2 5" xfId="36764" xr:uid="{00000000-0005-0000-0000-0000AFDC0000}"/>
    <cellStyle name="Comma 6 5 3 4 3" xfId="7822" xr:uid="{00000000-0005-0000-0000-0000B0DC0000}"/>
    <cellStyle name="Comma 6 5 3 4 3 2" xfId="26226" xr:uid="{00000000-0005-0000-0000-0000B1DC0000}"/>
    <cellStyle name="Comma 6 5 3 4 3 2 2" xfId="57609" xr:uid="{00000000-0005-0000-0000-0000B2DC0000}"/>
    <cellStyle name="Comma 6 5 3 4 3 3" xfId="18453" xr:uid="{00000000-0005-0000-0000-0000B3DC0000}"/>
    <cellStyle name="Comma 6 5 3 4 3 3 2" xfId="49836" xr:uid="{00000000-0005-0000-0000-0000B4DC0000}"/>
    <cellStyle name="Comma 6 5 3 4 3 4" xfId="39396" xr:uid="{00000000-0005-0000-0000-0000B5DC0000}"/>
    <cellStyle name="Comma 6 5 3 4 4" xfId="20972" xr:uid="{00000000-0005-0000-0000-0000B6DC0000}"/>
    <cellStyle name="Comma 6 5 3 4 4 2" xfId="52355" xr:uid="{00000000-0005-0000-0000-0000B7DC0000}"/>
    <cellStyle name="Comma 6 5 3 4 5" xfId="28854" xr:uid="{00000000-0005-0000-0000-0000B8DC0000}"/>
    <cellStyle name="Comma 6 5 3 4 5 2" xfId="60236" xr:uid="{00000000-0005-0000-0000-0000B9DC0000}"/>
    <cellStyle name="Comma 6 5 3 4 6" xfId="13196" xr:uid="{00000000-0005-0000-0000-0000BADC0000}"/>
    <cellStyle name="Comma 6 5 3 4 6 2" xfId="44582" xr:uid="{00000000-0005-0000-0000-0000BBDC0000}"/>
    <cellStyle name="Comma 6 5 3 4 7" xfId="34134" xr:uid="{00000000-0005-0000-0000-0000BCDC0000}"/>
    <cellStyle name="Comma 6 5 3 5" xfId="5115" xr:uid="{00000000-0005-0000-0000-0000BDDC0000}"/>
    <cellStyle name="Comma 6 5 3 5 2" xfId="10476" xr:uid="{00000000-0005-0000-0000-0000BEDC0000}"/>
    <cellStyle name="Comma 6 5 3 5 2 2" xfId="23595" xr:uid="{00000000-0005-0000-0000-0000BFDC0000}"/>
    <cellStyle name="Comma 6 5 3 5 2 2 2" xfId="54978" xr:uid="{00000000-0005-0000-0000-0000C0DC0000}"/>
    <cellStyle name="Comma 6 5 3 5 2 3" xfId="42024" xr:uid="{00000000-0005-0000-0000-0000C1DC0000}"/>
    <cellStyle name="Comma 6 5 3 5 3" xfId="31477" xr:uid="{00000000-0005-0000-0000-0000C2DC0000}"/>
    <cellStyle name="Comma 6 5 3 5 3 2" xfId="62859" xr:uid="{00000000-0005-0000-0000-0000C3DC0000}"/>
    <cellStyle name="Comma 6 5 3 5 4" xfId="15820" xr:uid="{00000000-0005-0000-0000-0000C4DC0000}"/>
    <cellStyle name="Comma 6 5 3 5 4 2" xfId="47205" xr:uid="{00000000-0005-0000-0000-0000C5DC0000}"/>
    <cellStyle name="Comma 6 5 3 5 5" xfId="36760" xr:uid="{00000000-0005-0000-0000-0000C6DC0000}"/>
    <cellStyle name="Comma 6 5 3 6" xfId="7818" xr:uid="{00000000-0005-0000-0000-0000C7DC0000}"/>
    <cellStyle name="Comma 6 5 3 6 2" xfId="26222" xr:uid="{00000000-0005-0000-0000-0000C8DC0000}"/>
    <cellStyle name="Comma 6 5 3 6 2 2" xfId="57605" xr:uid="{00000000-0005-0000-0000-0000C9DC0000}"/>
    <cellStyle name="Comma 6 5 3 6 3" xfId="18449" xr:uid="{00000000-0005-0000-0000-0000CADC0000}"/>
    <cellStyle name="Comma 6 5 3 6 3 2" xfId="49832" xr:uid="{00000000-0005-0000-0000-0000CBDC0000}"/>
    <cellStyle name="Comma 6 5 3 6 4" xfId="39392" xr:uid="{00000000-0005-0000-0000-0000CCDC0000}"/>
    <cellStyle name="Comma 6 5 3 7" xfId="20968" xr:uid="{00000000-0005-0000-0000-0000CDDC0000}"/>
    <cellStyle name="Comma 6 5 3 7 2" xfId="52351" xr:uid="{00000000-0005-0000-0000-0000CEDC0000}"/>
    <cellStyle name="Comma 6 5 3 8" xfId="28850" xr:uid="{00000000-0005-0000-0000-0000CFDC0000}"/>
    <cellStyle name="Comma 6 5 3 8 2" xfId="60232" xr:uid="{00000000-0005-0000-0000-0000D0DC0000}"/>
    <cellStyle name="Comma 6 5 3 9" xfId="13192" xr:uid="{00000000-0005-0000-0000-0000D1DC0000}"/>
    <cellStyle name="Comma 6 5 3 9 2" xfId="44578" xr:uid="{00000000-0005-0000-0000-0000D2DC0000}"/>
    <cellStyle name="Comma 6 5 4" xfId="2420" xr:uid="{00000000-0005-0000-0000-0000D3DC0000}"/>
    <cellStyle name="Comma 6 5 4 10" xfId="34135" xr:uid="{00000000-0005-0000-0000-0000D4DC0000}"/>
    <cellStyle name="Comma 6 5 4 2" xfId="2421" xr:uid="{00000000-0005-0000-0000-0000D5DC0000}"/>
    <cellStyle name="Comma 6 5 4 2 2" xfId="2422" xr:uid="{00000000-0005-0000-0000-0000D6DC0000}"/>
    <cellStyle name="Comma 6 5 4 2 2 2" xfId="5122" xr:uid="{00000000-0005-0000-0000-0000D7DC0000}"/>
    <cellStyle name="Comma 6 5 4 2 2 2 2" xfId="10483" xr:uid="{00000000-0005-0000-0000-0000D8DC0000}"/>
    <cellStyle name="Comma 6 5 4 2 2 2 2 2" xfId="23602" xr:uid="{00000000-0005-0000-0000-0000D9DC0000}"/>
    <cellStyle name="Comma 6 5 4 2 2 2 2 2 2" xfId="54985" xr:uid="{00000000-0005-0000-0000-0000DADC0000}"/>
    <cellStyle name="Comma 6 5 4 2 2 2 2 3" xfId="42031" xr:uid="{00000000-0005-0000-0000-0000DBDC0000}"/>
    <cellStyle name="Comma 6 5 4 2 2 2 3" xfId="31484" xr:uid="{00000000-0005-0000-0000-0000DCDC0000}"/>
    <cellStyle name="Comma 6 5 4 2 2 2 3 2" xfId="62866" xr:uid="{00000000-0005-0000-0000-0000DDDC0000}"/>
    <cellStyle name="Comma 6 5 4 2 2 2 4" xfId="15827" xr:uid="{00000000-0005-0000-0000-0000DEDC0000}"/>
    <cellStyle name="Comma 6 5 4 2 2 2 4 2" xfId="47212" xr:uid="{00000000-0005-0000-0000-0000DFDC0000}"/>
    <cellStyle name="Comma 6 5 4 2 2 2 5" xfId="36767" xr:uid="{00000000-0005-0000-0000-0000E0DC0000}"/>
    <cellStyle name="Comma 6 5 4 2 2 3" xfId="7825" xr:uid="{00000000-0005-0000-0000-0000E1DC0000}"/>
    <cellStyle name="Comma 6 5 4 2 2 3 2" xfId="26229" xr:uid="{00000000-0005-0000-0000-0000E2DC0000}"/>
    <cellStyle name="Comma 6 5 4 2 2 3 2 2" xfId="57612" xr:uid="{00000000-0005-0000-0000-0000E3DC0000}"/>
    <cellStyle name="Comma 6 5 4 2 2 3 3" xfId="18456" xr:uid="{00000000-0005-0000-0000-0000E4DC0000}"/>
    <cellStyle name="Comma 6 5 4 2 2 3 3 2" xfId="49839" xr:uid="{00000000-0005-0000-0000-0000E5DC0000}"/>
    <cellStyle name="Comma 6 5 4 2 2 3 4" xfId="39399" xr:uid="{00000000-0005-0000-0000-0000E6DC0000}"/>
    <cellStyle name="Comma 6 5 4 2 2 4" xfId="20975" xr:uid="{00000000-0005-0000-0000-0000E7DC0000}"/>
    <cellStyle name="Comma 6 5 4 2 2 4 2" xfId="52358" xr:uid="{00000000-0005-0000-0000-0000E8DC0000}"/>
    <cellStyle name="Comma 6 5 4 2 2 5" xfId="28857" xr:uid="{00000000-0005-0000-0000-0000E9DC0000}"/>
    <cellStyle name="Comma 6 5 4 2 2 5 2" xfId="60239" xr:uid="{00000000-0005-0000-0000-0000EADC0000}"/>
    <cellStyle name="Comma 6 5 4 2 2 6" xfId="13199" xr:uid="{00000000-0005-0000-0000-0000EBDC0000}"/>
    <cellStyle name="Comma 6 5 4 2 2 6 2" xfId="44585" xr:uid="{00000000-0005-0000-0000-0000ECDC0000}"/>
    <cellStyle name="Comma 6 5 4 2 2 7" xfId="34137" xr:uid="{00000000-0005-0000-0000-0000EDDC0000}"/>
    <cellStyle name="Comma 6 5 4 2 3" xfId="5121" xr:uid="{00000000-0005-0000-0000-0000EEDC0000}"/>
    <cellStyle name="Comma 6 5 4 2 3 2" xfId="10482" xr:uid="{00000000-0005-0000-0000-0000EFDC0000}"/>
    <cellStyle name="Comma 6 5 4 2 3 2 2" xfId="23601" xr:uid="{00000000-0005-0000-0000-0000F0DC0000}"/>
    <cellStyle name="Comma 6 5 4 2 3 2 2 2" xfId="54984" xr:uid="{00000000-0005-0000-0000-0000F1DC0000}"/>
    <cellStyle name="Comma 6 5 4 2 3 2 3" xfId="42030" xr:uid="{00000000-0005-0000-0000-0000F2DC0000}"/>
    <cellStyle name="Comma 6 5 4 2 3 3" xfId="31483" xr:uid="{00000000-0005-0000-0000-0000F3DC0000}"/>
    <cellStyle name="Comma 6 5 4 2 3 3 2" xfId="62865" xr:uid="{00000000-0005-0000-0000-0000F4DC0000}"/>
    <cellStyle name="Comma 6 5 4 2 3 4" xfId="15826" xr:uid="{00000000-0005-0000-0000-0000F5DC0000}"/>
    <cellStyle name="Comma 6 5 4 2 3 4 2" xfId="47211" xr:uid="{00000000-0005-0000-0000-0000F6DC0000}"/>
    <cellStyle name="Comma 6 5 4 2 3 5" xfId="36766" xr:uid="{00000000-0005-0000-0000-0000F7DC0000}"/>
    <cellStyle name="Comma 6 5 4 2 4" xfId="7824" xr:uid="{00000000-0005-0000-0000-0000F8DC0000}"/>
    <cellStyle name="Comma 6 5 4 2 4 2" xfId="26228" xr:uid="{00000000-0005-0000-0000-0000F9DC0000}"/>
    <cellStyle name="Comma 6 5 4 2 4 2 2" xfId="57611" xr:uid="{00000000-0005-0000-0000-0000FADC0000}"/>
    <cellStyle name="Comma 6 5 4 2 4 3" xfId="18455" xr:uid="{00000000-0005-0000-0000-0000FBDC0000}"/>
    <cellStyle name="Comma 6 5 4 2 4 3 2" xfId="49838" xr:uid="{00000000-0005-0000-0000-0000FCDC0000}"/>
    <cellStyle name="Comma 6 5 4 2 4 4" xfId="39398" xr:uid="{00000000-0005-0000-0000-0000FDDC0000}"/>
    <cellStyle name="Comma 6 5 4 2 5" xfId="20974" xr:uid="{00000000-0005-0000-0000-0000FEDC0000}"/>
    <cellStyle name="Comma 6 5 4 2 5 2" xfId="52357" xr:uid="{00000000-0005-0000-0000-0000FFDC0000}"/>
    <cellStyle name="Comma 6 5 4 2 6" xfId="28856" xr:uid="{00000000-0005-0000-0000-000000DD0000}"/>
    <cellStyle name="Comma 6 5 4 2 6 2" xfId="60238" xr:uid="{00000000-0005-0000-0000-000001DD0000}"/>
    <cellStyle name="Comma 6 5 4 2 7" xfId="13198" xr:uid="{00000000-0005-0000-0000-000002DD0000}"/>
    <cellStyle name="Comma 6 5 4 2 7 2" xfId="44584" xr:uid="{00000000-0005-0000-0000-000003DD0000}"/>
    <cellStyle name="Comma 6 5 4 2 8" xfId="34136" xr:uid="{00000000-0005-0000-0000-000004DD0000}"/>
    <cellStyle name="Comma 6 5 4 3" xfId="2423" xr:uid="{00000000-0005-0000-0000-000005DD0000}"/>
    <cellStyle name="Comma 6 5 4 3 2" xfId="5123" xr:uid="{00000000-0005-0000-0000-000006DD0000}"/>
    <cellStyle name="Comma 6 5 4 3 2 2" xfId="10484" xr:uid="{00000000-0005-0000-0000-000007DD0000}"/>
    <cellStyle name="Comma 6 5 4 3 2 2 2" xfId="23603" xr:uid="{00000000-0005-0000-0000-000008DD0000}"/>
    <cellStyle name="Comma 6 5 4 3 2 2 2 2" xfId="54986" xr:uid="{00000000-0005-0000-0000-000009DD0000}"/>
    <cellStyle name="Comma 6 5 4 3 2 2 3" xfId="42032" xr:uid="{00000000-0005-0000-0000-00000ADD0000}"/>
    <cellStyle name="Comma 6 5 4 3 2 3" xfId="31485" xr:uid="{00000000-0005-0000-0000-00000BDD0000}"/>
    <cellStyle name="Comma 6 5 4 3 2 3 2" xfId="62867" xr:uid="{00000000-0005-0000-0000-00000CDD0000}"/>
    <cellStyle name="Comma 6 5 4 3 2 4" xfId="15828" xr:uid="{00000000-0005-0000-0000-00000DDD0000}"/>
    <cellStyle name="Comma 6 5 4 3 2 4 2" xfId="47213" xr:uid="{00000000-0005-0000-0000-00000EDD0000}"/>
    <cellStyle name="Comma 6 5 4 3 2 5" xfId="36768" xr:uid="{00000000-0005-0000-0000-00000FDD0000}"/>
    <cellStyle name="Comma 6 5 4 3 3" xfId="7826" xr:uid="{00000000-0005-0000-0000-000010DD0000}"/>
    <cellStyle name="Comma 6 5 4 3 3 2" xfId="26230" xr:uid="{00000000-0005-0000-0000-000011DD0000}"/>
    <cellStyle name="Comma 6 5 4 3 3 2 2" xfId="57613" xr:uid="{00000000-0005-0000-0000-000012DD0000}"/>
    <cellStyle name="Comma 6 5 4 3 3 3" xfId="18457" xr:uid="{00000000-0005-0000-0000-000013DD0000}"/>
    <cellStyle name="Comma 6 5 4 3 3 3 2" xfId="49840" xr:uid="{00000000-0005-0000-0000-000014DD0000}"/>
    <cellStyle name="Comma 6 5 4 3 3 4" xfId="39400" xr:uid="{00000000-0005-0000-0000-000015DD0000}"/>
    <cellStyle name="Comma 6 5 4 3 4" xfId="20976" xr:uid="{00000000-0005-0000-0000-000016DD0000}"/>
    <cellStyle name="Comma 6 5 4 3 4 2" xfId="52359" xr:uid="{00000000-0005-0000-0000-000017DD0000}"/>
    <cellStyle name="Comma 6 5 4 3 5" xfId="28858" xr:uid="{00000000-0005-0000-0000-000018DD0000}"/>
    <cellStyle name="Comma 6 5 4 3 5 2" xfId="60240" xr:uid="{00000000-0005-0000-0000-000019DD0000}"/>
    <cellStyle name="Comma 6 5 4 3 6" xfId="13200" xr:uid="{00000000-0005-0000-0000-00001ADD0000}"/>
    <cellStyle name="Comma 6 5 4 3 6 2" xfId="44586" xr:uid="{00000000-0005-0000-0000-00001BDD0000}"/>
    <cellStyle name="Comma 6 5 4 3 7" xfId="34138" xr:uid="{00000000-0005-0000-0000-00001CDD0000}"/>
    <cellStyle name="Comma 6 5 4 4" xfId="2424" xr:uid="{00000000-0005-0000-0000-00001DDD0000}"/>
    <cellStyle name="Comma 6 5 4 4 2" xfId="5124" xr:uid="{00000000-0005-0000-0000-00001EDD0000}"/>
    <cellStyle name="Comma 6 5 4 4 2 2" xfId="10485" xr:uid="{00000000-0005-0000-0000-00001FDD0000}"/>
    <cellStyle name="Comma 6 5 4 4 2 2 2" xfId="23604" xr:uid="{00000000-0005-0000-0000-000020DD0000}"/>
    <cellStyle name="Comma 6 5 4 4 2 2 2 2" xfId="54987" xr:uid="{00000000-0005-0000-0000-000021DD0000}"/>
    <cellStyle name="Comma 6 5 4 4 2 2 3" xfId="42033" xr:uid="{00000000-0005-0000-0000-000022DD0000}"/>
    <cellStyle name="Comma 6 5 4 4 2 3" xfId="31486" xr:uid="{00000000-0005-0000-0000-000023DD0000}"/>
    <cellStyle name="Comma 6 5 4 4 2 3 2" xfId="62868" xr:uid="{00000000-0005-0000-0000-000024DD0000}"/>
    <cellStyle name="Comma 6 5 4 4 2 4" xfId="15829" xr:uid="{00000000-0005-0000-0000-000025DD0000}"/>
    <cellStyle name="Comma 6 5 4 4 2 4 2" xfId="47214" xr:uid="{00000000-0005-0000-0000-000026DD0000}"/>
    <cellStyle name="Comma 6 5 4 4 2 5" xfId="36769" xr:uid="{00000000-0005-0000-0000-000027DD0000}"/>
    <cellStyle name="Comma 6 5 4 4 3" xfId="7827" xr:uid="{00000000-0005-0000-0000-000028DD0000}"/>
    <cellStyle name="Comma 6 5 4 4 3 2" xfId="26231" xr:uid="{00000000-0005-0000-0000-000029DD0000}"/>
    <cellStyle name="Comma 6 5 4 4 3 2 2" xfId="57614" xr:uid="{00000000-0005-0000-0000-00002ADD0000}"/>
    <cellStyle name="Comma 6 5 4 4 3 3" xfId="18458" xr:uid="{00000000-0005-0000-0000-00002BDD0000}"/>
    <cellStyle name="Comma 6 5 4 4 3 3 2" xfId="49841" xr:uid="{00000000-0005-0000-0000-00002CDD0000}"/>
    <cellStyle name="Comma 6 5 4 4 3 4" xfId="39401" xr:uid="{00000000-0005-0000-0000-00002DDD0000}"/>
    <cellStyle name="Comma 6 5 4 4 4" xfId="20977" xr:uid="{00000000-0005-0000-0000-00002EDD0000}"/>
    <cellStyle name="Comma 6 5 4 4 4 2" xfId="52360" xr:uid="{00000000-0005-0000-0000-00002FDD0000}"/>
    <cellStyle name="Comma 6 5 4 4 5" xfId="28859" xr:uid="{00000000-0005-0000-0000-000030DD0000}"/>
    <cellStyle name="Comma 6 5 4 4 5 2" xfId="60241" xr:uid="{00000000-0005-0000-0000-000031DD0000}"/>
    <cellStyle name="Comma 6 5 4 4 6" xfId="13201" xr:uid="{00000000-0005-0000-0000-000032DD0000}"/>
    <cellStyle name="Comma 6 5 4 4 6 2" xfId="44587" xr:uid="{00000000-0005-0000-0000-000033DD0000}"/>
    <cellStyle name="Comma 6 5 4 4 7" xfId="34139" xr:uid="{00000000-0005-0000-0000-000034DD0000}"/>
    <cellStyle name="Comma 6 5 4 5" xfId="5120" xr:uid="{00000000-0005-0000-0000-000035DD0000}"/>
    <cellStyle name="Comma 6 5 4 5 2" xfId="10481" xr:uid="{00000000-0005-0000-0000-000036DD0000}"/>
    <cellStyle name="Comma 6 5 4 5 2 2" xfId="23600" xr:uid="{00000000-0005-0000-0000-000037DD0000}"/>
    <cellStyle name="Comma 6 5 4 5 2 2 2" xfId="54983" xr:uid="{00000000-0005-0000-0000-000038DD0000}"/>
    <cellStyle name="Comma 6 5 4 5 2 3" xfId="42029" xr:uid="{00000000-0005-0000-0000-000039DD0000}"/>
    <cellStyle name="Comma 6 5 4 5 3" xfId="31482" xr:uid="{00000000-0005-0000-0000-00003ADD0000}"/>
    <cellStyle name="Comma 6 5 4 5 3 2" xfId="62864" xr:uid="{00000000-0005-0000-0000-00003BDD0000}"/>
    <cellStyle name="Comma 6 5 4 5 4" xfId="15825" xr:uid="{00000000-0005-0000-0000-00003CDD0000}"/>
    <cellStyle name="Comma 6 5 4 5 4 2" xfId="47210" xr:uid="{00000000-0005-0000-0000-00003DDD0000}"/>
    <cellStyle name="Comma 6 5 4 5 5" xfId="36765" xr:uid="{00000000-0005-0000-0000-00003EDD0000}"/>
    <cellStyle name="Comma 6 5 4 6" xfId="7823" xr:uid="{00000000-0005-0000-0000-00003FDD0000}"/>
    <cellStyle name="Comma 6 5 4 6 2" xfId="26227" xr:uid="{00000000-0005-0000-0000-000040DD0000}"/>
    <cellStyle name="Comma 6 5 4 6 2 2" xfId="57610" xr:uid="{00000000-0005-0000-0000-000041DD0000}"/>
    <cellStyle name="Comma 6 5 4 6 3" xfId="18454" xr:uid="{00000000-0005-0000-0000-000042DD0000}"/>
    <cellStyle name="Comma 6 5 4 6 3 2" xfId="49837" xr:uid="{00000000-0005-0000-0000-000043DD0000}"/>
    <cellStyle name="Comma 6 5 4 6 4" xfId="39397" xr:uid="{00000000-0005-0000-0000-000044DD0000}"/>
    <cellStyle name="Comma 6 5 4 7" xfId="20973" xr:uid="{00000000-0005-0000-0000-000045DD0000}"/>
    <cellStyle name="Comma 6 5 4 7 2" xfId="52356" xr:uid="{00000000-0005-0000-0000-000046DD0000}"/>
    <cellStyle name="Comma 6 5 4 8" xfId="28855" xr:uid="{00000000-0005-0000-0000-000047DD0000}"/>
    <cellStyle name="Comma 6 5 4 8 2" xfId="60237" xr:uid="{00000000-0005-0000-0000-000048DD0000}"/>
    <cellStyle name="Comma 6 5 4 9" xfId="13197" xr:uid="{00000000-0005-0000-0000-000049DD0000}"/>
    <cellStyle name="Comma 6 5 4 9 2" xfId="44583" xr:uid="{00000000-0005-0000-0000-00004ADD0000}"/>
    <cellStyle name="Comma 6 5 5" xfId="2425" xr:uid="{00000000-0005-0000-0000-00004BDD0000}"/>
    <cellStyle name="Comma 6 5 5 10" xfId="34140" xr:uid="{00000000-0005-0000-0000-00004CDD0000}"/>
    <cellStyle name="Comma 6 5 5 2" xfId="2426" xr:uid="{00000000-0005-0000-0000-00004DDD0000}"/>
    <cellStyle name="Comma 6 5 5 2 2" xfId="2427" xr:uid="{00000000-0005-0000-0000-00004EDD0000}"/>
    <cellStyle name="Comma 6 5 5 2 2 2" xfId="5127" xr:uid="{00000000-0005-0000-0000-00004FDD0000}"/>
    <cellStyle name="Comma 6 5 5 2 2 2 2" xfId="10488" xr:uid="{00000000-0005-0000-0000-000050DD0000}"/>
    <cellStyle name="Comma 6 5 5 2 2 2 2 2" xfId="23607" xr:uid="{00000000-0005-0000-0000-000051DD0000}"/>
    <cellStyle name="Comma 6 5 5 2 2 2 2 2 2" xfId="54990" xr:uid="{00000000-0005-0000-0000-000052DD0000}"/>
    <cellStyle name="Comma 6 5 5 2 2 2 2 3" xfId="42036" xr:uid="{00000000-0005-0000-0000-000053DD0000}"/>
    <cellStyle name="Comma 6 5 5 2 2 2 3" xfId="31489" xr:uid="{00000000-0005-0000-0000-000054DD0000}"/>
    <cellStyle name="Comma 6 5 5 2 2 2 3 2" xfId="62871" xr:uid="{00000000-0005-0000-0000-000055DD0000}"/>
    <cellStyle name="Comma 6 5 5 2 2 2 4" xfId="15832" xr:uid="{00000000-0005-0000-0000-000056DD0000}"/>
    <cellStyle name="Comma 6 5 5 2 2 2 4 2" xfId="47217" xr:uid="{00000000-0005-0000-0000-000057DD0000}"/>
    <cellStyle name="Comma 6 5 5 2 2 2 5" xfId="36772" xr:uid="{00000000-0005-0000-0000-000058DD0000}"/>
    <cellStyle name="Comma 6 5 5 2 2 3" xfId="7830" xr:uid="{00000000-0005-0000-0000-000059DD0000}"/>
    <cellStyle name="Comma 6 5 5 2 2 3 2" xfId="26234" xr:uid="{00000000-0005-0000-0000-00005ADD0000}"/>
    <cellStyle name="Comma 6 5 5 2 2 3 2 2" xfId="57617" xr:uid="{00000000-0005-0000-0000-00005BDD0000}"/>
    <cellStyle name="Comma 6 5 5 2 2 3 3" xfId="18461" xr:uid="{00000000-0005-0000-0000-00005CDD0000}"/>
    <cellStyle name="Comma 6 5 5 2 2 3 3 2" xfId="49844" xr:uid="{00000000-0005-0000-0000-00005DDD0000}"/>
    <cellStyle name="Comma 6 5 5 2 2 3 4" xfId="39404" xr:uid="{00000000-0005-0000-0000-00005EDD0000}"/>
    <cellStyle name="Comma 6 5 5 2 2 4" xfId="20980" xr:uid="{00000000-0005-0000-0000-00005FDD0000}"/>
    <cellStyle name="Comma 6 5 5 2 2 4 2" xfId="52363" xr:uid="{00000000-0005-0000-0000-000060DD0000}"/>
    <cellStyle name="Comma 6 5 5 2 2 5" xfId="28862" xr:uid="{00000000-0005-0000-0000-000061DD0000}"/>
    <cellStyle name="Comma 6 5 5 2 2 5 2" xfId="60244" xr:uid="{00000000-0005-0000-0000-000062DD0000}"/>
    <cellStyle name="Comma 6 5 5 2 2 6" xfId="13204" xr:uid="{00000000-0005-0000-0000-000063DD0000}"/>
    <cellStyle name="Comma 6 5 5 2 2 6 2" xfId="44590" xr:uid="{00000000-0005-0000-0000-000064DD0000}"/>
    <cellStyle name="Comma 6 5 5 2 2 7" xfId="34142" xr:uid="{00000000-0005-0000-0000-000065DD0000}"/>
    <cellStyle name="Comma 6 5 5 2 3" xfId="5126" xr:uid="{00000000-0005-0000-0000-000066DD0000}"/>
    <cellStyle name="Comma 6 5 5 2 3 2" xfId="10487" xr:uid="{00000000-0005-0000-0000-000067DD0000}"/>
    <cellStyle name="Comma 6 5 5 2 3 2 2" xfId="23606" xr:uid="{00000000-0005-0000-0000-000068DD0000}"/>
    <cellStyle name="Comma 6 5 5 2 3 2 2 2" xfId="54989" xr:uid="{00000000-0005-0000-0000-000069DD0000}"/>
    <cellStyle name="Comma 6 5 5 2 3 2 3" xfId="42035" xr:uid="{00000000-0005-0000-0000-00006ADD0000}"/>
    <cellStyle name="Comma 6 5 5 2 3 3" xfId="31488" xr:uid="{00000000-0005-0000-0000-00006BDD0000}"/>
    <cellStyle name="Comma 6 5 5 2 3 3 2" xfId="62870" xr:uid="{00000000-0005-0000-0000-00006CDD0000}"/>
    <cellStyle name="Comma 6 5 5 2 3 4" xfId="15831" xr:uid="{00000000-0005-0000-0000-00006DDD0000}"/>
    <cellStyle name="Comma 6 5 5 2 3 4 2" xfId="47216" xr:uid="{00000000-0005-0000-0000-00006EDD0000}"/>
    <cellStyle name="Comma 6 5 5 2 3 5" xfId="36771" xr:uid="{00000000-0005-0000-0000-00006FDD0000}"/>
    <cellStyle name="Comma 6 5 5 2 4" xfId="7829" xr:uid="{00000000-0005-0000-0000-000070DD0000}"/>
    <cellStyle name="Comma 6 5 5 2 4 2" xfId="26233" xr:uid="{00000000-0005-0000-0000-000071DD0000}"/>
    <cellStyle name="Comma 6 5 5 2 4 2 2" xfId="57616" xr:uid="{00000000-0005-0000-0000-000072DD0000}"/>
    <cellStyle name="Comma 6 5 5 2 4 3" xfId="18460" xr:uid="{00000000-0005-0000-0000-000073DD0000}"/>
    <cellStyle name="Comma 6 5 5 2 4 3 2" xfId="49843" xr:uid="{00000000-0005-0000-0000-000074DD0000}"/>
    <cellStyle name="Comma 6 5 5 2 4 4" xfId="39403" xr:uid="{00000000-0005-0000-0000-000075DD0000}"/>
    <cellStyle name="Comma 6 5 5 2 5" xfId="20979" xr:uid="{00000000-0005-0000-0000-000076DD0000}"/>
    <cellStyle name="Comma 6 5 5 2 5 2" xfId="52362" xr:uid="{00000000-0005-0000-0000-000077DD0000}"/>
    <cellStyle name="Comma 6 5 5 2 6" xfId="28861" xr:uid="{00000000-0005-0000-0000-000078DD0000}"/>
    <cellStyle name="Comma 6 5 5 2 6 2" xfId="60243" xr:uid="{00000000-0005-0000-0000-000079DD0000}"/>
    <cellStyle name="Comma 6 5 5 2 7" xfId="13203" xr:uid="{00000000-0005-0000-0000-00007ADD0000}"/>
    <cellStyle name="Comma 6 5 5 2 7 2" xfId="44589" xr:uid="{00000000-0005-0000-0000-00007BDD0000}"/>
    <cellStyle name="Comma 6 5 5 2 8" xfId="34141" xr:uid="{00000000-0005-0000-0000-00007CDD0000}"/>
    <cellStyle name="Comma 6 5 5 3" xfId="2428" xr:uid="{00000000-0005-0000-0000-00007DDD0000}"/>
    <cellStyle name="Comma 6 5 5 3 2" xfId="5128" xr:uid="{00000000-0005-0000-0000-00007EDD0000}"/>
    <cellStyle name="Comma 6 5 5 3 2 2" xfId="10489" xr:uid="{00000000-0005-0000-0000-00007FDD0000}"/>
    <cellStyle name="Comma 6 5 5 3 2 2 2" xfId="23608" xr:uid="{00000000-0005-0000-0000-000080DD0000}"/>
    <cellStyle name="Comma 6 5 5 3 2 2 2 2" xfId="54991" xr:uid="{00000000-0005-0000-0000-000081DD0000}"/>
    <cellStyle name="Comma 6 5 5 3 2 2 3" xfId="42037" xr:uid="{00000000-0005-0000-0000-000082DD0000}"/>
    <cellStyle name="Comma 6 5 5 3 2 3" xfId="31490" xr:uid="{00000000-0005-0000-0000-000083DD0000}"/>
    <cellStyle name="Comma 6 5 5 3 2 3 2" xfId="62872" xr:uid="{00000000-0005-0000-0000-000084DD0000}"/>
    <cellStyle name="Comma 6 5 5 3 2 4" xfId="15833" xr:uid="{00000000-0005-0000-0000-000085DD0000}"/>
    <cellStyle name="Comma 6 5 5 3 2 4 2" xfId="47218" xr:uid="{00000000-0005-0000-0000-000086DD0000}"/>
    <cellStyle name="Comma 6 5 5 3 2 5" xfId="36773" xr:uid="{00000000-0005-0000-0000-000087DD0000}"/>
    <cellStyle name="Comma 6 5 5 3 3" xfId="7831" xr:uid="{00000000-0005-0000-0000-000088DD0000}"/>
    <cellStyle name="Comma 6 5 5 3 3 2" xfId="26235" xr:uid="{00000000-0005-0000-0000-000089DD0000}"/>
    <cellStyle name="Comma 6 5 5 3 3 2 2" xfId="57618" xr:uid="{00000000-0005-0000-0000-00008ADD0000}"/>
    <cellStyle name="Comma 6 5 5 3 3 3" xfId="18462" xr:uid="{00000000-0005-0000-0000-00008BDD0000}"/>
    <cellStyle name="Comma 6 5 5 3 3 3 2" xfId="49845" xr:uid="{00000000-0005-0000-0000-00008CDD0000}"/>
    <cellStyle name="Comma 6 5 5 3 3 4" xfId="39405" xr:uid="{00000000-0005-0000-0000-00008DDD0000}"/>
    <cellStyle name="Comma 6 5 5 3 4" xfId="20981" xr:uid="{00000000-0005-0000-0000-00008EDD0000}"/>
    <cellStyle name="Comma 6 5 5 3 4 2" xfId="52364" xr:uid="{00000000-0005-0000-0000-00008FDD0000}"/>
    <cellStyle name="Comma 6 5 5 3 5" xfId="28863" xr:uid="{00000000-0005-0000-0000-000090DD0000}"/>
    <cellStyle name="Comma 6 5 5 3 5 2" xfId="60245" xr:uid="{00000000-0005-0000-0000-000091DD0000}"/>
    <cellStyle name="Comma 6 5 5 3 6" xfId="13205" xr:uid="{00000000-0005-0000-0000-000092DD0000}"/>
    <cellStyle name="Comma 6 5 5 3 6 2" xfId="44591" xr:uid="{00000000-0005-0000-0000-000093DD0000}"/>
    <cellStyle name="Comma 6 5 5 3 7" xfId="34143" xr:uid="{00000000-0005-0000-0000-000094DD0000}"/>
    <cellStyle name="Comma 6 5 5 4" xfId="2429" xr:uid="{00000000-0005-0000-0000-000095DD0000}"/>
    <cellStyle name="Comma 6 5 5 4 2" xfId="5129" xr:uid="{00000000-0005-0000-0000-000096DD0000}"/>
    <cellStyle name="Comma 6 5 5 4 2 2" xfId="10490" xr:uid="{00000000-0005-0000-0000-000097DD0000}"/>
    <cellStyle name="Comma 6 5 5 4 2 2 2" xfId="23609" xr:uid="{00000000-0005-0000-0000-000098DD0000}"/>
    <cellStyle name="Comma 6 5 5 4 2 2 2 2" xfId="54992" xr:uid="{00000000-0005-0000-0000-000099DD0000}"/>
    <cellStyle name="Comma 6 5 5 4 2 2 3" xfId="42038" xr:uid="{00000000-0005-0000-0000-00009ADD0000}"/>
    <cellStyle name="Comma 6 5 5 4 2 3" xfId="31491" xr:uid="{00000000-0005-0000-0000-00009BDD0000}"/>
    <cellStyle name="Comma 6 5 5 4 2 3 2" xfId="62873" xr:uid="{00000000-0005-0000-0000-00009CDD0000}"/>
    <cellStyle name="Comma 6 5 5 4 2 4" xfId="15834" xr:uid="{00000000-0005-0000-0000-00009DDD0000}"/>
    <cellStyle name="Comma 6 5 5 4 2 4 2" xfId="47219" xr:uid="{00000000-0005-0000-0000-00009EDD0000}"/>
    <cellStyle name="Comma 6 5 5 4 2 5" xfId="36774" xr:uid="{00000000-0005-0000-0000-00009FDD0000}"/>
    <cellStyle name="Comma 6 5 5 4 3" xfId="7832" xr:uid="{00000000-0005-0000-0000-0000A0DD0000}"/>
    <cellStyle name="Comma 6 5 5 4 3 2" xfId="26236" xr:uid="{00000000-0005-0000-0000-0000A1DD0000}"/>
    <cellStyle name="Comma 6 5 5 4 3 2 2" xfId="57619" xr:uid="{00000000-0005-0000-0000-0000A2DD0000}"/>
    <cellStyle name="Comma 6 5 5 4 3 3" xfId="18463" xr:uid="{00000000-0005-0000-0000-0000A3DD0000}"/>
    <cellStyle name="Comma 6 5 5 4 3 3 2" xfId="49846" xr:uid="{00000000-0005-0000-0000-0000A4DD0000}"/>
    <cellStyle name="Comma 6 5 5 4 3 4" xfId="39406" xr:uid="{00000000-0005-0000-0000-0000A5DD0000}"/>
    <cellStyle name="Comma 6 5 5 4 4" xfId="20982" xr:uid="{00000000-0005-0000-0000-0000A6DD0000}"/>
    <cellStyle name="Comma 6 5 5 4 4 2" xfId="52365" xr:uid="{00000000-0005-0000-0000-0000A7DD0000}"/>
    <cellStyle name="Comma 6 5 5 4 5" xfId="28864" xr:uid="{00000000-0005-0000-0000-0000A8DD0000}"/>
    <cellStyle name="Comma 6 5 5 4 5 2" xfId="60246" xr:uid="{00000000-0005-0000-0000-0000A9DD0000}"/>
    <cellStyle name="Comma 6 5 5 4 6" xfId="13206" xr:uid="{00000000-0005-0000-0000-0000AADD0000}"/>
    <cellStyle name="Comma 6 5 5 4 6 2" xfId="44592" xr:uid="{00000000-0005-0000-0000-0000ABDD0000}"/>
    <cellStyle name="Comma 6 5 5 4 7" xfId="34144" xr:uid="{00000000-0005-0000-0000-0000ACDD0000}"/>
    <cellStyle name="Comma 6 5 5 5" xfId="5125" xr:uid="{00000000-0005-0000-0000-0000ADDD0000}"/>
    <cellStyle name="Comma 6 5 5 5 2" xfId="10486" xr:uid="{00000000-0005-0000-0000-0000AEDD0000}"/>
    <cellStyle name="Comma 6 5 5 5 2 2" xfId="23605" xr:uid="{00000000-0005-0000-0000-0000AFDD0000}"/>
    <cellStyle name="Comma 6 5 5 5 2 2 2" xfId="54988" xr:uid="{00000000-0005-0000-0000-0000B0DD0000}"/>
    <cellStyle name="Comma 6 5 5 5 2 3" xfId="42034" xr:uid="{00000000-0005-0000-0000-0000B1DD0000}"/>
    <cellStyle name="Comma 6 5 5 5 3" xfId="31487" xr:uid="{00000000-0005-0000-0000-0000B2DD0000}"/>
    <cellStyle name="Comma 6 5 5 5 3 2" xfId="62869" xr:uid="{00000000-0005-0000-0000-0000B3DD0000}"/>
    <cellStyle name="Comma 6 5 5 5 4" xfId="15830" xr:uid="{00000000-0005-0000-0000-0000B4DD0000}"/>
    <cellStyle name="Comma 6 5 5 5 4 2" xfId="47215" xr:uid="{00000000-0005-0000-0000-0000B5DD0000}"/>
    <cellStyle name="Comma 6 5 5 5 5" xfId="36770" xr:uid="{00000000-0005-0000-0000-0000B6DD0000}"/>
    <cellStyle name="Comma 6 5 5 6" xfId="7828" xr:uid="{00000000-0005-0000-0000-0000B7DD0000}"/>
    <cellStyle name="Comma 6 5 5 6 2" xfId="26232" xr:uid="{00000000-0005-0000-0000-0000B8DD0000}"/>
    <cellStyle name="Comma 6 5 5 6 2 2" xfId="57615" xr:uid="{00000000-0005-0000-0000-0000B9DD0000}"/>
    <cellStyle name="Comma 6 5 5 6 3" xfId="18459" xr:uid="{00000000-0005-0000-0000-0000BADD0000}"/>
    <cellStyle name="Comma 6 5 5 6 3 2" xfId="49842" xr:uid="{00000000-0005-0000-0000-0000BBDD0000}"/>
    <cellStyle name="Comma 6 5 5 6 4" xfId="39402" xr:uid="{00000000-0005-0000-0000-0000BCDD0000}"/>
    <cellStyle name="Comma 6 5 5 7" xfId="20978" xr:uid="{00000000-0005-0000-0000-0000BDDD0000}"/>
    <cellStyle name="Comma 6 5 5 7 2" xfId="52361" xr:uid="{00000000-0005-0000-0000-0000BEDD0000}"/>
    <cellStyle name="Comma 6 5 5 8" xfId="28860" xr:uid="{00000000-0005-0000-0000-0000BFDD0000}"/>
    <cellStyle name="Comma 6 5 5 8 2" xfId="60242" xr:uid="{00000000-0005-0000-0000-0000C0DD0000}"/>
    <cellStyle name="Comma 6 5 5 9" xfId="13202" xr:uid="{00000000-0005-0000-0000-0000C1DD0000}"/>
    <cellStyle name="Comma 6 5 5 9 2" xfId="44588" xr:uid="{00000000-0005-0000-0000-0000C2DD0000}"/>
    <cellStyle name="Comma 6 5 6" xfId="2430" xr:uid="{00000000-0005-0000-0000-0000C3DD0000}"/>
    <cellStyle name="Comma 6 5 6 2" xfId="2431" xr:uid="{00000000-0005-0000-0000-0000C4DD0000}"/>
    <cellStyle name="Comma 6 5 6 2 2" xfId="5131" xr:uid="{00000000-0005-0000-0000-0000C5DD0000}"/>
    <cellStyle name="Comma 6 5 6 2 2 2" xfId="10492" xr:uid="{00000000-0005-0000-0000-0000C6DD0000}"/>
    <cellStyle name="Comma 6 5 6 2 2 2 2" xfId="23611" xr:uid="{00000000-0005-0000-0000-0000C7DD0000}"/>
    <cellStyle name="Comma 6 5 6 2 2 2 2 2" xfId="54994" xr:uid="{00000000-0005-0000-0000-0000C8DD0000}"/>
    <cellStyle name="Comma 6 5 6 2 2 2 3" xfId="42040" xr:uid="{00000000-0005-0000-0000-0000C9DD0000}"/>
    <cellStyle name="Comma 6 5 6 2 2 3" xfId="31493" xr:uid="{00000000-0005-0000-0000-0000CADD0000}"/>
    <cellStyle name="Comma 6 5 6 2 2 3 2" xfId="62875" xr:uid="{00000000-0005-0000-0000-0000CBDD0000}"/>
    <cellStyle name="Comma 6 5 6 2 2 4" xfId="15836" xr:uid="{00000000-0005-0000-0000-0000CCDD0000}"/>
    <cellStyle name="Comma 6 5 6 2 2 4 2" xfId="47221" xr:uid="{00000000-0005-0000-0000-0000CDDD0000}"/>
    <cellStyle name="Comma 6 5 6 2 2 5" xfId="36776" xr:uid="{00000000-0005-0000-0000-0000CEDD0000}"/>
    <cellStyle name="Comma 6 5 6 2 3" xfId="7834" xr:uid="{00000000-0005-0000-0000-0000CFDD0000}"/>
    <cellStyle name="Comma 6 5 6 2 3 2" xfId="26238" xr:uid="{00000000-0005-0000-0000-0000D0DD0000}"/>
    <cellStyle name="Comma 6 5 6 2 3 2 2" xfId="57621" xr:uid="{00000000-0005-0000-0000-0000D1DD0000}"/>
    <cellStyle name="Comma 6 5 6 2 3 3" xfId="18465" xr:uid="{00000000-0005-0000-0000-0000D2DD0000}"/>
    <cellStyle name="Comma 6 5 6 2 3 3 2" xfId="49848" xr:uid="{00000000-0005-0000-0000-0000D3DD0000}"/>
    <cellStyle name="Comma 6 5 6 2 3 4" xfId="39408" xr:uid="{00000000-0005-0000-0000-0000D4DD0000}"/>
    <cellStyle name="Comma 6 5 6 2 4" xfId="20984" xr:uid="{00000000-0005-0000-0000-0000D5DD0000}"/>
    <cellStyle name="Comma 6 5 6 2 4 2" xfId="52367" xr:uid="{00000000-0005-0000-0000-0000D6DD0000}"/>
    <cellStyle name="Comma 6 5 6 2 5" xfId="28866" xr:uid="{00000000-0005-0000-0000-0000D7DD0000}"/>
    <cellStyle name="Comma 6 5 6 2 5 2" xfId="60248" xr:uid="{00000000-0005-0000-0000-0000D8DD0000}"/>
    <cellStyle name="Comma 6 5 6 2 6" xfId="13208" xr:uid="{00000000-0005-0000-0000-0000D9DD0000}"/>
    <cellStyle name="Comma 6 5 6 2 6 2" xfId="44594" xr:uid="{00000000-0005-0000-0000-0000DADD0000}"/>
    <cellStyle name="Comma 6 5 6 2 7" xfId="34146" xr:uid="{00000000-0005-0000-0000-0000DBDD0000}"/>
    <cellStyle name="Comma 6 5 6 3" xfId="2432" xr:uid="{00000000-0005-0000-0000-0000DCDD0000}"/>
    <cellStyle name="Comma 6 5 6 3 2" xfId="5132" xr:uid="{00000000-0005-0000-0000-0000DDDD0000}"/>
    <cellStyle name="Comma 6 5 6 3 2 2" xfId="10493" xr:uid="{00000000-0005-0000-0000-0000DEDD0000}"/>
    <cellStyle name="Comma 6 5 6 3 2 2 2" xfId="23612" xr:uid="{00000000-0005-0000-0000-0000DFDD0000}"/>
    <cellStyle name="Comma 6 5 6 3 2 2 2 2" xfId="54995" xr:uid="{00000000-0005-0000-0000-0000E0DD0000}"/>
    <cellStyle name="Comma 6 5 6 3 2 2 3" xfId="42041" xr:uid="{00000000-0005-0000-0000-0000E1DD0000}"/>
    <cellStyle name="Comma 6 5 6 3 2 3" xfId="31494" xr:uid="{00000000-0005-0000-0000-0000E2DD0000}"/>
    <cellStyle name="Comma 6 5 6 3 2 3 2" xfId="62876" xr:uid="{00000000-0005-0000-0000-0000E3DD0000}"/>
    <cellStyle name="Comma 6 5 6 3 2 4" xfId="15837" xr:uid="{00000000-0005-0000-0000-0000E4DD0000}"/>
    <cellStyle name="Comma 6 5 6 3 2 4 2" xfId="47222" xr:uid="{00000000-0005-0000-0000-0000E5DD0000}"/>
    <cellStyle name="Comma 6 5 6 3 2 5" xfId="36777" xr:uid="{00000000-0005-0000-0000-0000E6DD0000}"/>
    <cellStyle name="Comma 6 5 6 3 3" xfId="7835" xr:uid="{00000000-0005-0000-0000-0000E7DD0000}"/>
    <cellStyle name="Comma 6 5 6 3 3 2" xfId="26239" xr:uid="{00000000-0005-0000-0000-0000E8DD0000}"/>
    <cellStyle name="Comma 6 5 6 3 3 2 2" xfId="57622" xr:uid="{00000000-0005-0000-0000-0000E9DD0000}"/>
    <cellStyle name="Comma 6 5 6 3 3 3" xfId="18466" xr:uid="{00000000-0005-0000-0000-0000EADD0000}"/>
    <cellStyle name="Comma 6 5 6 3 3 3 2" xfId="49849" xr:uid="{00000000-0005-0000-0000-0000EBDD0000}"/>
    <cellStyle name="Comma 6 5 6 3 3 4" xfId="39409" xr:uid="{00000000-0005-0000-0000-0000ECDD0000}"/>
    <cellStyle name="Comma 6 5 6 3 4" xfId="20985" xr:uid="{00000000-0005-0000-0000-0000EDDD0000}"/>
    <cellStyle name="Comma 6 5 6 3 4 2" xfId="52368" xr:uid="{00000000-0005-0000-0000-0000EEDD0000}"/>
    <cellStyle name="Comma 6 5 6 3 5" xfId="28867" xr:uid="{00000000-0005-0000-0000-0000EFDD0000}"/>
    <cellStyle name="Comma 6 5 6 3 5 2" xfId="60249" xr:uid="{00000000-0005-0000-0000-0000F0DD0000}"/>
    <cellStyle name="Comma 6 5 6 3 6" xfId="13209" xr:uid="{00000000-0005-0000-0000-0000F1DD0000}"/>
    <cellStyle name="Comma 6 5 6 3 6 2" xfId="44595" xr:uid="{00000000-0005-0000-0000-0000F2DD0000}"/>
    <cellStyle name="Comma 6 5 6 3 7" xfId="34147" xr:uid="{00000000-0005-0000-0000-0000F3DD0000}"/>
    <cellStyle name="Comma 6 5 6 4" xfId="5130" xr:uid="{00000000-0005-0000-0000-0000F4DD0000}"/>
    <cellStyle name="Comma 6 5 6 4 2" xfId="10491" xr:uid="{00000000-0005-0000-0000-0000F5DD0000}"/>
    <cellStyle name="Comma 6 5 6 4 2 2" xfId="23610" xr:uid="{00000000-0005-0000-0000-0000F6DD0000}"/>
    <cellStyle name="Comma 6 5 6 4 2 2 2" xfId="54993" xr:uid="{00000000-0005-0000-0000-0000F7DD0000}"/>
    <cellStyle name="Comma 6 5 6 4 2 3" xfId="42039" xr:uid="{00000000-0005-0000-0000-0000F8DD0000}"/>
    <cellStyle name="Comma 6 5 6 4 3" xfId="31492" xr:uid="{00000000-0005-0000-0000-0000F9DD0000}"/>
    <cellStyle name="Comma 6 5 6 4 3 2" xfId="62874" xr:uid="{00000000-0005-0000-0000-0000FADD0000}"/>
    <cellStyle name="Comma 6 5 6 4 4" xfId="15835" xr:uid="{00000000-0005-0000-0000-0000FBDD0000}"/>
    <cellStyle name="Comma 6 5 6 4 4 2" xfId="47220" xr:uid="{00000000-0005-0000-0000-0000FCDD0000}"/>
    <cellStyle name="Comma 6 5 6 4 5" xfId="36775" xr:uid="{00000000-0005-0000-0000-0000FDDD0000}"/>
    <cellStyle name="Comma 6 5 6 5" xfId="7833" xr:uid="{00000000-0005-0000-0000-0000FEDD0000}"/>
    <cellStyle name="Comma 6 5 6 5 2" xfId="26237" xr:uid="{00000000-0005-0000-0000-0000FFDD0000}"/>
    <cellStyle name="Comma 6 5 6 5 2 2" xfId="57620" xr:uid="{00000000-0005-0000-0000-000000DE0000}"/>
    <cellStyle name="Comma 6 5 6 5 3" xfId="18464" xr:uid="{00000000-0005-0000-0000-000001DE0000}"/>
    <cellStyle name="Comma 6 5 6 5 3 2" xfId="49847" xr:uid="{00000000-0005-0000-0000-000002DE0000}"/>
    <cellStyle name="Comma 6 5 6 5 4" xfId="39407" xr:uid="{00000000-0005-0000-0000-000003DE0000}"/>
    <cellStyle name="Comma 6 5 6 6" xfId="20983" xr:uid="{00000000-0005-0000-0000-000004DE0000}"/>
    <cellStyle name="Comma 6 5 6 6 2" xfId="52366" xr:uid="{00000000-0005-0000-0000-000005DE0000}"/>
    <cellStyle name="Comma 6 5 6 7" xfId="28865" xr:uid="{00000000-0005-0000-0000-000006DE0000}"/>
    <cellStyle name="Comma 6 5 6 7 2" xfId="60247" xr:uid="{00000000-0005-0000-0000-000007DE0000}"/>
    <cellStyle name="Comma 6 5 6 8" xfId="13207" xr:uid="{00000000-0005-0000-0000-000008DE0000}"/>
    <cellStyle name="Comma 6 5 6 8 2" xfId="44593" xr:uid="{00000000-0005-0000-0000-000009DE0000}"/>
    <cellStyle name="Comma 6 5 6 9" xfId="34145" xr:uid="{00000000-0005-0000-0000-00000ADE0000}"/>
    <cellStyle name="Comma 6 5 7" xfId="2433" xr:uid="{00000000-0005-0000-0000-00000BDE0000}"/>
    <cellStyle name="Comma 6 5 7 2" xfId="2434" xr:uid="{00000000-0005-0000-0000-00000CDE0000}"/>
    <cellStyle name="Comma 6 5 7 2 2" xfId="5134" xr:uid="{00000000-0005-0000-0000-00000DDE0000}"/>
    <cellStyle name="Comma 6 5 7 2 2 2" xfId="10495" xr:uid="{00000000-0005-0000-0000-00000EDE0000}"/>
    <cellStyle name="Comma 6 5 7 2 2 2 2" xfId="23614" xr:uid="{00000000-0005-0000-0000-00000FDE0000}"/>
    <cellStyle name="Comma 6 5 7 2 2 2 2 2" xfId="54997" xr:uid="{00000000-0005-0000-0000-000010DE0000}"/>
    <cellStyle name="Comma 6 5 7 2 2 2 3" xfId="42043" xr:uid="{00000000-0005-0000-0000-000011DE0000}"/>
    <cellStyle name="Comma 6 5 7 2 2 3" xfId="31496" xr:uid="{00000000-0005-0000-0000-000012DE0000}"/>
    <cellStyle name="Comma 6 5 7 2 2 3 2" xfId="62878" xr:uid="{00000000-0005-0000-0000-000013DE0000}"/>
    <cellStyle name="Comma 6 5 7 2 2 4" xfId="15839" xr:uid="{00000000-0005-0000-0000-000014DE0000}"/>
    <cellStyle name="Comma 6 5 7 2 2 4 2" xfId="47224" xr:uid="{00000000-0005-0000-0000-000015DE0000}"/>
    <cellStyle name="Comma 6 5 7 2 2 5" xfId="36779" xr:uid="{00000000-0005-0000-0000-000016DE0000}"/>
    <cellStyle name="Comma 6 5 7 2 3" xfId="7837" xr:uid="{00000000-0005-0000-0000-000017DE0000}"/>
    <cellStyle name="Comma 6 5 7 2 3 2" xfId="26241" xr:uid="{00000000-0005-0000-0000-000018DE0000}"/>
    <cellStyle name="Comma 6 5 7 2 3 2 2" xfId="57624" xr:uid="{00000000-0005-0000-0000-000019DE0000}"/>
    <cellStyle name="Comma 6 5 7 2 3 3" xfId="18468" xr:uid="{00000000-0005-0000-0000-00001ADE0000}"/>
    <cellStyle name="Comma 6 5 7 2 3 3 2" xfId="49851" xr:uid="{00000000-0005-0000-0000-00001BDE0000}"/>
    <cellStyle name="Comma 6 5 7 2 3 4" xfId="39411" xr:uid="{00000000-0005-0000-0000-00001CDE0000}"/>
    <cellStyle name="Comma 6 5 7 2 4" xfId="20987" xr:uid="{00000000-0005-0000-0000-00001DDE0000}"/>
    <cellStyle name="Comma 6 5 7 2 4 2" xfId="52370" xr:uid="{00000000-0005-0000-0000-00001EDE0000}"/>
    <cellStyle name="Comma 6 5 7 2 5" xfId="28869" xr:uid="{00000000-0005-0000-0000-00001FDE0000}"/>
    <cellStyle name="Comma 6 5 7 2 5 2" xfId="60251" xr:uid="{00000000-0005-0000-0000-000020DE0000}"/>
    <cellStyle name="Comma 6 5 7 2 6" xfId="13211" xr:uid="{00000000-0005-0000-0000-000021DE0000}"/>
    <cellStyle name="Comma 6 5 7 2 6 2" xfId="44597" xr:uid="{00000000-0005-0000-0000-000022DE0000}"/>
    <cellStyle name="Comma 6 5 7 2 7" xfId="34149" xr:uid="{00000000-0005-0000-0000-000023DE0000}"/>
    <cellStyle name="Comma 6 5 7 3" xfId="5133" xr:uid="{00000000-0005-0000-0000-000024DE0000}"/>
    <cellStyle name="Comma 6 5 7 3 2" xfId="10494" xr:uid="{00000000-0005-0000-0000-000025DE0000}"/>
    <cellStyle name="Comma 6 5 7 3 2 2" xfId="23613" xr:uid="{00000000-0005-0000-0000-000026DE0000}"/>
    <cellStyle name="Comma 6 5 7 3 2 2 2" xfId="54996" xr:uid="{00000000-0005-0000-0000-000027DE0000}"/>
    <cellStyle name="Comma 6 5 7 3 2 3" xfId="42042" xr:uid="{00000000-0005-0000-0000-000028DE0000}"/>
    <cellStyle name="Comma 6 5 7 3 3" xfId="31495" xr:uid="{00000000-0005-0000-0000-000029DE0000}"/>
    <cellStyle name="Comma 6 5 7 3 3 2" xfId="62877" xr:uid="{00000000-0005-0000-0000-00002ADE0000}"/>
    <cellStyle name="Comma 6 5 7 3 4" xfId="15838" xr:uid="{00000000-0005-0000-0000-00002BDE0000}"/>
    <cellStyle name="Comma 6 5 7 3 4 2" xfId="47223" xr:uid="{00000000-0005-0000-0000-00002CDE0000}"/>
    <cellStyle name="Comma 6 5 7 3 5" xfId="36778" xr:uid="{00000000-0005-0000-0000-00002DDE0000}"/>
    <cellStyle name="Comma 6 5 7 4" xfId="7836" xr:uid="{00000000-0005-0000-0000-00002EDE0000}"/>
    <cellStyle name="Comma 6 5 7 4 2" xfId="26240" xr:uid="{00000000-0005-0000-0000-00002FDE0000}"/>
    <cellStyle name="Comma 6 5 7 4 2 2" xfId="57623" xr:uid="{00000000-0005-0000-0000-000030DE0000}"/>
    <cellStyle name="Comma 6 5 7 4 3" xfId="18467" xr:uid="{00000000-0005-0000-0000-000031DE0000}"/>
    <cellStyle name="Comma 6 5 7 4 3 2" xfId="49850" xr:uid="{00000000-0005-0000-0000-000032DE0000}"/>
    <cellStyle name="Comma 6 5 7 4 4" xfId="39410" xr:uid="{00000000-0005-0000-0000-000033DE0000}"/>
    <cellStyle name="Comma 6 5 7 5" xfId="20986" xr:uid="{00000000-0005-0000-0000-000034DE0000}"/>
    <cellStyle name="Comma 6 5 7 5 2" xfId="52369" xr:uid="{00000000-0005-0000-0000-000035DE0000}"/>
    <cellStyle name="Comma 6 5 7 6" xfId="28868" xr:uid="{00000000-0005-0000-0000-000036DE0000}"/>
    <cellStyle name="Comma 6 5 7 6 2" xfId="60250" xr:uid="{00000000-0005-0000-0000-000037DE0000}"/>
    <cellStyle name="Comma 6 5 7 7" xfId="13210" xr:uid="{00000000-0005-0000-0000-000038DE0000}"/>
    <cellStyle name="Comma 6 5 7 7 2" xfId="44596" xr:uid="{00000000-0005-0000-0000-000039DE0000}"/>
    <cellStyle name="Comma 6 5 7 8" xfId="34148" xr:uid="{00000000-0005-0000-0000-00003ADE0000}"/>
    <cellStyle name="Comma 6 5 8" xfId="2435" xr:uid="{00000000-0005-0000-0000-00003BDE0000}"/>
    <cellStyle name="Comma 6 5 8 2" xfId="5135" xr:uid="{00000000-0005-0000-0000-00003CDE0000}"/>
    <cellStyle name="Comma 6 5 8 2 2" xfId="10496" xr:uid="{00000000-0005-0000-0000-00003DDE0000}"/>
    <cellStyle name="Comma 6 5 8 2 2 2" xfId="23615" xr:uid="{00000000-0005-0000-0000-00003EDE0000}"/>
    <cellStyle name="Comma 6 5 8 2 2 2 2" xfId="54998" xr:uid="{00000000-0005-0000-0000-00003FDE0000}"/>
    <cellStyle name="Comma 6 5 8 2 2 3" xfId="42044" xr:uid="{00000000-0005-0000-0000-000040DE0000}"/>
    <cellStyle name="Comma 6 5 8 2 3" xfId="31497" xr:uid="{00000000-0005-0000-0000-000041DE0000}"/>
    <cellStyle name="Comma 6 5 8 2 3 2" xfId="62879" xr:uid="{00000000-0005-0000-0000-000042DE0000}"/>
    <cellStyle name="Comma 6 5 8 2 4" xfId="15840" xr:uid="{00000000-0005-0000-0000-000043DE0000}"/>
    <cellStyle name="Comma 6 5 8 2 4 2" xfId="47225" xr:uid="{00000000-0005-0000-0000-000044DE0000}"/>
    <cellStyle name="Comma 6 5 8 2 5" xfId="36780" xr:uid="{00000000-0005-0000-0000-000045DE0000}"/>
    <cellStyle name="Comma 6 5 8 3" xfId="7838" xr:uid="{00000000-0005-0000-0000-000046DE0000}"/>
    <cellStyle name="Comma 6 5 8 3 2" xfId="26242" xr:uid="{00000000-0005-0000-0000-000047DE0000}"/>
    <cellStyle name="Comma 6 5 8 3 2 2" xfId="57625" xr:uid="{00000000-0005-0000-0000-000048DE0000}"/>
    <cellStyle name="Comma 6 5 8 3 3" xfId="18469" xr:uid="{00000000-0005-0000-0000-000049DE0000}"/>
    <cellStyle name="Comma 6 5 8 3 3 2" xfId="49852" xr:uid="{00000000-0005-0000-0000-00004ADE0000}"/>
    <cellStyle name="Comma 6 5 8 3 4" xfId="39412" xr:uid="{00000000-0005-0000-0000-00004BDE0000}"/>
    <cellStyle name="Comma 6 5 8 4" xfId="20988" xr:uid="{00000000-0005-0000-0000-00004CDE0000}"/>
    <cellStyle name="Comma 6 5 8 4 2" xfId="52371" xr:uid="{00000000-0005-0000-0000-00004DDE0000}"/>
    <cellStyle name="Comma 6 5 8 5" xfId="28870" xr:uid="{00000000-0005-0000-0000-00004EDE0000}"/>
    <cellStyle name="Comma 6 5 8 5 2" xfId="60252" xr:uid="{00000000-0005-0000-0000-00004FDE0000}"/>
    <cellStyle name="Comma 6 5 8 6" xfId="13212" xr:uid="{00000000-0005-0000-0000-000050DE0000}"/>
    <cellStyle name="Comma 6 5 8 6 2" xfId="44598" xr:uid="{00000000-0005-0000-0000-000051DE0000}"/>
    <cellStyle name="Comma 6 5 8 7" xfId="34150" xr:uid="{00000000-0005-0000-0000-000052DE0000}"/>
    <cellStyle name="Comma 6 5 9" xfId="2436" xr:uid="{00000000-0005-0000-0000-000053DE0000}"/>
    <cellStyle name="Comma 6 5 9 2" xfId="5136" xr:uid="{00000000-0005-0000-0000-000054DE0000}"/>
    <cellStyle name="Comma 6 5 9 2 2" xfId="10497" xr:uid="{00000000-0005-0000-0000-000055DE0000}"/>
    <cellStyle name="Comma 6 5 9 2 2 2" xfId="23616" xr:uid="{00000000-0005-0000-0000-000056DE0000}"/>
    <cellStyle name="Comma 6 5 9 2 2 2 2" xfId="54999" xr:uid="{00000000-0005-0000-0000-000057DE0000}"/>
    <cellStyle name="Comma 6 5 9 2 2 3" xfId="42045" xr:uid="{00000000-0005-0000-0000-000058DE0000}"/>
    <cellStyle name="Comma 6 5 9 2 3" xfId="31498" xr:uid="{00000000-0005-0000-0000-000059DE0000}"/>
    <cellStyle name="Comma 6 5 9 2 3 2" xfId="62880" xr:uid="{00000000-0005-0000-0000-00005ADE0000}"/>
    <cellStyle name="Comma 6 5 9 2 4" xfId="15841" xr:uid="{00000000-0005-0000-0000-00005BDE0000}"/>
    <cellStyle name="Comma 6 5 9 2 4 2" xfId="47226" xr:uid="{00000000-0005-0000-0000-00005CDE0000}"/>
    <cellStyle name="Comma 6 5 9 2 5" xfId="36781" xr:uid="{00000000-0005-0000-0000-00005DDE0000}"/>
    <cellStyle name="Comma 6 5 9 3" xfId="7839" xr:uid="{00000000-0005-0000-0000-00005EDE0000}"/>
    <cellStyle name="Comma 6 5 9 3 2" xfId="26243" xr:uid="{00000000-0005-0000-0000-00005FDE0000}"/>
    <cellStyle name="Comma 6 5 9 3 2 2" xfId="57626" xr:uid="{00000000-0005-0000-0000-000060DE0000}"/>
    <cellStyle name="Comma 6 5 9 3 3" xfId="18470" xr:uid="{00000000-0005-0000-0000-000061DE0000}"/>
    <cellStyle name="Comma 6 5 9 3 3 2" xfId="49853" xr:uid="{00000000-0005-0000-0000-000062DE0000}"/>
    <cellStyle name="Comma 6 5 9 3 4" xfId="39413" xr:uid="{00000000-0005-0000-0000-000063DE0000}"/>
    <cellStyle name="Comma 6 5 9 4" xfId="20989" xr:uid="{00000000-0005-0000-0000-000064DE0000}"/>
    <cellStyle name="Comma 6 5 9 4 2" xfId="52372" xr:uid="{00000000-0005-0000-0000-000065DE0000}"/>
    <cellStyle name="Comma 6 5 9 5" xfId="28871" xr:uid="{00000000-0005-0000-0000-000066DE0000}"/>
    <cellStyle name="Comma 6 5 9 5 2" xfId="60253" xr:uid="{00000000-0005-0000-0000-000067DE0000}"/>
    <cellStyle name="Comma 6 5 9 6" xfId="13213" xr:uid="{00000000-0005-0000-0000-000068DE0000}"/>
    <cellStyle name="Comma 6 5 9 6 2" xfId="44599" xr:uid="{00000000-0005-0000-0000-000069DE0000}"/>
    <cellStyle name="Comma 6 5 9 7" xfId="34151" xr:uid="{00000000-0005-0000-0000-00006ADE0000}"/>
    <cellStyle name="Comma 6 6" xfId="2437" xr:uid="{00000000-0005-0000-0000-00006BDE0000}"/>
    <cellStyle name="Comma 6 6 10" xfId="34152" xr:uid="{00000000-0005-0000-0000-00006CDE0000}"/>
    <cellStyle name="Comma 6 6 2" xfId="2438" xr:uid="{00000000-0005-0000-0000-00006DDE0000}"/>
    <cellStyle name="Comma 6 6 2 2" xfId="2439" xr:uid="{00000000-0005-0000-0000-00006EDE0000}"/>
    <cellStyle name="Comma 6 6 2 2 2" xfId="5139" xr:uid="{00000000-0005-0000-0000-00006FDE0000}"/>
    <cellStyle name="Comma 6 6 2 2 2 2" xfId="10500" xr:uid="{00000000-0005-0000-0000-000070DE0000}"/>
    <cellStyle name="Comma 6 6 2 2 2 2 2" xfId="23619" xr:uid="{00000000-0005-0000-0000-000071DE0000}"/>
    <cellStyle name="Comma 6 6 2 2 2 2 2 2" xfId="55002" xr:uid="{00000000-0005-0000-0000-000072DE0000}"/>
    <cellStyle name="Comma 6 6 2 2 2 2 3" xfId="42048" xr:uid="{00000000-0005-0000-0000-000073DE0000}"/>
    <cellStyle name="Comma 6 6 2 2 2 3" xfId="31501" xr:uid="{00000000-0005-0000-0000-000074DE0000}"/>
    <cellStyle name="Comma 6 6 2 2 2 3 2" xfId="62883" xr:uid="{00000000-0005-0000-0000-000075DE0000}"/>
    <cellStyle name="Comma 6 6 2 2 2 4" xfId="15844" xr:uid="{00000000-0005-0000-0000-000076DE0000}"/>
    <cellStyle name="Comma 6 6 2 2 2 4 2" xfId="47229" xr:uid="{00000000-0005-0000-0000-000077DE0000}"/>
    <cellStyle name="Comma 6 6 2 2 2 5" xfId="36784" xr:uid="{00000000-0005-0000-0000-000078DE0000}"/>
    <cellStyle name="Comma 6 6 2 2 3" xfId="7842" xr:uid="{00000000-0005-0000-0000-000079DE0000}"/>
    <cellStyle name="Comma 6 6 2 2 3 2" xfId="26246" xr:uid="{00000000-0005-0000-0000-00007ADE0000}"/>
    <cellStyle name="Comma 6 6 2 2 3 2 2" xfId="57629" xr:uid="{00000000-0005-0000-0000-00007BDE0000}"/>
    <cellStyle name="Comma 6 6 2 2 3 3" xfId="18473" xr:uid="{00000000-0005-0000-0000-00007CDE0000}"/>
    <cellStyle name="Comma 6 6 2 2 3 3 2" xfId="49856" xr:uid="{00000000-0005-0000-0000-00007DDE0000}"/>
    <cellStyle name="Comma 6 6 2 2 3 4" xfId="39416" xr:uid="{00000000-0005-0000-0000-00007EDE0000}"/>
    <cellStyle name="Comma 6 6 2 2 4" xfId="20992" xr:uid="{00000000-0005-0000-0000-00007FDE0000}"/>
    <cellStyle name="Comma 6 6 2 2 4 2" xfId="52375" xr:uid="{00000000-0005-0000-0000-000080DE0000}"/>
    <cellStyle name="Comma 6 6 2 2 5" xfId="28874" xr:uid="{00000000-0005-0000-0000-000081DE0000}"/>
    <cellStyle name="Comma 6 6 2 2 5 2" xfId="60256" xr:uid="{00000000-0005-0000-0000-000082DE0000}"/>
    <cellStyle name="Comma 6 6 2 2 6" xfId="13216" xr:uid="{00000000-0005-0000-0000-000083DE0000}"/>
    <cellStyle name="Comma 6 6 2 2 6 2" xfId="44602" xr:uid="{00000000-0005-0000-0000-000084DE0000}"/>
    <cellStyle name="Comma 6 6 2 2 7" xfId="34154" xr:uid="{00000000-0005-0000-0000-000085DE0000}"/>
    <cellStyle name="Comma 6 6 2 3" xfId="5138" xr:uid="{00000000-0005-0000-0000-000086DE0000}"/>
    <cellStyle name="Comma 6 6 2 3 2" xfId="10499" xr:uid="{00000000-0005-0000-0000-000087DE0000}"/>
    <cellStyle name="Comma 6 6 2 3 2 2" xfId="23618" xr:uid="{00000000-0005-0000-0000-000088DE0000}"/>
    <cellStyle name="Comma 6 6 2 3 2 2 2" xfId="55001" xr:uid="{00000000-0005-0000-0000-000089DE0000}"/>
    <cellStyle name="Comma 6 6 2 3 2 3" xfId="42047" xr:uid="{00000000-0005-0000-0000-00008ADE0000}"/>
    <cellStyle name="Comma 6 6 2 3 3" xfId="31500" xr:uid="{00000000-0005-0000-0000-00008BDE0000}"/>
    <cellStyle name="Comma 6 6 2 3 3 2" xfId="62882" xr:uid="{00000000-0005-0000-0000-00008CDE0000}"/>
    <cellStyle name="Comma 6 6 2 3 4" xfId="15843" xr:uid="{00000000-0005-0000-0000-00008DDE0000}"/>
    <cellStyle name="Comma 6 6 2 3 4 2" xfId="47228" xr:uid="{00000000-0005-0000-0000-00008EDE0000}"/>
    <cellStyle name="Comma 6 6 2 3 5" xfId="36783" xr:uid="{00000000-0005-0000-0000-00008FDE0000}"/>
    <cellStyle name="Comma 6 6 2 4" xfId="7841" xr:uid="{00000000-0005-0000-0000-000090DE0000}"/>
    <cellStyle name="Comma 6 6 2 4 2" xfId="26245" xr:uid="{00000000-0005-0000-0000-000091DE0000}"/>
    <cellStyle name="Comma 6 6 2 4 2 2" xfId="57628" xr:uid="{00000000-0005-0000-0000-000092DE0000}"/>
    <cellStyle name="Comma 6 6 2 4 3" xfId="18472" xr:uid="{00000000-0005-0000-0000-000093DE0000}"/>
    <cellStyle name="Comma 6 6 2 4 3 2" xfId="49855" xr:uid="{00000000-0005-0000-0000-000094DE0000}"/>
    <cellStyle name="Comma 6 6 2 4 4" xfId="39415" xr:uid="{00000000-0005-0000-0000-000095DE0000}"/>
    <cellStyle name="Comma 6 6 2 5" xfId="20991" xr:uid="{00000000-0005-0000-0000-000096DE0000}"/>
    <cellStyle name="Comma 6 6 2 5 2" xfId="52374" xr:uid="{00000000-0005-0000-0000-000097DE0000}"/>
    <cellStyle name="Comma 6 6 2 6" xfId="28873" xr:uid="{00000000-0005-0000-0000-000098DE0000}"/>
    <cellStyle name="Comma 6 6 2 6 2" xfId="60255" xr:uid="{00000000-0005-0000-0000-000099DE0000}"/>
    <cellStyle name="Comma 6 6 2 7" xfId="13215" xr:uid="{00000000-0005-0000-0000-00009ADE0000}"/>
    <cellStyle name="Comma 6 6 2 7 2" xfId="44601" xr:uid="{00000000-0005-0000-0000-00009BDE0000}"/>
    <cellStyle name="Comma 6 6 2 8" xfId="34153" xr:uid="{00000000-0005-0000-0000-00009CDE0000}"/>
    <cellStyle name="Comma 6 6 3" xfId="2440" xr:uid="{00000000-0005-0000-0000-00009DDE0000}"/>
    <cellStyle name="Comma 6 6 3 2" xfId="5140" xr:uid="{00000000-0005-0000-0000-00009EDE0000}"/>
    <cellStyle name="Comma 6 6 3 2 2" xfId="10501" xr:uid="{00000000-0005-0000-0000-00009FDE0000}"/>
    <cellStyle name="Comma 6 6 3 2 2 2" xfId="23620" xr:uid="{00000000-0005-0000-0000-0000A0DE0000}"/>
    <cellStyle name="Comma 6 6 3 2 2 2 2" xfId="55003" xr:uid="{00000000-0005-0000-0000-0000A1DE0000}"/>
    <cellStyle name="Comma 6 6 3 2 2 3" xfId="42049" xr:uid="{00000000-0005-0000-0000-0000A2DE0000}"/>
    <cellStyle name="Comma 6 6 3 2 3" xfId="31502" xr:uid="{00000000-0005-0000-0000-0000A3DE0000}"/>
    <cellStyle name="Comma 6 6 3 2 3 2" xfId="62884" xr:uid="{00000000-0005-0000-0000-0000A4DE0000}"/>
    <cellStyle name="Comma 6 6 3 2 4" xfId="15845" xr:uid="{00000000-0005-0000-0000-0000A5DE0000}"/>
    <cellStyle name="Comma 6 6 3 2 4 2" xfId="47230" xr:uid="{00000000-0005-0000-0000-0000A6DE0000}"/>
    <cellStyle name="Comma 6 6 3 2 5" xfId="36785" xr:uid="{00000000-0005-0000-0000-0000A7DE0000}"/>
    <cellStyle name="Comma 6 6 3 3" xfId="7843" xr:uid="{00000000-0005-0000-0000-0000A8DE0000}"/>
    <cellStyle name="Comma 6 6 3 3 2" xfId="26247" xr:uid="{00000000-0005-0000-0000-0000A9DE0000}"/>
    <cellStyle name="Comma 6 6 3 3 2 2" xfId="57630" xr:uid="{00000000-0005-0000-0000-0000AADE0000}"/>
    <cellStyle name="Comma 6 6 3 3 3" xfId="18474" xr:uid="{00000000-0005-0000-0000-0000ABDE0000}"/>
    <cellStyle name="Comma 6 6 3 3 3 2" xfId="49857" xr:uid="{00000000-0005-0000-0000-0000ACDE0000}"/>
    <cellStyle name="Comma 6 6 3 3 4" xfId="39417" xr:uid="{00000000-0005-0000-0000-0000ADDE0000}"/>
    <cellStyle name="Comma 6 6 3 4" xfId="20993" xr:uid="{00000000-0005-0000-0000-0000AEDE0000}"/>
    <cellStyle name="Comma 6 6 3 4 2" xfId="52376" xr:uid="{00000000-0005-0000-0000-0000AFDE0000}"/>
    <cellStyle name="Comma 6 6 3 5" xfId="28875" xr:uid="{00000000-0005-0000-0000-0000B0DE0000}"/>
    <cellStyle name="Comma 6 6 3 5 2" xfId="60257" xr:uid="{00000000-0005-0000-0000-0000B1DE0000}"/>
    <cellStyle name="Comma 6 6 3 6" xfId="13217" xr:uid="{00000000-0005-0000-0000-0000B2DE0000}"/>
    <cellStyle name="Comma 6 6 3 6 2" xfId="44603" xr:uid="{00000000-0005-0000-0000-0000B3DE0000}"/>
    <cellStyle name="Comma 6 6 3 7" xfId="34155" xr:uid="{00000000-0005-0000-0000-0000B4DE0000}"/>
    <cellStyle name="Comma 6 6 4" xfId="2441" xr:uid="{00000000-0005-0000-0000-0000B5DE0000}"/>
    <cellStyle name="Comma 6 6 4 2" xfId="5141" xr:uid="{00000000-0005-0000-0000-0000B6DE0000}"/>
    <cellStyle name="Comma 6 6 4 2 2" xfId="10502" xr:uid="{00000000-0005-0000-0000-0000B7DE0000}"/>
    <cellStyle name="Comma 6 6 4 2 2 2" xfId="23621" xr:uid="{00000000-0005-0000-0000-0000B8DE0000}"/>
    <cellStyle name="Comma 6 6 4 2 2 2 2" xfId="55004" xr:uid="{00000000-0005-0000-0000-0000B9DE0000}"/>
    <cellStyle name="Comma 6 6 4 2 2 3" xfId="42050" xr:uid="{00000000-0005-0000-0000-0000BADE0000}"/>
    <cellStyle name="Comma 6 6 4 2 3" xfId="31503" xr:uid="{00000000-0005-0000-0000-0000BBDE0000}"/>
    <cellStyle name="Comma 6 6 4 2 3 2" xfId="62885" xr:uid="{00000000-0005-0000-0000-0000BCDE0000}"/>
    <cellStyle name="Comma 6 6 4 2 4" xfId="15846" xr:uid="{00000000-0005-0000-0000-0000BDDE0000}"/>
    <cellStyle name="Comma 6 6 4 2 4 2" xfId="47231" xr:uid="{00000000-0005-0000-0000-0000BEDE0000}"/>
    <cellStyle name="Comma 6 6 4 2 5" xfId="36786" xr:uid="{00000000-0005-0000-0000-0000BFDE0000}"/>
    <cellStyle name="Comma 6 6 4 3" xfId="7844" xr:uid="{00000000-0005-0000-0000-0000C0DE0000}"/>
    <cellStyle name="Comma 6 6 4 3 2" xfId="26248" xr:uid="{00000000-0005-0000-0000-0000C1DE0000}"/>
    <cellStyle name="Comma 6 6 4 3 2 2" xfId="57631" xr:uid="{00000000-0005-0000-0000-0000C2DE0000}"/>
    <cellStyle name="Comma 6 6 4 3 3" xfId="18475" xr:uid="{00000000-0005-0000-0000-0000C3DE0000}"/>
    <cellStyle name="Comma 6 6 4 3 3 2" xfId="49858" xr:uid="{00000000-0005-0000-0000-0000C4DE0000}"/>
    <cellStyle name="Comma 6 6 4 3 4" xfId="39418" xr:uid="{00000000-0005-0000-0000-0000C5DE0000}"/>
    <cellStyle name="Comma 6 6 4 4" xfId="20994" xr:uid="{00000000-0005-0000-0000-0000C6DE0000}"/>
    <cellStyle name="Comma 6 6 4 4 2" xfId="52377" xr:uid="{00000000-0005-0000-0000-0000C7DE0000}"/>
    <cellStyle name="Comma 6 6 4 5" xfId="28876" xr:uid="{00000000-0005-0000-0000-0000C8DE0000}"/>
    <cellStyle name="Comma 6 6 4 5 2" xfId="60258" xr:uid="{00000000-0005-0000-0000-0000C9DE0000}"/>
    <cellStyle name="Comma 6 6 4 6" xfId="13218" xr:uid="{00000000-0005-0000-0000-0000CADE0000}"/>
    <cellStyle name="Comma 6 6 4 6 2" xfId="44604" xr:uid="{00000000-0005-0000-0000-0000CBDE0000}"/>
    <cellStyle name="Comma 6 6 4 7" xfId="34156" xr:uid="{00000000-0005-0000-0000-0000CCDE0000}"/>
    <cellStyle name="Comma 6 6 5" xfId="5137" xr:uid="{00000000-0005-0000-0000-0000CDDE0000}"/>
    <cellStyle name="Comma 6 6 5 2" xfId="10498" xr:uid="{00000000-0005-0000-0000-0000CEDE0000}"/>
    <cellStyle name="Comma 6 6 5 2 2" xfId="23617" xr:uid="{00000000-0005-0000-0000-0000CFDE0000}"/>
    <cellStyle name="Comma 6 6 5 2 2 2" xfId="55000" xr:uid="{00000000-0005-0000-0000-0000D0DE0000}"/>
    <cellStyle name="Comma 6 6 5 2 3" xfId="42046" xr:uid="{00000000-0005-0000-0000-0000D1DE0000}"/>
    <cellStyle name="Comma 6 6 5 3" xfId="31499" xr:uid="{00000000-0005-0000-0000-0000D2DE0000}"/>
    <cellStyle name="Comma 6 6 5 3 2" xfId="62881" xr:uid="{00000000-0005-0000-0000-0000D3DE0000}"/>
    <cellStyle name="Comma 6 6 5 4" xfId="15842" xr:uid="{00000000-0005-0000-0000-0000D4DE0000}"/>
    <cellStyle name="Comma 6 6 5 4 2" xfId="47227" xr:uid="{00000000-0005-0000-0000-0000D5DE0000}"/>
    <cellStyle name="Comma 6 6 5 5" xfId="36782" xr:uid="{00000000-0005-0000-0000-0000D6DE0000}"/>
    <cellStyle name="Comma 6 6 6" xfId="7840" xr:uid="{00000000-0005-0000-0000-0000D7DE0000}"/>
    <cellStyle name="Comma 6 6 6 2" xfId="26244" xr:uid="{00000000-0005-0000-0000-0000D8DE0000}"/>
    <cellStyle name="Comma 6 6 6 2 2" xfId="57627" xr:uid="{00000000-0005-0000-0000-0000D9DE0000}"/>
    <cellStyle name="Comma 6 6 6 3" xfId="18471" xr:uid="{00000000-0005-0000-0000-0000DADE0000}"/>
    <cellStyle name="Comma 6 6 6 3 2" xfId="49854" xr:uid="{00000000-0005-0000-0000-0000DBDE0000}"/>
    <cellStyle name="Comma 6 6 6 4" xfId="39414" xr:uid="{00000000-0005-0000-0000-0000DCDE0000}"/>
    <cellStyle name="Comma 6 6 7" xfId="20990" xr:uid="{00000000-0005-0000-0000-0000DDDE0000}"/>
    <cellStyle name="Comma 6 6 7 2" xfId="52373" xr:uid="{00000000-0005-0000-0000-0000DEDE0000}"/>
    <cellStyle name="Comma 6 6 8" xfId="28872" xr:uid="{00000000-0005-0000-0000-0000DFDE0000}"/>
    <cellStyle name="Comma 6 6 8 2" xfId="60254" xr:uid="{00000000-0005-0000-0000-0000E0DE0000}"/>
    <cellStyle name="Comma 6 6 9" xfId="13214" xr:uid="{00000000-0005-0000-0000-0000E1DE0000}"/>
    <cellStyle name="Comma 6 6 9 2" xfId="44600" xr:uid="{00000000-0005-0000-0000-0000E2DE0000}"/>
    <cellStyle name="Comma 6 7" xfId="2442" xr:uid="{00000000-0005-0000-0000-0000E3DE0000}"/>
    <cellStyle name="Comma 6 7 10" xfId="34157" xr:uid="{00000000-0005-0000-0000-0000E4DE0000}"/>
    <cellStyle name="Comma 6 7 2" xfId="2443" xr:uid="{00000000-0005-0000-0000-0000E5DE0000}"/>
    <cellStyle name="Comma 6 7 2 2" xfId="2444" xr:uid="{00000000-0005-0000-0000-0000E6DE0000}"/>
    <cellStyle name="Comma 6 7 2 2 2" xfId="5144" xr:uid="{00000000-0005-0000-0000-0000E7DE0000}"/>
    <cellStyle name="Comma 6 7 2 2 2 2" xfId="10505" xr:uid="{00000000-0005-0000-0000-0000E8DE0000}"/>
    <cellStyle name="Comma 6 7 2 2 2 2 2" xfId="23624" xr:uid="{00000000-0005-0000-0000-0000E9DE0000}"/>
    <cellStyle name="Comma 6 7 2 2 2 2 2 2" xfId="55007" xr:uid="{00000000-0005-0000-0000-0000EADE0000}"/>
    <cellStyle name="Comma 6 7 2 2 2 2 3" xfId="42053" xr:uid="{00000000-0005-0000-0000-0000EBDE0000}"/>
    <cellStyle name="Comma 6 7 2 2 2 3" xfId="31506" xr:uid="{00000000-0005-0000-0000-0000ECDE0000}"/>
    <cellStyle name="Comma 6 7 2 2 2 3 2" xfId="62888" xr:uid="{00000000-0005-0000-0000-0000EDDE0000}"/>
    <cellStyle name="Comma 6 7 2 2 2 4" xfId="15849" xr:uid="{00000000-0005-0000-0000-0000EEDE0000}"/>
    <cellStyle name="Comma 6 7 2 2 2 4 2" xfId="47234" xr:uid="{00000000-0005-0000-0000-0000EFDE0000}"/>
    <cellStyle name="Comma 6 7 2 2 2 5" xfId="36789" xr:uid="{00000000-0005-0000-0000-0000F0DE0000}"/>
    <cellStyle name="Comma 6 7 2 2 3" xfId="7847" xr:uid="{00000000-0005-0000-0000-0000F1DE0000}"/>
    <cellStyle name="Comma 6 7 2 2 3 2" xfId="26251" xr:uid="{00000000-0005-0000-0000-0000F2DE0000}"/>
    <cellStyle name="Comma 6 7 2 2 3 2 2" xfId="57634" xr:uid="{00000000-0005-0000-0000-0000F3DE0000}"/>
    <cellStyle name="Comma 6 7 2 2 3 3" xfId="18478" xr:uid="{00000000-0005-0000-0000-0000F4DE0000}"/>
    <cellStyle name="Comma 6 7 2 2 3 3 2" xfId="49861" xr:uid="{00000000-0005-0000-0000-0000F5DE0000}"/>
    <cellStyle name="Comma 6 7 2 2 3 4" xfId="39421" xr:uid="{00000000-0005-0000-0000-0000F6DE0000}"/>
    <cellStyle name="Comma 6 7 2 2 4" xfId="20997" xr:uid="{00000000-0005-0000-0000-0000F7DE0000}"/>
    <cellStyle name="Comma 6 7 2 2 4 2" xfId="52380" xr:uid="{00000000-0005-0000-0000-0000F8DE0000}"/>
    <cellStyle name="Comma 6 7 2 2 5" xfId="28879" xr:uid="{00000000-0005-0000-0000-0000F9DE0000}"/>
    <cellStyle name="Comma 6 7 2 2 5 2" xfId="60261" xr:uid="{00000000-0005-0000-0000-0000FADE0000}"/>
    <cellStyle name="Comma 6 7 2 2 6" xfId="13221" xr:uid="{00000000-0005-0000-0000-0000FBDE0000}"/>
    <cellStyle name="Comma 6 7 2 2 6 2" xfId="44607" xr:uid="{00000000-0005-0000-0000-0000FCDE0000}"/>
    <cellStyle name="Comma 6 7 2 2 7" xfId="34159" xr:uid="{00000000-0005-0000-0000-0000FDDE0000}"/>
    <cellStyle name="Comma 6 7 2 3" xfId="5143" xr:uid="{00000000-0005-0000-0000-0000FEDE0000}"/>
    <cellStyle name="Comma 6 7 2 3 2" xfId="10504" xr:uid="{00000000-0005-0000-0000-0000FFDE0000}"/>
    <cellStyle name="Comma 6 7 2 3 2 2" xfId="23623" xr:uid="{00000000-0005-0000-0000-000000DF0000}"/>
    <cellStyle name="Comma 6 7 2 3 2 2 2" xfId="55006" xr:uid="{00000000-0005-0000-0000-000001DF0000}"/>
    <cellStyle name="Comma 6 7 2 3 2 3" xfId="42052" xr:uid="{00000000-0005-0000-0000-000002DF0000}"/>
    <cellStyle name="Comma 6 7 2 3 3" xfId="31505" xr:uid="{00000000-0005-0000-0000-000003DF0000}"/>
    <cellStyle name="Comma 6 7 2 3 3 2" xfId="62887" xr:uid="{00000000-0005-0000-0000-000004DF0000}"/>
    <cellStyle name="Comma 6 7 2 3 4" xfId="15848" xr:uid="{00000000-0005-0000-0000-000005DF0000}"/>
    <cellStyle name="Comma 6 7 2 3 4 2" xfId="47233" xr:uid="{00000000-0005-0000-0000-000006DF0000}"/>
    <cellStyle name="Comma 6 7 2 3 5" xfId="36788" xr:uid="{00000000-0005-0000-0000-000007DF0000}"/>
    <cellStyle name="Comma 6 7 2 4" xfId="7846" xr:uid="{00000000-0005-0000-0000-000008DF0000}"/>
    <cellStyle name="Comma 6 7 2 4 2" xfId="26250" xr:uid="{00000000-0005-0000-0000-000009DF0000}"/>
    <cellStyle name="Comma 6 7 2 4 2 2" xfId="57633" xr:uid="{00000000-0005-0000-0000-00000ADF0000}"/>
    <cellStyle name="Comma 6 7 2 4 3" xfId="18477" xr:uid="{00000000-0005-0000-0000-00000BDF0000}"/>
    <cellStyle name="Comma 6 7 2 4 3 2" xfId="49860" xr:uid="{00000000-0005-0000-0000-00000CDF0000}"/>
    <cellStyle name="Comma 6 7 2 4 4" xfId="39420" xr:uid="{00000000-0005-0000-0000-00000DDF0000}"/>
    <cellStyle name="Comma 6 7 2 5" xfId="20996" xr:uid="{00000000-0005-0000-0000-00000EDF0000}"/>
    <cellStyle name="Comma 6 7 2 5 2" xfId="52379" xr:uid="{00000000-0005-0000-0000-00000FDF0000}"/>
    <cellStyle name="Comma 6 7 2 6" xfId="28878" xr:uid="{00000000-0005-0000-0000-000010DF0000}"/>
    <cellStyle name="Comma 6 7 2 6 2" xfId="60260" xr:uid="{00000000-0005-0000-0000-000011DF0000}"/>
    <cellStyle name="Comma 6 7 2 7" xfId="13220" xr:uid="{00000000-0005-0000-0000-000012DF0000}"/>
    <cellStyle name="Comma 6 7 2 7 2" xfId="44606" xr:uid="{00000000-0005-0000-0000-000013DF0000}"/>
    <cellStyle name="Comma 6 7 2 8" xfId="34158" xr:uid="{00000000-0005-0000-0000-000014DF0000}"/>
    <cellStyle name="Comma 6 7 3" xfId="2445" xr:uid="{00000000-0005-0000-0000-000015DF0000}"/>
    <cellStyle name="Comma 6 7 3 2" xfId="5145" xr:uid="{00000000-0005-0000-0000-000016DF0000}"/>
    <cellStyle name="Comma 6 7 3 2 2" xfId="10506" xr:uid="{00000000-0005-0000-0000-000017DF0000}"/>
    <cellStyle name="Comma 6 7 3 2 2 2" xfId="23625" xr:uid="{00000000-0005-0000-0000-000018DF0000}"/>
    <cellStyle name="Comma 6 7 3 2 2 2 2" xfId="55008" xr:uid="{00000000-0005-0000-0000-000019DF0000}"/>
    <cellStyle name="Comma 6 7 3 2 2 3" xfId="42054" xr:uid="{00000000-0005-0000-0000-00001ADF0000}"/>
    <cellStyle name="Comma 6 7 3 2 3" xfId="31507" xr:uid="{00000000-0005-0000-0000-00001BDF0000}"/>
    <cellStyle name="Comma 6 7 3 2 3 2" xfId="62889" xr:uid="{00000000-0005-0000-0000-00001CDF0000}"/>
    <cellStyle name="Comma 6 7 3 2 4" xfId="15850" xr:uid="{00000000-0005-0000-0000-00001DDF0000}"/>
    <cellStyle name="Comma 6 7 3 2 4 2" xfId="47235" xr:uid="{00000000-0005-0000-0000-00001EDF0000}"/>
    <cellStyle name="Comma 6 7 3 2 5" xfId="36790" xr:uid="{00000000-0005-0000-0000-00001FDF0000}"/>
    <cellStyle name="Comma 6 7 3 3" xfId="7848" xr:uid="{00000000-0005-0000-0000-000020DF0000}"/>
    <cellStyle name="Comma 6 7 3 3 2" xfId="26252" xr:uid="{00000000-0005-0000-0000-000021DF0000}"/>
    <cellStyle name="Comma 6 7 3 3 2 2" xfId="57635" xr:uid="{00000000-0005-0000-0000-000022DF0000}"/>
    <cellStyle name="Comma 6 7 3 3 3" xfId="18479" xr:uid="{00000000-0005-0000-0000-000023DF0000}"/>
    <cellStyle name="Comma 6 7 3 3 3 2" xfId="49862" xr:uid="{00000000-0005-0000-0000-000024DF0000}"/>
    <cellStyle name="Comma 6 7 3 3 4" xfId="39422" xr:uid="{00000000-0005-0000-0000-000025DF0000}"/>
    <cellStyle name="Comma 6 7 3 4" xfId="20998" xr:uid="{00000000-0005-0000-0000-000026DF0000}"/>
    <cellStyle name="Comma 6 7 3 4 2" xfId="52381" xr:uid="{00000000-0005-0000-0000-000027DF0000}"/>
    <cellStyle name="Comma 6 7 3 5" xfId="28880" xr:uid="{00000000-0005-0000-0000-000028DF0000}"/>
    <cellStyle name="Comma 6 7 3 5 2" xfId="60262" xr:uid="{00000000-0005-0000-0000-000029DF0000}"/>
    <cellStyle name="Comma 6 7 3 6" xfId="13222" xr:uid="{00000000-0005-0000-0000-00002ADF0000}"/>
    <cellStyle name="Comma 6 7 3 6 2" xfId="44608" xr:uid="{00000000-0005-0000-0000-00002BDF0000}"/>
    <cellStyle name="Comma 6 7 3 7" xfId="34160" xr:uid="{00000000-0005-0000-0000-00002CDF0000}"/>
    <cellStyle name="Comma 6 7 4" xfId="2446" xr:uid="{00000000-0005-0000-0000-00002DDF0000}"/>
    <cellStyle name="Comma 6 7 4 2" xfId="5146" xr:uid="{00000000-0005-0000-0000-00002EDF0000}"/>
    <cellStyle name="Comma 6 7 4 2 2" xfId="10507" xr:uid="{00000000-0005-0000-0000-00002FDF0000}"/>
    <cellStyle name="Comma 6 7 4 2 2 2" xfId="23626" xr:uid="{00000000-0005-0000-0000-000030DF0000}"/>
    <cellStyle name="Comma 6 7 4 2 2 2 2" xfId="55009" xr:uid="{00000000-0005-0000-0000-000031DF0000}"/>
    <cellStyle name="Comma 6 7 4 2 2 3" xfId="42055" xr:uid="{00000000-0005-0000-0000-000032DF0000}"/>
    <cellStyle name="Comma 6 7 4 2 3" xfId="31508" xr:uid="{00000000-0005-0000-0000-000033DF0000}"/>
    <cellStyle name="Comma 6 7 4 2 3 2" xfId="62890" xr:uid="{00000000-0005-0000-0000-000034DF0000}"/>
    <cellStyle name="Comma 6 7 4 2 4" xfId="15851" xr:uid="{00000000-0005-0000-0000-000035DF0000}"/>
    <cellStyle name="Comma 6 7 4 2 4 2" xfId="47236" xr:uid="{00000000-0005-0000-0000-000036DF0000}"/>
    <cellStyle name="Comma 6 7 4 2 5" xfId="36791" xr:uid="{00000000-0005-0000-0000-000037DF0000}"/>
    <cellStyle name="Comma 6 7 4 3" xfId="7849" xr:uid="{00000000-0005-0000-0000-000038DF0000}"/>
    <cellStyle name="Comma 6 7 4 3 2" xfId="26253" xr:uid="{00000000-0005-0000-0000-000039DF0000}"/>
    <cellStyle name="Comma 6 7 4 3 2 2" xfId="57636" xr:uid="{00000000-0005-0000-0000-00003ADF0000}"/>
    <cellStyle name="Comma 6 7 4 3 3" xfId="18480" xr:uid="{00000000-0005-0000-0000-00003BDF0000}"/>
    <cellStyle name="Comma 6 7 4 3 3 2" xfId="49863" xr:uid="{00000000-0005-0000-0000-00003CDF0000}"/>
    <cellStyle name="Comma 6 7 4 3 4" xfId="39423" xr:uid="{00000000-0005-0000-0000-00003DDF0000}"/>
    <cellStyle name="Comma 6 7 4 4" xfId="20999" xr:uid="{00000000-0005-0000-0000-00003EDF0000}"/>
    <cellStyle name="Comma 6 7 4 4 2" xfId="52382" xr:uid="{00000000-0005-0000-0000-00003FDF0000}"/>
    <cellStyle name="Comma 6 7 4 5" xfId="28881" xr:uid="{00000000-0005-0000-0000-000040DF0000}"/>
    <cellStyle name="Comma 6 7 4 5 2" xfId="60263" xr:uid="{00000000-0005-0000-0000-000041DF0000}"/>
    <cellStyle name="Comma 6 7 4 6" xfId="13223" xr:uid="{00000000-0005-0000-0000-000042DF0000}"/>
    <cellStyle name="Comma 6 7 4 6 2" xfId="44609" xr:uid="{00000000-0005-0000-0000-000043DF0000}"/>
    <cellStyle name="Comma 6 7 4 7" xfId="34161" xr:uid="{00000000-0005-0000-0000-000044DF0000}"/>
    <cellStyle name="Comma 6 7 5" xfId="5142" xr:uid="{00000000-0005-0000-0000-000045DF0000}"/>
    <cellStyle name="Comma 6 7 5 2" xfId="10503" xr:uid="{00000000-0005-0000-0000-000046DF0000}"/>
    <cellStyle name="Comma 6 7 5 2 2" xfId="23622" xr:uid="{00000000-0005-0000-0000-000047DF0000}"/>
    <cellStyle name="Comma 6 7 5 2 2 2" xfId="55005" xr:uid="{00000000-0005-0000-0000-000048DF0000}"/>
    <cellStyle name="Comma 6 7 5 2 3" xfId="42051" xr:uid="{00000000-0005-0000-0000-000049DF0000}"/>
    <cellStyle name="Comma 6 7 5 3" xfId="31504" xr:uid="{00000000-0005-0000-0000-00004ADF0000}"/>
    <cellStyle name="Comma 6 7 5 3 2" xfId="62886" xr:uid="{00000000-0005-0000-0000-00004BDF0000}"/>
    <cellStyle name="Comma 6 7 5 4" xfId="15847" xr:uid="{00000000-0005-0000-0000-00004CDF0000}"/>
    <cellStyle name="Comma 6 7 5 4 2" xfId="47232" xr:uid="{00000000-0005-0000-0000-00004DDF0000}"/>
    <cellStyle name="Comma 6 7 5 5" xfId="36787" xr:uid="{00000000-0005-0000-0000-00004EDF0000}"/>
    <cellStyle name="Comma 6 7 6" xfId="7845" xr:uid="{00000000-0005-0000-0000-00004FDF0000}"/>
    <cellStyle name="Comma 6 7 6 2" xfId="26249" xr:uid="{00000000-0005-0000-0000-000050DF0000}"/>
    <cellStyle name="Comma 6 7 6 2 2" xfId="57632" xr:uid="{00000000-0005-0000-0000-000051DF0000}"/>
    <cellStyle name="Comma 6 7 6 3" xfId="18476" xr:uid="{00000000-0005-0000-0000-000052DF0000}"/>
    <cellStyle name="Comma 6 7 6 3 2" xfId="49859" xr:uid="{00000000-0005-0000-0000-000053DF0000}"/>
    <cellStyle name="Comma 6 7 6 4" xfId="39419" xr:uid="{00000000-0005-0000-0000-000054DF0000}"/>
    <cellStyle name="Comma 6 7 7" xfId="20995" xr:uid="{00000000-0005-0000-0000-000055DF0000}"/>
    <cellStyle name="Comma 6 7 7 2" xfId="52378" xr:uid="{00000000-0005-0000-0000-000056DF0000}"/>
    <cellStyle name="Comma 6 7 8" xfId="28877" xr:uid="{00000000-0005-0000-0000-000057DF0000}"/>
    <cellStyle name="Comma 6 7 8 2" xfId="60259" xr:uid="{00000000-0005-0000-0000-000058DF0000}"/>
    <cellStyle name="Comma 6 7 9" xfId="13219" xr:uid="{00000000-0005-0000-0000-000059DF0000}"/>
    <cellStyle name="Comma 6 7 9 2" xfId="44605" xr:uid="{00000000-0005-0000-0000-00005ADF0000}"/>
    <cellStyle name="Comma 6 8" xfId="2447" xr:uid="{00000000-0005-0000-0000-00005BDF0000}"/>
    <cellStyle name="Comma 6 8 10" xfId="34162" xr:uid="{00000000-0005-0000-0000-00005CDF0000}"/>
    <cellStyle name="Comma 6 8 2" xfId="2448" xr:uid="{00000000-0005-0000-0000-00005DDF0000}"/>
    <cellStyle name="Comma 6 8 2 2" xfId="2449" xr:uid="{00000000-0005-0000-0000-00005EDF0000}"/>
    <cellStyle name="Comma 6 8 2 2 2" xfId="5149" xr:uid="{00000000-0005-0000-0000-00005FDF0000}"/>
    <cellStyle name="Comma 6 8 2 2 2 2" xfId="10510" xr:uid="{00000000-0005-0000-0000-000060DF0000}"/>
    <cellStyle name="Comma 6 8 2 2 2 2 2" xfId="23629" xr:uid="{00000000-0005-0000-0000-000061DF0000}"/>
    <cellStyle name="Comma 6 8 2 2 2 2 2 2" xfId="55012" xr:uid="{00000000-0005-0000-0000-000062DF0000}"/>
    <cellStyle name="Comma 6 8 2 2 2 2 3" xfId="42058" xr:uid="{00000000-0005-0000-0000-000063DF0000}"/>
    <cellStyle name="Comma 6 8 2 2 2 3" xfId="31511" xr:uid="{00000000-0005-0000-0000-000064DF0000}"/>
    <cellStyle name="Comma 6 8 2 2 2 3 2" xfId="62893" xr:uid="{00000000-0005-0000-0000-000065DF0000}"/>
    <cellStyle name="Comma 6 8 2 2 2 4" xfId="15854" xr:uid="{00000000-0005-0000-0000-000066DF0000}"/>
    <cellStyle name="Comma 6 8 2 2 2 4 2" xfId="47239" xr:uid="{00000000-0005-0000-0000-000067DF0000}"/>
    <cellStyle name="Comma 6 8 2 2 2 5" xfId="36794" xr:uid="{00000000-0005-0000-0000-000068DF0000}"/>
    <cellStyle name="Comma 6 8 2 2 3" xfId="7852" xr:uid="{00000000-0005-0000-0000-000069DF0000}"/>
    <cellStyle name="Comma 6 8 2 2 3 2" xfId="26256" xr:uid="{00000000-0005-0000-0000-00006ADF0000}"/>
    <cellStyle name="Comma 6 8 2 2 3 2 2" xfId="57639" xr:uid="{00000000-0005-0000-0000-00006BDF0000}"/>
    <cellStyle name="Comma 6 8 2 2 3 3" xfId="18483" xr:uid="{00000000-0005-0000-0000-00006CDF0000}"/>
    <cellStyle name="Comma 6 8 2 2 3 3 2" xfId="49866" xr:uid="{00000000-0005-0000-0000-00006DDF0000}"/>
    <cellStyle name="Comma 6 8 2 2 3 4" xfId="39426" xr:uid="{00000000-0005-0000-0000-00006EDF0000}"/>
    <cellStyle name="Comma 6 8 2 2 4" xfId="21002" xr:uid="{00000000-0005-0000-0000-00006FDF0000}"/>
    <cellStyle name="Comma 6 8 2 2 4 2" xfId="52385" xr:uid="{00000000-0005-0000-0000-000070DF0000}"/>
    <cellStyle name="Comma 6 8 2 2 5" xfId="28884" xr:uid="{00000000-0005-0000-0000-000071DF0000}"/>
    <cellStyle name="Comma 6 8 2 2 5 2" xfId="60266" xr:uid="{00000000-0005-0000-0000-000072DF0000}"/>
    <cellStyle name="Comma 6 8 2 2 6" xfId="13226" xr:uid="{00000000-0005-0000-0000-000073DF0000}"/>
    <cellStyle name="Comma 6 8 2 2 6 2" xfId="44612" xr:uid="{00000000-0005-0000-0000-000074DF0000}"/>
    <cellStyle name="Comma 6 8 2 2 7" xfId="34164" xr:uid="{00000000-0005-0000-0000-000075DF0000}"/>
    <cellStyle name="Comma 6 8 2 3" xfId="5148" xr:uid="{00000000-0005-0000-0000-000076DF0000}"/>
    <cellStyle name="Comma 6 8 2 3 2" xfId="10509" xr:uid="{00000000-0005-0000-0000-000077DF0000}"/>
    <cellStyle name="Comma 6 8 2 3 2 2" xfId="23628" xr:uid="{00000000-0005-0000-0000-000078DF0000}"/>
    <cellStyle name="Comma 6 8 2 3 2 2 2" xfId="55011" xr:uid="{00000000-0005-0000-0000-000079DF0000}"/>
    <cellStyle name="Comma 6 8 2 3 2 3" xfId="42057" xr:uid="{00000000-0005-0000-0000-00007ADF0000}"/>
    <cellStyle name="Comma 6 8 2 3 3" xfId="31510" xr:uid="{00000000-0005-0000-0000-00007BDF0000}"/>
    <cellStyle name="Comma 6 8 2 3 3 2" xfId="62892" xr:uid="{00000000-0005-0000-0000-00007CDF0000}"/>
    <cellStyle name="Comma 6 8 2 3 4" xfId="15853" xr:uid="{00000000-0005-0000-0000-00007DDF0000}"/>
    <cellStyle name="Comma 6 8 2 3 4 2" xfId="47238" xr:uid="{00000000-0005-0000-0000-00007EDF0000}"/>
    <cellStyle name="Comma 6 8 2 3 5" xfId="36793" xr:uid="{00000000-0005-0000-0000-00007FDF0000}"/>
    <cellStyle name="Comma 6 8 2 4" xfId="7851" xr:uid="{00000000-0005-0000-0000-000080DF0000}"/>
    <cellStyle name="Comma 6 8 2 4 2" xfId="26255" xr:uid="{00000000-0005-0000-0000-000081DF0000}"/>
    <cellStyle name="Comma 6 8 2 4 2 2" xfId="57638" xr:uid="{00000000-0005-0000-0000-000082DF0000}"/>
    <cellStyle name="Comma 6 8 2 4 3" xfId="18482" xr:uid="{00000000-0005-0000-0000-000083DF0000}"/>
    <cellStyle name="Comma 6 8 2 4 3 2" xfId="49865" xr:uid="{00000000-0005-0000-0000-000084DF0000}"/>
    <cellStyle name="Comma 6 8 2 4 4" xfId="39425" xr:uid="{00000000-0005-0000-0000-000085DF0000}"/>
    <cellStyle name="Comma 6 8 2 5" xfId="21001" xr:uid="{00000000-0005-0000-0000-000086DF0000}"/>
    <cellStyle name="Comma 6 8 2 5 2" xfId="52384" xr:uid="{00000000-0005-0000-0000-000087DF0000}"/>
    <cellStyle name="Comma 6 8 2 6" xfId="28883" xr:uid="{00000000-0005-0000-0000-000088DF0000}"/>
    <cellStyle name="Comma 6 8 2 6 2" xfId="60265" xr:uid="{00000000-0005-0000-0000-000089DF0000}"/>
    <cellStyle name="Comma 6 8 2 7" xfId="13225" xr:uid="{00000000-0005-0000-0000-00008ADF0000}"/>
    <cellStyle name="Comma 6 8 2 7 2" xfId="44611" xr:uid="{00000000-0005-0000-0000-00008BDF0000}"/>
    <cellStyle name="Comma 6 8 2 8" xfId="34163" xr:uid="{00000000-0005-0000-0000-00008CDF0000}"/>
    <cellStyle name="Comma 6 8 3" xfId="2450" xr:uid="{00000000-0005-0000-0000-00008DDF0000}"/>
    <cellStyle name="Comma 6 8 3 2" xfId="5150" xr:uid="{00000000-0005-0000-0000-00008EDF0000}"/>
    <cellStyle name="Comma 6 8 3 2 2" xfId="10511" xr:uid="{00000000-0005-0000-0000-00008FDF0000}"/>
    <cellStyle name="Comma 6 8 3 2 2 2" xfId="23630" xr:uid="{00000000-0005-0000-0000-000090DF0000}"/>
    <cellStyle name="Comma 6 8 3 2 2 2 2" xfId="55013" xr:uid="{00000000-0005-0000-0000-000091DF0000}"/>
    <cellStyle name="Comma 6 8 3 2 2 3" xfId="42059" xr:uid="{00000000-0005-0000-0000-000092DF0000}"/>
    <cellStyle name="Comma 6 8 3 2 3" xfId="31512" xr:uid="{00000000-0005-0000-0000-000093DF0000}"/>
    <cellStyle name="Comma 6 8 3 2 3 2" xfId="62894" xr:uid="{00000000-0005-0000-0000-000094DF0000}"/>
    <cellStyle name="Comma 6 8 3 2 4" xfId="15855" xr:uid="{00000000-0005-0000-0000-000095DF0000}"/>
    <cellStyle name="Comma 6 8 3 2 4 2" xfId="47240" xr:uid="{00000000-0005-0000-0000-000096DF0000}"/>
    <cellStyle name="Comma 6 8 3 2 5" xfId="36795" xr:uid="{00000000-0005-0000-0000-000097DF0000}"/>
    <cellStyle name="Comma 6 8 3 3" xfId="7853" xr:uid="{00000000-0005-0000-0000-000098DF0000}"/>
    <cellStyle name="Comma 6 8 3 3 2" xfId="26257" xr:uid="{00000000-0005-0000-0000-000099DF0000}"/>
    <cellStyle name="Comma 6 8 3 3 2 2" xfId="57640" xr:uid="{00000000-0005-0000-0000-00009ADF0000}"/>
    <cellStyle name="Comma 6 8 3 3 3" xfId="18484" xr:uid="{00000000-0005-0000-0000-00009BDF0000}"/>
    <cellStyle name="Comma 6 8 3 3 3 2" xfId="49867" xr:uid="{00000000-0005-0000-0000-00009CDF0000}"/>
    <cellStyle name="Comma 6 8 3 3 4" xfId="39427" xr:uid="{00000000-0005-0000-0000-00009DDF0000}"/>
    <cellStyle name="Comma 6 8 3 4" xfId="21003" xr:uid="{00000000-0005-0000-0000-00009EDF0000}"/>
    <cellStyle name="Comma 6 8 3 4 2" xfId="52386" xr:uid="{00000000-0005-0000-0000-00009FDF0000}"/>
    <cellStyle name="Comma 6 8 3 5" xfId="28885" xr:uid="{00000000-0005-0000-0000-0000A0DF0000}"/>
    <cellStyle name="Comma 6 8 3 5 2" xfId="60267" xr:uid="{00000000-0005-0000-0000-0000A1DF0000}"/>
    <cellStyle name="Comma 6 8 3 6" xfId="13227" xr:uid="{00000000-0005-0000-0000-0000A2DF0000}"/>
    <cellStyle name="Comma 6 8 3 6 2" xfId="44613" xr:uid="{00000000-0005-0000-0000-0000A3DF0000}"/>
    <cellStyle name="Comma 6 8 3 7" xfId="34165" xr:uid="{00000000-0005-0000-0000-0000A4DF0000}"/>
    <cellStyle name="Comma 6 8 4" xfId="2451" xr:uid="{00000000-0005-0000-0000-0000A5DF0000}"/>
    <cellStyle name="Comma 6 8 4 2" xfId="5151" xr:uid="{00000000-0005-0000-0000-0000A6DF0000}"/>
    <cellStyle name="Comma 6 8 4 2 2" xfId="10512" xr:uid="{00000000-0005-0000-0000-0000A7DF0000}"/>
    <cellStyle name="Comma 6 8 4 2 2 2" xfId="23631" xr:uid="{00000000-0005-0000-0000-0000A8DF0000}"/>
    <cellStyle name="Comma 6 8 4 2 2 2 2" xfId="55014" xr:uid="{00000000-0005-0000-0000-0000A9DF0000}"/>
    <cellStyle name="Comma 6 8 4 2 2 3" xfId="42060" xr:uid="{00000000-0005-0000-0000-0000AADF0000}"/>
    <cellStyle name="Comma 6 8 4 2 3" xfId="31513" xr:uid="{00000000-0005-0000-0000-0000ABDF0000}"/>
    <cellStyle name="Comma 6 8 4 2 3 2" xfId="62895" xr:uid="{00000000-0005-0000-0000-0000ACDF0000}"/>
    <cellStyle name="Comma 6 8 4 2 4" xfId="15856" xr:uid="{00000000-0005-0000-0000-0000ADDF0000}"/>
    <cellStyle name="Comma 6 8 4 2 4 2" xfId="47241" xr:uid="{00000000-0005-0000-0000-0000AEDF0000}"/>
    <cellStyle name="Comma 6 8 4 2 5" xfId="36796" xr:uid="{00000000-0005-0000-0000-0000AFDF0000}"/>
    <cellStyle name="Comma 6 8 4 3" xfId="7854" xr:uid="{00000000-0005-0000-0000-0000B0DF0000}"/>
    <cellStyle name="Comma 6 8 4 3 2" xfId="26258" xr:uid="{00000000-0005-0000-0000-0000B1DF0000}"/>
    <cellStyle name="Comma 6 8 4 3 2 2" xfId="57641" xr:uid="{00000000-0005-0000-0000-0000B2DF0000}"/>
    <cellStyle name="Comma 6 8 4 3 3" xfId="18485" xr:uid="{00000000-0005-0000-0000-0000B3DF0000}"/>
    <cellStyle name="Comma 6 8 4 3 3 2" xfId="49868" xr:uid="{00000000-0005-0000-0000-0000B4DF0000}"/>
    <cellStyle name="Comma 6 8 4 3 4" xfId="39428" xr:uid="{00000000-0005-0000-0000-0000B5DF0000}"/>
    <cellStyle name="Comma 6 8 4 4" xfId="21004" xr:uid="{00000000-0005-0000-0000-0000B6DF0000}"/>
    <cellStyle name="Comma 6 8 4 4 2" xfId="52387" xr:uid="{00000000-0005-0000-0000-0000B7DF0000}"/>
    <cellStyle name="Comma 6 8 4 5" xfId="28886" xr:uid="{00000000-0005-0000-0000-0000B8DF0000}"/>
    <cellStyle name="Comma 6 8 4 5 2" xfId="60268" xr:uid="{00000000-0005-0000-0000-0000B9DF0000}"/>
    <cellStyle name="Comma 6 8 4 6" xfId="13228" xr:uid="{00000000-0005-0000-0000-0000BADF0000}"/>
    <cellStyle name="Comma 6 8 4 6 2" xfId="44614" xr:uid="{00000000-0005-0000-0000-0000BBDF0000}"/>
    <cellStyle name="Comma 6 8 4 7" xfId="34166" xr:uid="{00000000-0005-0000-0000-0000BCDF0000}"/>
    <cellStyle name="Comma 6 8 5" xfId="5147" xr:uid="{00000000-0005-0000-0000-0000BDDF0000}"/>
    <cellStyle name="Comma 6 8 5 2" xfId="10508" xr:uid="{00000000-0005-0000-0000-0000BEDF0000}"/>
    <cellStyle name="Comma 6 8 5 2 2" xfId="23627" xr:uid="{00000000-0005-0000-0000-0000BFDF0000}"/>
    <cellStyle name="Comma 6 8 5 2 2 2" xfId="55010" xr:uid="{00000000-0005-0000-0000-0000C0DF0000}"/>
    <cellStyle name="Comma 6 8 5 2 3" xfId="42056" xr:uid="{00000000-0005-0000-0000-0000C1DF0000}"/>
    <cellStyle name="Comma 6 8 5 3" xfId="31509" xr:uid="{00000000-0005-0000-0000-0000C2DF0000}"/>
    <cellStyle name="Comma 6 8 5 3 2" xfId="62891" xr:uid="{00000000-0005-0000-0000-0000C3DF0000}"/>
    <cellStyle name="Comma 6 8 5 4" xfId="15852" xr:uid="{00000000-0005-0000-0000-0000C4DF0000}"/>
    <cellStyle name="Comma 6 8 5 4 2" xfId="47237" xr:uid="{00000000-0005-0000-0000-0000C5DF0000}"/>
    <cellStyle name="Comma 6 8 5 5" xfId="36792" xr:uid="{00000000-0005-0000-0000-0000C6DF0000}"/>
    <cellStyle name="Comma 6 8 6" xfId="7850" xr:uid="{00000000-0005-0000-0000-0000C7DF0000}"/>
    <cellStyle name="Comma 6 8 6 2" xfId="26254" xr:uid="{00000000-0005-0000-0000-0000C8DF0000}"/>
    <cellStyle name="Comma 6 8 6 2 2" xfId="57637" xr:uid="{00000000-0005-0000-0000-0000C9DF0000}"/>
    <cellStyle name="Comma 6 8 6 3" xfId="18481" xr:uid="{00000000-0005-0000-0000-0000CADF0000}"/>
    <cellStyle name="Comma 6 8 6 3 2" xfId="49864" xr:uid="{00000000-0005-0000-0000-0000CBDF0000}"/>
    <cellStyle name="Comma 6 8 6 4" xfId="39424" xr:uid="{00000000-0005-0000-0000-0000CCDF0000}"/>
    <cellStyle name="Comma 6 8 7" xfId="21000" xr:uid="{00000000-0005-0000-0000-0000CDDF0000}"/>
    <cellStyle name="Comma 6 8 7 2" xfId="52383" xr:uid="{00000000-0005-0000-0000-0000CEDF0000}"/>
    <cellStyle name="Comma 6 8 8" xfId="28882" xr:uid="{00000000-0005-0000-0000-0000CFDF0000}"/>
    <cellStyle name="Comma 6 8 8 2" xfId="60264" xr:uid="{00000000-0005-0000-0000-0000D0DF0000}"/>
    <cellStyle name="Comma 6 8 9" xfId="13224" xr:uid="{00000000-0005-0000-0000-0000D1DF0000}"/>
    <cellStyle name="Comma 6 8 9 2" xfId="44610" xr:uid="{00000000-0005-0000-0000-0000D2DF0000}"/>
    <cellStyle name="Comma 6 9" xfId="2452" xr:uid="{00000000-0005-0000-0000-0000D3DF0000}"/>
    <cellStyle name="Comma 6 9 10" xfId="34167" xr:uid="{00000000-0005-0000-0000-0000D4DF0000}"/>
    <cellStyle name="Comma 6 9 2" xfId="2453" xr:uid="{00000000-0005-0000-0000-0000D5DF0000}"/>
    <cellStyle name="Comma 6 9 2 2" xfId="2454" xr:uid="{00000000-0005-0000-0000-0000D6DF0000}"/>
    <cellStyle name="Comma 6 9 2 2 2" xfId="5154" xr:uid="{00000000-0005-0000-0000-0000D7DF0000}"/>
    <cellStyle name="Comma 6 9 2 2 2 2" xfId="10515" xr:uid="{00000000-0005-0000-0000-0000D8DF0000}"/>
    <cellStyle name="Comma 6 9 2 2 2 2 2" xfId="23634" xr:uid="{00000000-0005-0000-0000-0000D9DF0000}"/>
    <cellStyle name="Comma 6 9 2 2 2 2 2 2" xfId="55017" xr:uid="{00000000-0005-0000-0000-0000DADF0000}"/>
    <cellStyle name="Comma 6 9 2 2 2 2 3" xfId="42063" xr:uid="{00000000-0005-0000-0000-0000DBDF0000}"/>
    <cellStyle name="Comma 6 9 2 2 2 3" xfId="31516" xr:uid="{00000000-0005-0000-0000-0000DCDF0000}"/>
    <cellStyle name="Comma 6 9 2 2 2 3 2" xfId="62898" xr:uid="{00000000-0005-0000-0000-0000DDDF0000}"/>
    <cellStyle name="Comma 6 9 2 2 2 4" xfId="15859" xr:uid="{00000000-0005-0000-0000-0000DEDF0000}"/>
    <cellStyle name="Comma 6 9 2 2 2 4 2" xfId="47244" xr:uid="{00000000-0005-0000-0000-0000DFDF0000}"/>
    <cellStyle name="Comma 6 9 2 2 2 5" xfId="36799" xr:uid="{00000000-0005-0000-0000-0000E0DF0000}"/>
    <cellStyle name="Comma 6 9 2 2 3" xfId="7857" xr:uid="{00000000-0005-0000-0000-0000E1DF0000}"/>
    <cellStyle name="Comma 6 9 2 2 3 2" xfId="26261" xr:uid="{00000000-0005-0000-0000-0000E2DF0000}"/>
    <cellStyle name="Comma 6 9 2 2 3 2 2" xfId="57644" xr:uid="{00000000-0005-0000-0000-0000E3DF0000}"/>
    <cellStyle name="Comma 6 9 2 2 3 3" xfId="18488" xr:uid="{00000000-0005-0000-0000-0000E4DF0000}"/>
    <cellStyle name="Comma 6 9 2 2 3 3 2" xfId="49871" xr:uid="{00000000-0005-0000-0000-0000E5DF0000}"/>
    <cellStyle name="Comma 6 9 2 2 3 4" xfId="39431" xr:uid="{00000000-0005-0000-0000-0000E6DF0000}"/>
    <cellStyle name="Comma 6 9 2 2 4" xfId="21007" xr:uid="{00000000-0005-0000-0000-0000E7DF0000}"/>
    <cellStyle name="Comma 6 9 2 2 4 2" xfId="52390" xr:uid="{00000000-0005-0000-0000-0000E8DF0000}"/>
    <cellStyle name="Comma 6 9 2 2 5" xfId="28889" xr:uid="{00000000-0005-0000-0000-0000E9DF0000}"/>
    <cellStyle name="Comma 6 9 2 2 5 2" xfId="60271" xr:uid="{00000000-0005-0000-0000-0000EADF0000}"/>
    <cellStyle name="Comma 6 9 2 2 6" xfId="13231" xr:uid="{00000000-0005-0000-0000-0000EBDF0000}"/>
    <cellStyle name="Comma 6 9 2 2 6 2" xfId="44617" xr:uid="{00000000-0005-0000-0000-0000ECDF0000}"/>
    <cellStyle name="Comma 6 9 2 2 7" xfId="34169" xr:uid="{00000000-0005-0000-0000-0000EDDF0000}"/>
    <cellStyle name="Comma 6 9 2 3" xfId="5153" xr:uid="{00000000-0005-0000-0000-0000EEDF0000}"/>
    <cellStyle name="Comma 6 9 2 3 2" xfId="10514" xr:uid="{00000000-0005-0000-0000-0000EFDF0000}"/>
    <cellStyle name="Comma 6 9 2 3 2 2" xfId="23633" xr:uid="{00000000-0005-0000-0000-0000F0DF0000}"/>
    <cellStyle name="Comma 6 9 2 3 2 2 2" xfId="55016" xr:uid="{00000000-0005-0000-0000-0000F1DF0000}"/>
    <cellStyle name="Comma 6 9 2 3 2 3" xfId="42062" xr:uid="{00000000-0005-0000-0000-0000F2DF0000}"/>
    <cellStyle name="Comma 6 9 2 3 3" xfId="31515" xr:uid="{00000000-0005-0000-0000-0000F3DF0000}"/>
    <cellStyle name="Comma 6 9 2 3 3 2" xfId="62897" xr:uid="{00000000-0005-0000-0000-0000F4DF0000}"/>
    <cellStyle name="Comma 6 9 2 3 4" xfId="15858" xr:uid="{00000000-0005-0000-0000-0000F5DF0000}"/>
    <cellStyle name="Comma 6 9 2 3 4 2" xfId="47243" xr:uid="{00000000-0005-0000-0000-0000F6DF0000}"/>
    <cellStyle name="Comma 6 9 2 3 5" xfId="36798" xr:uid="{00000000-0005-0000-0000-0000F7DF0000}"/>
    <cellStyle name="Comma 6 9 2 4" xfId="7856" xr:uid="{00000000-0005-0000-0000-0000F8DF0000}"/>
    <cellStyle name="Comma 6 9 2 4 2" xfId="26260" xr:uid="{00000000-0005-0000-0000-0000F9DF0000}"/>
    <cellStyle name="Comma 6 9 2 4 2 2" xfId="57643" xr:uid="{00000000-0005-0000-0000-0000FADF0000}"/>
    <cellStyle name="Comma 6 9 2 4 3" xfId="18487" xr:uid="{00000000-0005-0000-0000-0000FBDF0000}"/>
    <cellStyle name="Comma 6 9 2 4 3 2" xfId="49870" xr:uid="{00000000-0005-0000-0000-0000FCDF0000}"/>
    <cellStyle name="Comma 6 9 2 4 4" xfId="39430" xr:uid="{00000000-0005-0000-0000-0000FDDF0000}"/>
    <cellStyle name="Comma 6 9 2 5" xfId="21006" xr:uid="{00000000-0005-0000-0000-0000FEDF0000}"/>
    <cellStyle name="Comma 6 9 2 5 2" xfId="52389" xr:uid="{00000000-0005-0000-0000-0000FFDF0000}"/>
    <cellStyle name="Comma 6 9 2 6" xfId="28888" xr:uid="{00000000-0005-0000-0000-000000E00000}"/>
    <cellStyle name="Comma 6 9 2 6 2" xfId="60270" xr:uid="{00000000-0005-0000-0000-000001E00000}"/>
    <cellStyle name="Comma 6 9 2 7" xfId="13230" xr:uid="{00000000-0005-0000-0000-000002E00000}"/>
    <cellStyle name="Comma 6 9 2 7 2" xfId="44616" xr:uid="{00000000-0005-0000-0000-000003E00000}"/>
    <cellStyle name="Comma 6 9 2 8" xfId="34168" xr:uid="{00000000-0005-0000-0000-000004E00000}"/>
    <cellStyle name="Comma 6 9 3" xfId="2455" xr:uid="{00000000-0005-0000-0000-000005E00000}"/>
    <cellStyle name="Comma 6 9 3 2" xfId="5155" xr:uid="{00000000-0005-0000-0000-000006E00000}"/>
    <cellStyle name="Comma 6 9 3 2 2" xfId="10516" xr:uid="{00000000-0005-0000-0000-000007E00000}"/>
    <cellStyle name="Comma 6 9 3 2 2 2" xfId="23635" xr:uid="{00000000-0005-0000-0000-000008E00000}"/>
    <cellStyle name="Comma 6 9 3 2 2 2 2" xfId="55018" xr:uid="{00000000-0005-0000-0000-000009E00000}"/>
    <cellStyle name="Comma 6 9 3 2 2 3" xfId="42064" xr:uid="{00000000-0005-0000-0000-00000AE00000}"/>
    <cellStyle name="Comma 6 9 3 2 3" xfId="31517" xr:uid="{00000000-0005-0000-0000-00000BE00000}"/>
    <cellStyle name="Comma 6 9 3 2 3 2" xfId="62899" xr:uid="{00000000-0005-0000-0000-00000CE00000}"/>
    <cellStyle name="Comma 6 9 3 2 4" xfId="15860" xr:uid="{00000000-0005-0000-0000-00000DE00000}"/>
    <cellStyle name="Comma 6 9 3 2 4 2" xfId="47245" xr:uid="{00000000-0005-0000-0000-00000EE00000}"/>
    <cellStyle name="Comma 6 9 3 2 5" xfId="36800" xr:uid="{00000000-0005-0000-0000-00000FE00000}"/>
    <cellStyle name="Comma 6 9 3 3" xfId="7858" xr:uid="{00000000-0005-0000-0000-000010E00000}"/>
    <cellStyle name="Comma 6 9 3 3 2" xfId="26262" xr:uid="{00000000-0005-0000-0000-000011E00000}"/>
    <cellStyle name="Comma 6 9 3 3 2 2" xfId="57645" xr:uid="{00000000-0005-0000-0000-000012E00000}"/>
    <cellStyle name="Comma 6 9 3 3 3" xfId="18489" xr:uid="{00000000-0005-0000-0000-000013E00000}"/>
    <cellStyle name="Comma 6 9 3 3 3 2" xfId="49872" xr:uid="{00000000-0005-0000-0000-000014E00000}"/>
    <cellStyle name="Comma 6 9 3 3 4" xfId="39432" xr:uid="{00000000-0005-0000-0000-000015E00000}"/>
    <cellStyle name="Comma 6 9 3 4" xfId="21008" xr:uid="{00000000-0005-0000-0000-000016E00000}"/>
    <cellStyle name="Comma 6 9 3 4 2" xfId="52391" xr:uid="{00000000-0005-0000-0000-000017E00000}"/>
    <cellStyle name="Comma 6 9 3 5" xfId="28890" xr:uid="{00000000-0005-0000-0000-000018E00000}"/>
    <cellStyle name="Comma 6 9 3 5 2" xfId="60272" xr:uid="{00000000-0005-0000-0000-000019E00000}"/>
    <cellStyle name="Comma 6 9 3 6" xfId="13232" xr:uid="{00000000-0005-0000-0000-00001AE00000}"/>
    <cellStyle name="Comma 6 9 3 6 2" xfId="44618" xr:uid="{00000000-0005-0000-0000-00001BE00000}"/>
    <cellStyle name="Comma 6 9 3 7" xfId="34170" xr:uid="{00000000-0005-0000-0000-00001CE00000}"/>
    <cellStyle name="Comma 6 9 4" xfId="2456" xr:uid="{00000000-0005-0000-0000-00001DE00000}"/>
    <cellStyle name="Comma 6 9 4 2" xfId="5156" xr:uid="{00000000-0005-0000-0000-00001EE00000}"/>
    <cellStyle name="Comma 6 9 4 2 2" xfId="10517" xr:uid="{00000000-0005-0000-0000-00001FE00000}"/>
    <cellStyle name="Comma 6 9 4 2 2 2" xfId="23636" xr:uid="{00000000-0005-0000-0000-000020E00000}"/>
    <cellStyle name="Comma 6 9 4 2 2 2 2" xfId="55019" xr:uid="{00000000-0005-0000-0000-000021E00000}"/>
    <cellStyle name="Comma 6 9 4 2 2 3" xfId="42065" xr:uid="{00000000-0005-0000-0000-000022E00000}"/>
    <cellStyle name="Comma 6 9 4 2 3" xfId="31518" xr:uid="{00000000-0005-0000-0000-000023E00000}"/>
    <cellStyle name="Comma 6 9 4 2 3 2" xfId="62900" xr:uid="{00000000-0005-0000-0000-000024E00000}"/>
    <cellStyle name="Comma 6 9 4 2 4" xfId="15861" xr:uid="{00000000-0005-0000-0000-000025E00000}"/>
    <cellStyle name="Comma 6 9 4 2 4 2" xfId="47246" xr:uid="{00000000-0005-0000-0000-000026E00000}"/>
    <cellStyle name="Comma 6 9 4 2 5" xfId="36801" xr:uid="{00000000-0005-0000-0000-000027E00000}"/>
    <cellStyle name="Comma 6 9 4 3" xfId="7859" xr:uid="{00000000-0005-0000-0000-000028E00000}"/>
    <cellStyle name="Comma 6 9 4 3 2" xfId="26263" xr:uid="{00000000-0005-0000-0000-000029E00000}"/>
    <cellStyle name="Comma 6 9 4 3 2 2" xfId="57646" xr:uid="{00000000-0005-0000-0000-00002AE00000}"/>
    <cellStyle name="Comma 6 9 4 3 3" xfId="18490" xr:uid="{00000000-0005-0000-0000-00002BE00000}"/>
    <cellStyle name="Comma 6 9 4 3 3 2" xfId="49873" xr:uid="{00000000-0005-0000-0000-00002CE00000}"/>
    <cellStyle name="Comma 6 9 4 3 4" xfId="39433" xr:uid="{00000000-0005-0000-0000-00002DE00000}"/>
    <cellStyle name="Comma 6 9 4 4" xfId="21009" xr:uid="{00000000-0005-0000-0000-00002EE00000}"/>
    <cellStyle name="Comma 6 9 4 4 2" xfId="52392" xr:uid="{00000000-0005-0000-0000-00002FE00000}"/>
    <cellStyle name="Comma 6 9 4 5" xfId="28891" xr:uid="{00000000-0005-0000-0000-000030E00000}"/>
    <cellStyle name="Comma 6 9 4 5 2" xfId="60273" xr:uid="{00000000-0005-0000-0000-000031E00000}"/>
    <cellStyle name="Comma 6 9 4 6" xfId="13233" xr:uid="{00000000-0005-0000-0000-000032E00000}"/>
    <cellStyle name="Comma 6 9 4 6 2" xfId="44619" xr:uid="{00000000-0005-0000-0000-000033E00000}"/>
    <cellStyle name="Comma 6 9 4 7" xfId="34171" xr:uid="{00000000-0005-0000-0000-000034E00000}"/>
    <cellStyle name="Comma 6 9 5" xfId="5152" xr:uid="{00000000-0005-0000-0000-000035E00000}"/>
    <cellStyle name="Comma 6 9 5 2" xfId="10513" xr:uid="{00000000-0005-0000-0000-000036E00000}"/>
    <cellStyle name="Comma 6 9 5 2 2" xfId="23632" xr:uid="{00000000-0005-0000-0000-000037E00000}"/>
    <cellStyle name="Comma 6 9 5 2 2 2" xfId="55015" xr:uid="{00000000-0005-0000-0000-000038E00000}"/>
    <cellStyle name="Comma 6 9 5 2 3" xfId="42061" xr:uid="{00000000-0005-0000-0000-000039E00000}"/>
    <cellStyle name="Comma 6 9 5 3" xfId="31514" xr:uid="{00000000-0005-0000-0000-00003AE00000}"/>
    <cellStyle name="Comma 6 9 5 3 2" xfId="62896" xr:uid="{00000000-0005-0000-0000-00003BE00000}"/>
    <cellStyle name="Comma 6 9 5 4" xfId="15857" xr:uid="{00000000-0005-0000-0000-00003CE00000}"/>
    <cellStyle name="Comma 6 9 5 4 2" xfId="47242" xr:uid="{00000000-0005-0000-0000-00003DE00000}"/>
    <cellStyle name="Comma 6 9 5 5" xfId="36797" xr:uid="{00000000-0005-0000-0000-00003EE00000}"/>
    <cellStyle name="Comma 6 9 6" xfId="7855" xr:uid="{00000000-0005-0000-0000-00003FE00000}"/>
    <cellStyle name="Comma 6 9 6 2" xfId="26259" xr:uid="{00000000-0005-0000-0000-000040E00000}"/>
    <cellStyle name="Comma 6 9 6 2 2" xfId="57642" xr:uid="{00000000-0005-0000-0000-000041E00000}"/>
    <cellStyle name="Comma 6 9 6 3" xfId="18486" xr:uid="{00000000-0005-0000-0000-000042E00000}"/>
    <cellStyle name="Comma 6 9 6 3 2" xfId="49869" xr:uid="{00000000-0005-0000-0000-000043E00000}"/>
    <cellStyle name="Comma 6 9 6 4" xfId="39429" xr:uid="{00000000-0005-0000-0000-000044E00000}"/>
    <cellStyle name="Comma 6 9 7" xfId="21005" xr:uid="{00000000-0005-0000-0000-000045E00000}"/>
    <cellStyle name="Comma 6 9 7 2" xfId="52388" xr:uid="{00000000-0005-0000-0000-000046E00000}"/>
    <cellStyle name="Comma 6 9 8" xfId="28887" xr:uid="{00000000-0005-0000-0000-000047E00000}"/>
    <cellStyle name="Comma 6 9 8 2" xfId="60269" xr:uid="{00000000-0005-0000-0000-000048E00000}"/>
    <cellStyle name="Comma 6 9 9" xfId="13229" xr:uid="{00000000-0005-0000-0000-000049E00000}"/>
    <cellStyle name="Comma 6 9 9 2" xfId="44615" xr:uid="{00000000-0005-0000-0000-00004AE00000}"/>
    <cellStyle name="Comma 7" xfId="2457" xr:uid="{00000000-0005-0000-0000-00004BE00000}"/>
    <cellStyle name="Comma 7 10" xfId="2458" xr:uid="{00000000-0005-0000-0000-00004CE00000}"/>
    <cellStyle name="Comma 7 10 2" xfId="2459" xr:uid="{00000000-0005-0000-0000-00004DE00000}"/>
    <cellStyle name="Comma 7 10 2 2" xfId="5159" xr:uid="{00000000-0005-0000-0000-00004EE00000}"/>
    <cellStyle name="Comma 7 10 2 2 2" xfId="10520" xr:uid="{00000000-0005-0000-0000-00004FE00000}"/>
    <cellStyle name="Comma 7 10 2 2 2 2" xfId="23639" xr:uid="{00000000-0005-0000-0000-000050E00000}"/>
    <cellStyle name="Comma 7 10 2 2 2 2 2" xfId="55022" xr:uid="{00000000-0005-0000-0000-000051E00000}"/>
    <cellStyle name="Comma 7 10 2 2 2 3" xfId="42068" xr:uid="{00000000-0005-0000-0000-000052E00000}"/>
    <cellStyle name="Comma 7 10 2 2 3" xfId="31521" xr:uid="{00000000-0005-0000-0000-000053E00000}"/>
    <cellStyle name="Comma 7 10 2 2 3 2" xfId="62903" xr:uid="{00000000-0005-0000-0000-000054E00000}"/>
    <cellStyle name="Comma 7 10 2 2 4" xfId="15864" xr:uid="{00000000-0005-0000-0000-000055E00000}"/>
    <cellStyle name="Comma 7 10 2 2 4 2" xfId="47249" xr:uid="{00000000-0005-0000-0000-000056E00000}"/>
    <cellStyle name="Comma 7 10 2 2 5" xfId="36804" xr:uid="{00000000-0005-0000-0000-000057E00000}"/>
    <cellStyle name="Comma 7 10 2 3" xfId="7862" xr:uid="{00000000-0005-0000-0000-000058E00000}"/>
    <cellStyle name="Comma 7 10 2 3 2" xfId="26266" xr:uid="{00000000-0005-0000-0000-000059E00000}"/>
    <cellStyle name="Comma 7 10 2 3 2 2" xfId="57649" xr:uid="{00000000-0005-0000-0000-00005AE00000}"/>
    <cellStyle name="Comma 7 10 2 3 3" xfId="18493" xr:uid="{00000000-0005-0000-0000-00005BE00000}"/>
    <cellStyle name="Comma 7 10 2 3 3 2" xfId="49876" xr:uid="{00000000-0005-0000-0000-00005CE00000}"/>
    <cellStyle name="Comma 7 10 2 3 4" xfId="39436" xr:uid="{00000000-0005-0000-0000-00005DE00000}"/>
    <cellStyle name="Comma 7 10 2 4" xfId="21012" xr:uid="{00000000-0005-0000-0000-00005EE00000}"/>
    <cellStyle name="Comma 7 10 2 4 2" xfId="52395" xr:uid="{00000000-0005-0000-0000-00005FE00000}"/>
    <cellStyle name="Comma 7 10 2 5" xfId="28894" xr:uid="{00000000-0005-0000-0000-000060E00000}"/>
    <cellStyle name="Comma 7 10 2 5 2" xfId="60276" xr:uid="{00000000-0005-0000-0000-000061E00000}"/>
    <cellStyle name="Comma 7 10 2 6" xfId="13236" xr:uid="{00000000-0005-0000-0000-000062E00000}"/>
    <cellStyle name="Comma 7 10 2 6 2" xfId="44622" xr:uid="{00000000-0005-0000-0000-000063E00000}"/>
    <cellStyle name="Comma 7 10 2 7" xfId="34174" xr:uid="{00000000-0005-0000-0000-000064E00000}"/>
    <cellStyle name="Comma 7 10 3" xfId="2460" xr:uid="{00000000-0005-0000-0000-000065E00000}"/>
    <cellStyle name="Comma 7 10 3 2" xfId="5160" xr:uid="{00000000-0005-0000-0000-000066E00000}"/>
    <cellStyle name="Comma 7 10 3 2 2" xfId="10521" xr:uid="{00000000-0005-0000-0000-000067E00000}"/>
    <cellStyle name="Comma 7 10 3 2 2 2" xfId="23640" xr:uid="{00000000-0005-0000-0000-000068E00000}"/>
    <cellStyle name="Comma 7 10 3 2 2 2 2" xfId="55023" xr:uid="{00000000-0005-0000-0000-000069E00000}"/>
    <cellStyle name="Comma 7 10 3 2 2 3" xfId="42069" xr:uid="{00000000-0005-0000-0000-00006AE00000}"/>
    <cellStyle name="Comma 7 10 3 2 3" xfId="31522" xr:uid="{00000000-0005-0000-0000-00006BE00000}"/>
    <cellStyle name="Comma 7 10 3 2 3 2" xfId="62904" xr:uid="{00000000-0005-0000-0000-00006CE00000}"/>
    <cellStyle name="Comma 7 10 3 2 4" xfId="15865" xr:uid="{00000000-0005-0000-0000-00006DE00000}"/>
    <cellStyle name="Comma 7 10 3 2 4 2" xfId="47250" xr:uid="{00000000-0005-0000-0000-00006EE00000}"/>
    <cellStyle name="Comma 7 10 3 2 5" xfId="36805" xr:uid="{00000000-0005-0000-0000-00006FE00000}"/>
    <cellStyle name="Comma 7 10 3 3" xfId="7863" xr:uid="{00000000-0005-0000-0000-000070E00000}"/>
    <cellStyle name="Comma 7 10 3 3 2" xfId="26267" xr:uid="{00000000-0005-0000-0000-000071E00000}"/>
    <cellStyle name="Comma 7 10 3 3 2 2" xfId="57650" xr:uid="{00000000-0005-0000-0000-000072E00000}"/>
    <cellStyle name="Comma 7 10 3 3 3" xfId="18494" xr:uid="{00000000-0005-0000-0000-000073E00000}"/>
    <cellStyle name="Comma 7 10 3 3 3 2" xfId="49877" xr:uid="{00000000-0005-0000-0000-000074E00000}"/>
    <cellStyle name="Comma 7 10 3 3 4" xfId="39437" xr:uid="{00000000-0005-0000-0000-000075E00000}"/>
    <cellStyle name="Comma 7 10 3 4" xfId="21013" xr:uid="{00000000-0005-0000-0000-000076E00000}"/>
    <cellStyle name="Comma 7 10 3 4 2" xfId="52396" xr:uid="{00000000-0005-0000-0000-000077E00000}"/>
    <cellStyle name="Comma 7 10 3 5" xfId="28895" xr:uid="{00000000-0005-0000-0000-000078E00000}"/>
    <cellStyle name="Comma 7 10 3 5 2" xfId="60277" xr:uid="{00000000-0005-0000-0000-000079E00000}"/>
    <cellStyle name="Comma 7 10 3 6" xfId="13237" xr:uid="{00000000-0005-0000-0000-00007AE00000}"/>
    <cellStyle name="Comma 7 10 3 6 2" xfId="44623" xr:uid="{00000000-0005-0000-0000-00007BE00000}"/>
    <cellStyle name="Comma 7 10 3 7" xfId="34175" xr:uid="{00000000-0005-0000-0000-00007CE00000}"/>
    <cellStyle name="Comma 7 10 4" xfId="5158" xr:uid="{00000000-0005-0000-0000-00007DE00000}"/>
    <cellStyle name="Comma 7 10 4 2" xfId="10519" xr:uid="{00000000-0005-0000-0000-00007EE00000}"/>
    <cellStyle name="Comma 7 10 4 2 2" xfId="23638" xr:uid="{00000000-0005-0000-0000-00007FE00000}"/>
    <cellStyle name="Comma 7 10 4 2 2 2" xfId="55021" xr:uid="{00000000-0005-0000-0000-000080E00000}"/>
    <cellStyle name="Comma 7 10 4 2 3" xfId="42067" xr:uid="{00000000-0005-0000-0000-000081E00000}"/>
    <cellStyle name="Comma 7 10 4 3" xfId="31520" xr:uid="{00000000-0005-0000-0000-000082E00000}"/>
    <cellStyle name="Comma 7 10 4 3 2" xfId="62902" xr:uid="{00000000-0005-0000-0000-000083E00000}"/>
    <cellStyle name="Comma 7 10 4 4" xfId="15863" xr:uid="{00000000-0005-0000-0000-000084E00000}"/>
    <cellStyle name="Comma 7 10 4 4 2" xfId="47248" xr:uid="{00000000-0005-0000-0000-000085E00000}"/>
    <cellStyle name="Comma 7 10 4 5" xfId="36803" xr:uid="{00000000-0005-0000-0000-000086E00000}"/>
    <cellStyle name="Comma 7 10 5" xfId="7861" xr:uid="{00000000-0005-0000-0000-000087E00000}"/>
    <cellStyle name="Comma 7 10 5 2" xfId="26265" xr:uid="{00000000-0005-0000-0000-000088E00000}"/>
    <cellStyle name="Comma 7 10 5 2 2" xfId="57648" xr:uid="{00000000-0005-0000-0000-000089E00000}"/>
    <cellStyle name="Comma 7 10 5 3" xfId="18492" xr:uid="{00000000-0005-0000-0000-00008AE00000}"/>
    <cellStyle name="Comma 7 10 5 3 2" xfId="49875" xr:uid="{00000000-0005-0000-0000-00008BE00000}"/>
    <cellStyle name="Comma 7 10 5 4" xfId="39435" xr:uid="{00000000-0005-0000-0000-00008CE00000}"/>
    <cellStyle name="Comma 7 10 6" xfId="21011" xr:uid="{00000000-0005-0000-0000-00008DE00000}"/>
    <cellStyle name="Comma 7 10 6 2" xfId="52394" xr:uid="{00000000-0005-0000-0000-00008EE00000}"/>
    <cellStyle name="Comma 7 10 7" xfId="28893" xr:uid="{00000000-0005-0000-0000-00008FE00000}"/>
    <cellStyle name="Comma 7 10 7 2" xfId="60275" xr:uid="{00000000-0005-0000-0000-000090E00000}"/>
    <cellStyle name="Comma 7 10 8" xfId="13235" xr:uid="{00000000-0005-0000-0000-000091E00000}"/>
    <cellStyle name="Comma 7 10 8 2" xfId="44621" xr:uid="{00000000-0005-0000-0000-000092E00000}"/>
    <cellStyle name="Comma 7 10 9" xfId="34173" xr:uid="{00000000-0005-0000-0000-000093E00000}"/>
    <cellStyle name="Comma 7 11" xfId="2461" xr:uid="{00000000-0005-0000-0000-000094E00000}"/>
    <cellStyle name="Comma 7 11 2" xfId="2462" xr:uid="{00000000-0005-0000-0000-000095E00000}"/>
    <cellStyle name="Comma 7 11 2 2" xfId="5162" xr:uid="{00000000-0005-0000-0000-000096E00000}"/>
    <cellStyle name="Comma 7 11 2 2 2" xfId="10523" xr:uid="{00000000-0005-0000-0000-000097E00000}"/>
    <cellStyle name="Comma 7 11 2 2 2 2" xfId="23642" xr:uid="{00000000-0005-0000-0000-000098E00000}"/>
    <cellStyle name="Comma 7 11 2 2 2 2 2" xfId="55025" xr:uid="{00000000-0005-0000-0000-000099E00000}"/>
    <cellStyle name="Comma 7 11 2 2 2 3" xfId="42071" xr:uid="{00000000-0005-0000-0000-00009AE00000}"/>
    <cellStyle name="Comma 7 11 2 2 3" xfId="31524" xr:uid="{00000000-0005-0000-0000-00009BE00000}"/>
    <cellStyle name="Comma 7 11 2 2 3 2" xfId="62906" xr:uid="{00000000-0005-0000-0000-00009CE00000}"/>
    <cellStyle name="Comma 7 11 2 2 4" xfId="15867" xr:uid="{00000000-0005-0000-0000-00009DE00000}"/>
    <cellStyle name="Comma 7 11 2 2 4 2" xfId="47252" xr:uid="{00000000-0005-0000-0000-00009EE00000}"/>
    <cellStyle name="Comma 7 11 2 2 5" xfId="36807" xr:uid="{00000000-0005-0000-0000-00009FE00000}"/>
    <cellStyle name="Comma 7 11 2 3" xfId="7865" xr:uid="{00000000-0005-0000-0000-0000A0E00000}"/>
    <cellStyle name="Comma 7 11 2 3 2" xfId="26269" xr:uid="{00000000-0005-0000-0000-0000A1E00000}"/>
    <cellStyle name="Comma 7 11 2 3 2 2" xfId="57652" xr:uid="{00000000-0005-0000-0000-0000A2E00000}"/>
    <cellStyle name="Comma 7 11 2 3 3" xfId="18496" xr:uid="{00000000-0005-0000-0000-0000A3E00000}"/>
    <cellStyle name="Comma 7 11 2 3 3 2" xfId="49879" xr:uid="{00000000-0005-0000-0000-0000A4E00000}"/>
    <cellStyle name="Comma 7 11 2 3 4" xfId="39439" xr:uid="{00000000-0005-0000-0000-0000A5E00000}"/>
    <cellStyle name="Comma 7 11 2 4" xfId="21015" xr:uid="{00000000-0005-0000-0000-0000A6E00000}"/>
    <cellStyle name="Comma 7 11 2 4 2" xfId="52398" xr:uid="{00000000-0005-0000-0000-0000A7E00000}"/>
    <cellStyle name="Comma 7 11 2 5" xfId="28897" xr:uid="{00000000-0005-0000-0000-0000A8E00000}"/>
    <cellStyle name="Comma 7 11 2 5 2" xfId="60279" xr:uid="{00000000-0005-0000-0000-0000A9E00000}"/>
    <cellStyle name="Comma 7 11 2 6" xfId="13239" xr:uid="{00000000-0005-0000-0000-0000AAE00000}"/>
    <cellStyle name="Comma 7 11 2 6 2" xfId="44625" xr:uid="{00000000-0005-0000-0000-0000ABE00000}"/>
    <cellStyle name="Comma 7 11 2 7" xfId="34177" xr:uid="{00000000-0005-0000-0000-0000ACE00000}"/>
    <cellStyle name="Comma 7 11 3" xfId="5161" xr:uid="{00000000-0005-0000-0000-0000ADE00000}"/>
    <cellStyle name="Comma 7 11 3 2" xfId="10522" xr:uid="{00000000-0005-0000-0000-0000AEE00000}"/>
    <cellStyle name="Comma 7 11 3 2 2" xfId="23641" xr:uid="{00000000-0005-0000-0000-0000AFE00000}"/>
    <cellStyle name="Comma 7 11 3 2 2 2" xfId="55024" xr:uid="{00000000-0005-0000-0000-0000B0E00000}"/>
    <cellStyle name="Comma 7 11 3 2 3" xfId="42070" xr:uid="{00000000-0005-0000-0000-0000B1E00000}"/>
    <cellStyle name="Comma 7 11 3 3" xfId="31523" xr:uid="{00000000-0005-0000-0000-0000B2E00000}"/>
    <cellStyle name="Comma 7 11 3 3 2" xfId="62905" xr:uid="{00000000-0005-0000-0000-0000B3E00000}"/>
    <cellStyle name="Comma 7 11 3 4" xfId="15866" xr:uid="{00000000-0005-0000-0000-0000B4E00000}"/>
    <cellStyle name="Comma 7 11 3 4 2" xfId="47251" xr:uid="{00000000-0005-0000-0000-0000B5E00000}"/>
    <cellStyle name="Comma 7 11 3 5" xfId="36806" xr:uid="{00000000-0005-0000-0000-0000B6E00000}"/>
    <cellStyle name="Comma 7 11 4" xfId="7864" xr:uid="{00000000-0005-0000-0000-0000B7E00000}"/>
    <cellStyle name="Comma 7 11 4 2" xfId="26268" xr:uid="{00000000-0005-0000-0000-0000B8E00000}"/>
    <cellStyle name="Comma 7 11 4 2 2" xfId="57651" xr:uid="{00000000-0005-0000-0000-0000B9E00000}"/>
    <cellStyle name="Comma 7 11 4 3" xfId="18495" xr:uid="{00000000-0005-0000-0000-0000BAE00000}"/>
    <cellStyle name="Comma 7 11 4 3 2" xfId="49878" xr:uid="{00000000-0005-0000-0000-0000BBE00000}"/>
    <cellStyle name="Comma 7 11 4 4" xfId="39438" xr:uid="{00000000-0005-0000-0000-0000BCE00000}"/>
    <cellStyle name="Comma 7 11 5" xfId="21014" xr:uid="{00000000-0005-0000-0000-0000BDE00000}"/>
    <cellStyle name="Comma 7 11 5 2" xfId="52397" xr:uid="{00000000-0005-0000-0000-0000BEE00000}"/>
    <cellStyle name="Comma 7 11 6" xfId="28896" xr:uid="{00000000-0005-0000-0000-0000BFE00000}"/>
    <cellStyle name="Comma 7 11 6 2" xfId="60278" xr:uid="{00000000-0005-0000-0000-0000C0E00000}"/>
    <cellStyle name="Comma 7 11 7" xfId="13238" xr:uid="{00000000-0005-0000-0000-0000C1E00000}"/>
    <cellStyle name="Comma 7 11 7 2" xfId="44624" xr:uid="{00000000-0005-0000-0000-0000C2E00000}"/>
    <cellStyle name="Comma 7 11 8" xfId="34176" xr:uid="{00000000-0005-0000-0000-0000C3E00000}"/>
    <cellStyle name="Comma 7 12" xfId="2463" xr:uid="{00000000-0005-0000-0000-0000C4E00000}"/>
    <cellStyle name="Comma 7 12 2" xfId="5163" xr:uid="{00000000-0005-0000-0000-0000C5E00000}"/>
    <cellStyle name="Comma 7 12 2 2" xfId="10524" xr:uid="{00000000-0005-0000-0000-0000C6E00000}"/>
    <cellStyle name="Comma 7 12 2 2 2" xfId="23643" xr:uid="{00000000-0005-0000-0000-0000C7E00000}"/>
    <cellStyle name="Comma 7 12 2 2 2 2" xfId="55026" xr:uid="{00000000-0005-0000-0000-0000C8E00000}"/>
    <cellStyle name="Comma 7 12 2 2 3" xfId="42072" xr:uid="{00000000-0005-0000-0000-0000C9E00000}"/>
    <cellStyle name="Comma 7 12 2 3" xfId="31525" xr:uid="{00000000-0005-0000-0000-0000CAE00000}"/>
    <cellStyle name="Comma 7 12 2 3 2" xfId="62907" xr:uid="{00000000-0005-0000-0000-0000CBE00000}"/>
    <cellStyle name="Comma 7 12 2 4" xfId="15868" xr:uid="{00000000-0005-0000-0000-0000CCE00000}"/>
    <cellStyle name="Comma 7 12 2 4 2" xfId="47253" xr:uid="{00000000-0005-0000-0000-0000CDE00000}"/>
    <cellStyle name="Comma 7 12 2 5" xfId="36808" xr:uid="{00000000-0005-0000-0000-0000CEE00000}"/>
    <cellStyle name="Comma 7 12 3" xfId="7866" xr:uid="{00000000-0005-0000-0000-0000CFE00000}"/>
    <cellStyle name="Comma 7 12 3 2" xfId="26270" xr:uid="{00000000-0005-0000-0000-0000D0E00000}"/>
    <cellStyle name="Comma 7 12 3 2 2" xfId="57653" xr:uid="{00000000-0005-0000-0000-0000D1E00000}"/>
    <cellStyle name="Comma 7 12 3 3" xfId="18497" xr:uid="{00000000-0005-0000-0000-0000D2E00000}"/>
    <cellStyle name="Comma 7 12 3 3 2" xfId="49880" xr:uid="{00000000-0005-0000-0000-0000D3E00000}"/>
    <cellStyle name="Comma 7 12 3 4" xfId="39440" xr:uid="{00000000-0005-0000-0000-0000D4E00000}"/>
    <cellStyle name="Comma 7 12 4" xfId="21016" xr:uid="{00000000-0005-0000-0000-0000D5E00000}"/>
    <cellStyle name="Comma 7 12 4 2" xfId="52399" xr:uid="{00000000-0005-0000-0000-0000D6E00000}"/>
    <cellStyle name="Comma 7 12 5" xfId="28898" xr:uid="{00000000-0005-0000-0000-0000D7E00000}"/>
    <cellStyle name="Comma 7 12 5 2" xfId="60280" xr:uid="{00000000-0005-0000-0000-0000D8E00000}"/>
    <cellStyle name="Comma 7 12 6" xfId="13240" xr:uid="{00000000-0005-0000-0000-0000D9E00000}"/>
    <cellStyle name="Comma 7 12 6 2" xfId="44626" xr:uid="{00000000-0005-0000-0000-0000DAE00000}"/>
    <cellStyle name="Comma 7 12 7" xfId="34178" xr:uid="{00000000-0005-0000-0000-0000DBE00000}"/>
    <cellStyle name="Comma 7 13" xfId="2464" xr:uid="{00000000-0005-0000-0000-0000DCE00000}"/>
    <cellStyle name="Comma 7 13 2" xfId="5164" xr:uid="{00000000-0005-0000-0000-0000DDE00000}"/>
    <cellStyle name="Comma 7 13 2 2" xfId="10525" xr:uid="{00000000-0005-0000-0000-0000DEE00000}"/>
    <cellStyle name="Comma 7 13 2 2 2" xfId="23644" xr:uid="{00000000-0005-0000-0000-0000DFE00000}"/>
    <cellStyle name="Comma 7 13 2 2 2 2" xfId="55027" xr:uid="{00000000-0005-0000-0000-0000E0E00000}"/>
    <cellStyle name="Comma 7 13 2 2 3" xfId="42073" xr:uid="{00000000-0005-0000-0000-0000E1E00000}"/>
    <cellStyle name="Comma 7 13 2 3" xfId="31526" xr:uid="{00000000-0005-0000-0000-0000E2E00000}"/>
    <cellStyle name="Comma 7 13 2 3 2" xfId="62908" xr:uid="{00000000-0005-0000-0000-0000E3E00000}"/>
    <cellStyle name="Comma 7 13 2 4" xfId="15869" xr:uid="{00000000-0005-0000-0000-0000E4E00000}"/>
    <cellStyle name="Comma 7 13 2 4 2" xfId="47254" xr:uid="{00000000-0005-0000-0000-0000E5E00000}"/>
    <cellStyle name="Comma 7 13 2 5" xfId="36809" xr:uid="{00000000-0005-0000-0000-0000E6E00000}"/>
    <cellStyle name="Comma 7 13 3" xfId="7867" xr:uid="{00000000-0005-0000-0000-0000E7E00000}"/>
    <cellStyle name="Comma 7 13 3 2" xfId="26271" xr:uid="{00000000-0005-0000-0000-0000E8E00000}"/>
    <cellStyle name="Comma 7 13 3 2 2" xfId="57654" xr:uid="{00000000-0005-0000-0000-0000E9E00000}"/>
    <cellStyle name="Comma 7 13 3 3" xfId="18498" xr:uid="{00000000-0005-0000-0000-0000EAE00000}"/>
    <cellStyle name="Comma 7 13 3 3 2" xfId="49881" xr:uid="{00000000-0005-0000-0000-0000EBE00000}"/>
    <cellStyle name="Comma 7 13 3 4" xfId="39441" xr:uid="{00000000-0005-0000-0000-0000ECE00000}"/>
    <cellStyle name="Comma 7 13 4" xfId="21017" xr:uid="{00000000-0005-0000-0000-0000EDE00000}"/>
    <cellStyle name="Comma 7 13 4 2" xfId="52400" xr:uid="{00000000-0005-0000-0000-0000EEE00000}"/>
    <cellStyle name="Comma 7 13 5" xfId="28899" xr:uid="{00000000-0005-0000-0000-0000EFE00000}"/>
    <cellStyle name="Comma 7 13 5 2" xfId="60281" xr:uid="{00000000-0005-0000-0000-0000F0E00000}"/>
    <cellStyle name="Comma 7 13 6" xfId="13241" xr:uid="{00000000-0005-0000-0000-0000F1E00000}"/>
    <cellStyle name="Comma 7 13 6 2" xfId="44627" xr:uid="{00000000-0005-0000-0000-0000F2E00000}"/>
    <cellStyle name="Comma 7 13 7" xfId="34179" xr:uid="{00000000-0005-0000-0000-0000F3E00000}"/>
    <cellStyle name="Comma 7 14" xfId="5157" xr:uid="{00000000-0005-0000-0000-0000F4E00000}"/>
    <cellStyle name="Comma 7 14 2" xfId="10518" xr:uid="{00000000-0005-0000-0000-0000F5E00000}"/>
    <cellStyle name="Comma 7 14 2 2" xfId="23637" xr:uid="{00000000-0005-0000-0000-0000F6E00000}"/>
    <cellStyle name="Comma 7 14 2 2 2" xfId="55020" xr:uid="{00000000-0005-0000-0000-0000F7E00000}"/>
    <cellStyle name="Comma 7 14 2 3" xfId="42066" xr:uid="{00000000-0005-0000-0000-0000F8E00000}"/>
    <cellStyle name="Comma 7 14 3" xfId="31519" xr:uid="{00000000-0005-0000-0000-0000F9E00000}"/>
    <cellStyle name="Comma 7 14 3 2" xfId="62901" xr:uid="{00000000-0005-0000-0000-0000FAE00000}"/>
    <cellStyle name="Comma 7 14 4" xfId="15862" xr:uid="{00000000-0005-0000-0000-0000FBE00000}"/>
    <cellStyle name="Comma 7 14 4 2" xfId="47247" xr:uid="{00000000-0005-0000-0000-0000FCE00000}"/>
    <cellStyle name="Comma 7 14 5" xfId="36802" xr:uid="{00000000-0005-0000-0000-0000FDE00000}"/>
    <cellStyle name="Comma 7 15" xfId="7860" xr:uid="{00000000-0005-0000-0000-0000FEE00000}"/>
    <cellStyle name="Comma 7 15 2" xfId="26264" xr:uid="{00000000-0005-0000-0000-0000FFE00000}"/>
    <cellStyle name="Comma 7 15 2 2" xfId="57647" xr:uid="{00000000-0005-0000-0000-000000E10000}"/>
    <cellStyle name="Comma 7 15 3" xfId="18491" xr:uid="{00000000-0005-0000-0000-000001E10000}"/>
    <cellStyle name="Comma 7 15 3 2" xfId="49874" xr:uid="{00000000-0005-0000-0000-000002E10000}"/>
    <cellStyle name="Comma 7 15 4" xfId="39434" xr:uid="{00000000-0005-0000-0000-000003E10000}"/>
    <cellStyle name="Comma 7 16" xfId="11037" xr:uid="{00000000-0005-0000-0000-000004E10000}"/>
    <cellStyle name="Comma 7 16 2" xfId="21010" xr:uid="{00000000-0005-0000-0000-000005E10000}"/>
    <cellStyle name="Comma 7 16 2 2" xfId="52393" xr:uid="{00000000-0005-0000-0000-000006E10000}"/>
    <cellStyle name="Comma 7 16 3" xfId="42471" xr:uid="{00000000-0005-0000-0000-000007E10000}"/>
    <cellStyle name="Comma 7 17" xfId="10984" xr:uid="{00000000-0005-0000-0000-000008E10000}"/>
    <cellStyle name="Comma 7 17 2" xfId="11091" xr:uid="{00000000-0005-0000-0000-000009E10000}"/>
    <cellStyle name="Comma 7 17 2 2" xfId="42481" xr:uid="{00000000-0005-0000-0000-00000AE10000}"/>
    <cellStyle name="Comma 7 17 3" xfId="28892" xr:uid="{00000000-0005-0000-0000-00000BE10000}"/>
    <cellStyle name="Comma 7 17 3 2" xfId="60274" xr:uid="{00000000-0005-0000-0000-00000CE10000}"/>
    <cellStyle name="Comma 7 17 4" xfId="42464" xr:uid="{00000000-0005-0000-0000-00000DE10000}"/>
    <cellStyle name="Comma 7 18" xfId="11059" xr:uid="{00000000-0005-0000-0000-00000EE10000}"/>
    <cellStyle name="Comma 7 18 2" xfId="42476" xr:uid="{00000000-0005-0000-0000-00000FE10000}"/>
    <cellStyle name="Comma 7 19" xfId="13234" xr:uid="{00000000-0005-0000-0000-000010E10000}"/>
    <cellStyle name="Comma 7 19 2" xfId="44620" xr:uid="{00000000-0005-0000-0000-000011E10000}"/>
    <cellStyle name="Comma 7 2" xfId="2465" xr:uid="{00000000-0005-0000-0000-000012E10000}"/>
    <cellStyle name="Comma 7 2 10" xfId="2466" xr:uid="{00000000-0005-0000-0000-000013E10000}"/>
    <cellStyle name="Comma 7 2 10 2" xfId="5166" xr:uid="{00000000-0005-0000-0000-000014E10000}"/>
    <cellStyle name="Comma 7 2 10 2 2" xfId="10527" xr:uid="{00000000-0005-0000-0000-000015E10000}"/>
    <cellStyle name="Comma 7 2 10 2 2 2" xfId="23646" xr:uid="{00000000-0005-0000-0000-000016E10000}"/>
    <cellStyle name="Comma 7 2 10 2 2 2 2" xfId="55029" xr:uid="{00000000-0005-0000-0000-000017E10000}"/>
    <cellStyle name="Comma 7 2 10 2 2 3" xfId="42075" xr:uid="{00000000-0005-0000-0000-000018E10000}"/>
    <cellStyle name="Comma 7 2 10 2 3" xfId="31528" xr:uid="{00000000-0005-0000-0000-000019E10000}"/>
    <cellStyle name="Comma 7 2 10 2 3 2" xfId="62910" xr:uid="{00000000-0005-0000-0000-00001AE10000}"/>
    <cellStyle name="Comma 7 2 10 2 4" xfId="15871" xr:uid="{00000000-0005-0000-0000-00001BE10000}"/>
    <cellStyle name="Comma 7 2 10 2 4 2" xfId="47256" xr:uid="{00000000-0005-0000-0000-00001CE10000}"/>
    <cellStyle name="Comma 7 2 10 2 5" xfId="36811" xr:uid="{00000000-0005-0000-0000-00001DE10000}"/>
    <cellStyle name="Comma 7 2 10 3" xfId="7869" xr:uid="{00000000-0005-0000-0000-00001EE10000}"/>
    <cellStyle name="Comma 7 2 10 3 2" xfId="26273" xr:uid="{00000000-0005-0000-0000-00001FE10000}"/>
    <cellStyle name="Comma 7 2 10 3 2 2" xfId="57656" xr:uid="{00000000-0005-0000-0000-000020E10000}"/>
    <cellStyle name="Comma 7 2 10 3 3" xfId="18500" xr:uid="{00000000-0005-0000-0000-000021E10000}"/>
    <cellStyle name="Comma 7 2 10 3 3 2" xfId="49883" xr:uid="{00000000-0005-0000-0000-000022E10000}"/>
    <cellStyle name="Comma 7 2 10 3 4" xfId="39443" xr:uid="{00000000-0005-0000-0000-000023E10000}"/>
    <cellStyle name="Comma 7 2 10 4" xfId="21019" xr:uid="{00000000-0005-0000-0000-000024E10000}"/>
    <cellStyle name="Comma 7 2 10 4 2" xfId="52402" xr:uid="{00000000-0005-0000-0000-000025E10000}"/>
    <cellStyle name="Comma 7 2 10 5" xfId="28901" xr:uid="{00000000-0005-0000-0000-000026E10000}"/>
    <cellStyle name="Comma 7 2 10 5 2" xfId="60283" xr:uid="{00000000-0005-0000-0000-000027E10000}"/>
    <cellStyle name="Comma 7 2 10 6" xfId="13243" xr:uid="{00000000-0005-0000-0000-000028E10000}"/>
    <cellStyle name="Comma 7 2 10 6 2" xfId="44629" xr:uid="{00000000-0005-0000-0000-000029E10000}"/>
    <cellStyle name="Comma 7 2 10 7" xfId="34181" xr:uid="{00000000-0005-0000-0000-00002AE10000}"/>
    <cellStyle name="Comma 7 2 11" xfId="5165" xr:uid="{00000000-0005-0000-0000-00002BE10000}"/>
    <cellStyle name="Comma 7 2 11 2" xfId="10526" xr:uid="{00000000-0005-0000-0000-00002CE10000}"/>
    <cellStyle name="Comma 7 2 11 2 2" xfId="23645" xr:uid="{00000000-0005-0000-0000-00002DE10000}"/>
    <cellStyle name="Comma 7 2 11 2 2 2" xfId="55028" xr:uid="{00000000-0005-0000-0000-00002EE10000}"/>
    <cellStyle name="Comma 7 2 11 2 3" xfId="42074" xr:uid="{00000000-0005-0000-0000-00002FE10000}"/>
    <cellStyle name="Comma 7 2 11 3" xfId="31527" xr:uid="{00000000-0005-0000-0000-000030E10000}"/>
    <cellStyle name="Comma 7 2 11 3 2" xfId="62909" xr:uid="{00000000-0005-0000-0000-000031E10000}"/>
    <cellStyle name="Comma 7 2 11 4" xfId="15870" xr:uid="{00000000-0005-0000-0000-000032E10000}"/>
    <cellStyle name="Comma 7 2 11 4 2" xfId="47255" xr:uid="{00000000-0005-0000-0000-000033E10000}"/>
    <cellStyle name="Comma 7 2 11 5" xfId="36810" xr:uid="{00000000-0005-0000-0000-000034E10000}"/>
    <cellStyle name="Comma 7 2 12" xfId="7868" xr:uid="{00000000-0005-0000-0000-000035E10000}"/>
    <cellStyle name="Comma 7 2 12 2" xfId="26272" xr:uid="{00000000-0005-0000-0000-000036E10000}"/>
    <cellStyle name="Comma 7 2 12 2 2" xfId="57655" xr:uid="{00000000-0005-0000-0000-000037E10000}"/>
    <cellStyle name="Comma 7 2 12 3" xfId="18499" xr:uid="{00000000-0005-0000-0000-000038E10000}"/>
    <cellStyle name="Comma 7 2 12 3 2" xfId="49882" xr:uid="{00000000-0005-0000-0000-000039E10000}"/>
    <cellStyle name="Comma 7 2 12 4" xfId="39442" xr:uid="{00000000-0005-0000-0000-00003AE10000}"/>
    <cellStyle name="Comma 7 2 13" xfId="21018" xr:uid="{00000000-0005-0000-0000-00003BE10000}"/>
    <cellStyle name="Comma 7 2 13 2" xfId="52401" xr:uid="{00000000-0005-0000-0000-00003CE10000}"/>
    <cellStyle name="Comma 7 2 14" xfId="28900" xr:uid="{00000000-0005-0000-0000-00003DE10000}"/>
    <cellStyle name="Comma 7 2 14 2" xfId="60282" xr:uid="{00000000-0005-0000-0000-00003EE10000}"/>
    <cellStyle name="Comma 7 2 15" xfId="13242" xr:uid="{00000000-0005-0000-0000-00003FE10000}"/>
    <cellStyle name="Comma 7 2 15 2" xfId="44628" xr:uid="{00000000-0005-0000-0000-000040E10000}"/>
    <cellStyle name="Comma 7 2 16" xfId="34180" xr:uid="{00000000-0005-0000-0000-000041E10000}"/>
    <cellStyle name="Comma 7 2 2" xfId="2467" xr:uid="{00000000-0005-0000-0000-000042E10000}"/>
    <cellStyle name="Comma 7 2 2 10" xfId="5167" xr:uid="{00000000-0005-0000-0000-000043E10000}"/>
    <cellStyle name="Comma 7 2 2 10 2" xfId="10528" xr:uid="{00000000-0005-0000-0000-000044E10000}"/>
    <cellStyle name="Comma 7 2 2 10 2 2" xfId="23647" xr:uid="{00000000-0005-0000-0000-000045E10000}"/>
    <cellStyle name="Comma 7 2 2 10 2 2 2" xfId="55030" xr:uid="{00000000-0005-0000-0000-000046E10000}"/>
    <cellStyle name="Comma 7 2 2 10 2 3" xfId="42076" xr:uid="{00000000-0005-0000-0000-000047E10000}"/>
    <cellStyle name="Comma 7 2 2 10 3" xfId="31529" xr:uid="{00000000-0005-0000-0000-000048E10000}"/>
    <cellStyle name="Comma 7 2 2 10 3 2" xfId="62911" xr:uid="{00000000-0005-0000-0000-000049E10000}"/>
    <cellStyle name="Comma 7 2 2 10 4" xfId="15872" xr:uid="{00000000-0005-0000-0000-00004AE10000}"/>
    <cellStyle name="Comma 7 2 2 10 4 2" xfId="47257" xr:uid="{00000000-0005-0000-0000-00004BE10000}"/>
    <cellStyle name="Comma 7 2 2 10 5" xfId="36812" xr:uid="{00000000-0005-0000-0000-00004CE10000}"/>
    <cellStyle name="Comma 7 2 2 11" xfId="7870" xr:uid="{00000000-0005-0000-0000-00004DE10000}"/>
    <cellStyle name="Comma 7 2 2 11 2" xfId="26274" xr:uid="{00000000-0005-0000-0000-00004EE10000}"/>
    <cellStyle name="Comma 7 2 2 11 2 2" xfId="57657" xr:uid="{00000000-0005-0000-0000-00004FE10000}"/>
    <cellStyle name="Comma 7 2 2 11 3" xfId="18501" xr:uid="{00000000-0005-0000-0000-000050E10000}"/>
    <cellStyle name="Comma 7 2 2 11 3 2" xfId="49884" xr:uid="{00000000-0005-0000-0000-000051E10000}"/>
    <cellStyle name="Comma 7 2 2 11 4" xfId="39444" xr:uid="{00000000-0005-0000-0000-000052E10000}"/>
    <cellStyle name="Comma 7 2 2 12" xfId="21020" xr:uid="{00000000-0005-0000-0000-000053E10000}"/>
    <cellStyle name="Comma 7 2 2 12 2" xfId="52403" xr:uid="{00000000-0005-0000-0000-000054E10000}"/>
    <cellStyle name="Comma 7 2 2 13" xfId="28902" xr:uid="{00000000-0005-0000-0000-000055E10000}"/>
    <cellStyle name="Comma 7 2 2 13 2" xfId="60284" xr:uid="{00000000-0005-0000-0000-000056E10000}"/>
    <cellStyle name="Comma 7 2 2 14" xfId="13244" xr:uid="{00000000-0005-0000-0000-000057E10000}"/>
    <cellStyle name="Comma 7 2 2 14 2" xfId="44630" xr:uid="{00000000-0005-0000-0000-000058E10000}"/>
    <cellStyle name="Comma 7 2 2 15" xfId="34182" xr:uid="{00000000-0005-0000-0000-000059E10000}"/>
    <cellStyle name="Comma 7 2 2 2" xfId="2468" xr:uid="{00000000-0005-0000-0000-00005AE10000}"/>
    <cellStyle name="Comma 7 2 2 2 10" xfId="34183" xr:uid="{00000000-0005-0000-0000-00005BE10000}"/>
    <cellStyle name="Comma 7 2 2 2 2" xfId="2469" xr:uid="{00000000-0005-0000-0000-00005CE10000}"/>
    <cellStyle name="Comma 7 2 2 2 2 2" xfId="2470" xr:uid="{00000000-0005-0000-0000-00005DE10000}"/>
    <cellStyle name="Comma 7 2 2 2 2 2 2" xfId="5170" xr:uid="{00000000-0005-0000-0000-00005EE10000}"/>
    <cellStyle name="Comma 7 2 2 2 2 2 2 2" xfId="10531" xr:uid="{00000000-0005-0000-0000-00005FE10000}"/>
    <cellStyle name="Comma 7 2 2 2 2 2 2 2 2" xfId="23650" xr:uid="{00000000-0005-0000-0000-000060E10000}"/>
    <cellStyle name="Comma 7 2 2 2 2 2 2 2 2 2" xfId="55033" xr:uid="{00000000-0005-0000-0000-000061E10000}"/>
    <cellStyle name="Comma 7 2 2 2 2 2 2 2 3" xfId="42079" xr:uid="{00000000-0005-0000-0000-000062E10000}"/>
    <cellStyle name="Comma 7 2 2 2 2 2 2 3" xfId="31532" xr:uid="{00000000-0005-0000-0000-000063E10000}"/>
    <cellStyle name="Comma 7 2 2 2 2 2 2 3 2" xfId="62914" xr:uid="{00000000-0005-0000-0000-000064E10000}"/>
    <cellStyle name="Comma 7 2 2 2 2 2 2 4" xfId="15875" xr:uid="{00000000-0005-0000-0000-000065E10000}"/>
    <cellStyle name="Comma 7 2 2 2 2 2 2 4 2" xfId="47260" xr:uid="{00000000-0005-0000-0000-000066E10000}"/>
    <cellStyle name="Comma 7 2 2 2 2 2 2 5" xfId="36815" xr:uid="{00000000-0005-0000-0000-000067E10000}"/>
    <cellStyle name="Comma 7 2 2 2 2 2 3" xfId="7873" xr:uid="{00000000-0005-0000-0000-000068E10000}"/>
    <cellStyle name="Comma 7 2 2 2 2 2 3 2" xfId="26277" xr:uid="{00000000-0005-0000-0000-000069E10000}"/>
    <cellStyle name="Comma 7 2 2 2 2 2 3 2 2" xfId="57660" xr:uid="{00000000-0005-0000-0000-00006AE10000}"/>
    <cellStyle name="Comma 7 2 2 2 2 2 3 3" xfId="18504" xr:uid="{00000000-0005-0000-0000-00006BE10000}"/>
    <cellStyle name="Comma 7 2 2 2 2 2 3 3 2" xfId="49887" xr:uid="{00000000-0005-0000-0000-00006CE10000}"/>
    <cellStyle name="Comma 7 2 2 2 2 2 3 4" xfId="39447" xr:uid="{00000000-0005-0000-0000-00006DE10000}"/>
    <cellStyle name="Comma 7 2 2 2 2 2 4" xfId="21023" xr:uid="{00000000-0005-0000-0000-00006EE10000}"/>
    <cellStyle name="Comma 7 2 2 2 2 2 4 2" xfId="52406" xr:uid="{00000000-0005-0000-0000-00006FE10000}"/>
    <cellStyle name="Comma 7 2 2 2 2 2 5" xfId="28905" xr:uid="{00000000-0005-0000-0000-000070E10000}"/>
    <cellStyle name="Comma 7 2 2 2 2 2 5 2" xfId="60287" xr:uid="{00000000-0005-0000-0000-000071E10000}"/>
    <cellStyle name="Comma 7 2 2 2 2 2 6" xfId="13247" xr:uid="{00000000-0005-0000-0000-000072E10000}"/>
    <cellStyle name="Comma 7 2 2 2 2 2 6 2" xfId="44633" xr:uid="{00000000-0005-0000-0000-000073E10000}"/>
    <cellStyle name="Comma 7 2 2 2 2 2 7" xfId="34185" xr:uid="{00000000-0005-0000-0000-000074E10000}"/>
    <cellStyle name="Comma 7 2 2 2 2 3" xfId="5169" xr:uid="{00000000-0005-0000-0000-000075E10000}"/>
    <cellStyle name="Comma 7 2 2 2 2 3 2" xfId="10530" xr:uid="{00000000-0005-0000-0000-000076E10000}"/>
    <cellStyle name="Comma 7 2 2 2 2 3 2 2" xfId="23649" xr:uid="{00000000-0005-0000-0000-000077E10000}"/>
    <cellStyle name="Comma 7 2 2 2 2 3 2 2 2" xfId="55032" xr:uid="{00000000-0005-0000-0000-000078E10000}"/>
    <cellStyle name="Comma 7 2 2 2 2 3 2 3" xfId="42078" xr:uid="{00000000-0005-0000-0000-000079E10000}"/>
    <cellStyle name="Comma 7 2 2 2 2 3 3" xfId="31531" xr:uid="{00000000-0005-0000-0000-00007AE10000}"/>
    <cellStyle name="Comma 7 2 2 2 2 3 3 2" xfId="62913" xr:uid="{00000000-0005-0000-0000-00007BE10000}"/>
    <cellStyle name="Comma 7 2 2 2 2 3 4" xfId="15874" xr:uid="{00000000-0005-0000-0000-00007CE10000}"/>
    <cellStyle name="Comma 7 2 2 2 2 3 4 2" xfId="47259" xr:uid="{00000000-0005-0000-0000-00007DE10000}"/>
    <cellStyle name="Comma 7 2 2 2 2 3 5" xfId="36814" xr:uid="{00000000-0005-0000-0000-00007EE10000}"/>
    <cellStyle name="Comma 7 2 2 2 2 4" xfId="7872" xr:uid="{00000000-0005-0000-0000-00007FE10000}"/>
    <cellStyle name="Comma 7 2 2 2 2 4 2" xfId="26276" xr:uid="{00000000-0005-0000-0000-000080E10000}"/>
    <cellStyle name="Comma 7 2 2 2 2 4 2 2" xfId="57659" xr:uid="{00000000-0005-0000-0000-000081E10000}"/>
    <cellStyle name="Comma 7 2 2 2 2 4 3" xfId="18503" xr:uid="{00000000-0005-0000-0000-000082E10000}"/>
    <cellStyle name="Comma 7 2 2 2 2 4 3 2" xfId="49886" xr:uid="{00000000-0005-0000-0000-000083E10000}"/>
    <cellStyle name="Comma 7 2 2 2 2 4 4" xfId="39446" xr:uid="{00000000-0005-0000-0000-000084E10000}"/>
    <cellStyle name="Comma 7 2 2 2 2 5" xfId="21022" xr:uid="{00000000-0005-0000-0000-000085E10000}"/>
    <cellStyle name="Comma 7 2 2 2 2 5 2" xfId="52405" xr:uid="{00000000-0005-0000-0000-000086E10000}"/>
    <cellStyle name="Comma 7 2 2 2 2 6" xfId="28904" xr:uid="{00000000-0005-0000-0000-000087E10000}"/>
    <cellStyle name="Comma 7 2 2 2 2 6 2" xfId="60286" xr:uid="{00000000-0005-0000-0000-000088E10000}"/>
    <cellStyle name="Comma 7 2 2 2 2 7" xfId="13246" xr:uid="{00000000-0005-0000-0000-000089E10000}"/>
    <cellStyle name="Comma 7 2 2 2 2 7 2" xfId="44632" xr:uid="{00000000-0005-0000-0000-00008AE10000}"/>
    <cellStyle name="Comma 7 2 2 2 2 8" xfId="34184" xr:uid="{00000000-0005-0000-0000-00008BE10000}"/>
    <cellStyle name="Comma 7 2 2 2 3" xfId="2471" xr:uid="{00000000-0005-0000-0000-00008CE10000}"/>
    <cellStyle name="Comma 7 2 2 2 3 2" xfId="5171" xr:uid="{00000000-0005-0000-0000-00008DE10000}"/>
    <cellStyle name="Comma 7 2 2 2 3 2 2" xfId="10532" xr:uid="{00000000-0005-0000-0000-00008EE10000}"/>
    <cellStyle name="Comma 7 2 2 2 3 2 2 2" xfId="23651" xr:uid="{00000000-0005-0000-0000-00008FE10000}"/>
    <cellStyle name="Comma 7 2 2 2 3 2 2 2 2" xfId="55034" xr:uid="{00000000-0005-0000-0000-000090E10000}"/>
    <cellStyle name="Comma 7 2 2 2 3 2 2 3" xfId="42080" xr:uid="{00000000-0005-0000-0000-000091E10000}"/>
    <cellStyle name="Comma 7 2 2 2 3 2 3" xfId="31533" xr:uid="{00000000-0005-0000-0000-000092E10000}"/>
    <cellStyle name="Comma 7 2 2 2 3 2 3 2" xfId="62915" xr:uid="{00000000-0005-0000-0000-000093E10000}"/>
    <cellStyle name="Comma 7 2 2 2 3 2 4" xfId="15876" xr:uid="{00000000-0005-0000-0000-000094E10000}"/>
    <cellStyle name="Comma 7 2 2 2 3 2 4 2" xfId="47261" xr:uid="{00000000-0005-0000-0000-000095E10000}"/>
    <cellStyle name="Comma 7 2 2 2 3 2 5" xfId="36816" xr:uid="{00000000-0005-0000-0000-000096E10000}"/>
    <cellStyle name="Comma 7 2 2 2 3 3" xfId="7874" xr:uid="{00000000-0005-0000-0000-000097E10000}"/>
    <cellStyle name="Comma 7 2 2 2 3 3 2" xfId="26278" xr:uid="{00000000-0005-0000-0000-000098E10000}"/>
    <cellStyle name="Comma 7 2 2 2 3 3 2 2" xfId="57661" xr:uid="{00000000-0005-0000-0000-000099E10000}"/>
    <cellStyle name="Comma 7 2 2 2 3 3 3" xfId="18505" xr:uid="{00000000-0005-0000-0000-00009AE10000}"/>
    <cellStyle name="Comma 7 2 2 2 3 3 3 2" xfId="49888" xr:uid="{00000000-0005-0000-0000-00009BE10000}"/>
    <cellStyle name="Comma 7 2 2 2 3 3 4" xfId="39448" xr:uid="{00000000-0005-0000-0000-00009CE10000}"/>
    <cellStyle name="Comma 7 2 2 2 3 4" xfId="21024" xr:uid="{00000000-0005-0000-0000-00009DE10000}"/>
    <cellStyle name="Comma 7 2 2 2 3 4 2" xfId="52407" xr:uid="{00000000-0005-0000-0000-00009EE10000}"/>
    <cellStyle name="Comma 7 2 2 2 3 5" xfId="28906" xr:uid="{00000000-0005-0000-0000-00009FE10000}"/>
    <cellStyle name="Comma 7 2 2 2 3 5 2" xfId="60288" xr:uid="{00000000-0005-0000-0000-0000A0E10000}"/>
    <cellStyle name="Comma 7 2 2 2 3 6" xfId="13248" xr:uid="{00000000-0005-0000-0000-0000A1E10000}"/>
    <cellStyle name="Comma 7 2 2 2 3 6 2" xfId="44634" xr:uid="{00000000-0005-0000-0000-0000A2E10000}"/>
    <cellStyle name="Comma 7 2 2 2 3 7" xfId="34186" xr:uid="{00000000-0005-0000-0000-0000A3E10000}"/>
    <cellStyle name="Comma 7 2 2 2 4" xfId="2472" xr:uid="{00000000-0005-0000-0000-0000A4E10000}"/>
    <cellStyle name="Comma 7 2 2 2 4 2" xfId="5172" xr:uid="{00000000-0005-0000-0000-0000A5E10000}"/>
    <cellStyle name="Comma 7 2 2 2 4 2 2" xfId="10533" xr:uid="{00000000-0005-0000-0000-0000A6E10000}"/>
    <cellStyle name="Comma 7 2 2 2 4 2 2 2" xfId="23652" xr:uid="{00000000-0005-0000-0000-0000A7E10000}"/>
    <cellStyle name="Comma 7 2 2 2 4 2 2 2 2" xfId="55035" xr:uid="{00000000-0005-0000-0000-0000A8E10000}"/>
    <cellStyle name="Comma 7 2 2 2 4 2 2 3" xfId="42081" xr:uid="{00000000-0005-0000-0000-0000A9E10000}"/>
    <cellStyle name="Comma 7 2 2 2 4 2 3" xfId="31534" xr:uid="{00000000-0005-0000-0000-0000AAE10000}"/>
    <cellStyle name="Comma 7 2 2 2 4 2 3 2" xfId="62916" xr:uid="{00000000-0005-0000-0000-0000ABE10000}"/>
    <cellStyle name="Comma 7 2 2 2 4 2 4" xfId="15877" xr:uid="{00000000-0005-0000-0000-0000ACE10000}"/>
    <cellStyle name="Comma 7 2 2 2 4 2 4 2" xfId="47262" xr:uid="{00000000-0005-0000-0000-0000ADE10000}"/>
    <cellStyle name="Comma 7 2 2 2 4 2 5" xfId="36817" xr:uid="{00000000-0005-0000-0000-0000AEE10000}"/>
    <cellStyle name="Comma 7 2 2 2 4 3" xfId="7875" xr:uid="{00000000-0005-0000-0000-0000AFE10000}"/>
    <cellStyle name="Comma 7 2 2 2 4 3 2" xfId="26279" xr:uid="{00000000-0005-0000-0000-0000B0E10000}"/>
    <cellStyle name="Comma 7 2 2 2 4 3 2 2" xfId="57662" xr:uid="{00000000-0005-0000-0000-0000B1E10000}"/>
    <cellStyle name="Comma 7 2 2 2 4 3 3" xfId="18506" xr:uid="{00000000-0005-0000-0000-0000B2E10000}"/>
    <cellStyle name="Comma 7 2 2 2 4 3 3 2" xfId="49889" xr:uid="{00000000-0005-0000-0000-0000B3E10000}"/>
    <cellStyle name="Comma 7 2 2 2 4 3 4" xfId="39449" xr:uid="{00000000-0005-0000-0000-0000B4E10000}"/>
    <cellStyle name="Comma 7 2 2 2 4 4" xfId="21025" xr:uid="{00000000-0005-0000-0000-0000B5E10000}"/>
    <cellStyle name="Comma 7 2 2 2 4 4 2" xfId="52408" xr:uid="{00000000-0005-0000-0000-0000B6E10000}"/>
    <cellStyle name="Comma 7 2 2 2 4 5" xfId="28907" xr:uid="{00000000-0005-0000-0000-0000B7E10000}"/>
    <cellStyle name="Comma 7 2 2 2 4 5 2" xfId="60289" xr:uid="{00000000-0005-0000-0000-0000B8E10000}"/>
    <cellStyle name="Comma 7 2 2 2 4 6" xfId="13249" xr:uid="{00000000-0005-0000-0000-0000B9E10000}"/>
    <cellStyle name="Comma 7 2 2 2 4 6 2" xfId="44635" xr:uid="{00000000-0005-0000-0000-0000BAE10000}"/>
    <cellStyle name="Comma 7 2 2 2 4 7" xfId="34187" xr:uid="{00000000-0005-0000-0000-0000BBE10000}"/>
    <cellStyle name="Comma 7 2 2 2 5" xfId="5168" xr:uid="{00000000-0005-0000-0000-0000BCE10000}"/>
    <cellStyle name="Comma 7 2 2 2 5 2" xfId="10529" xr:uid="{00000000-0005-0000-0000-0000BDE10000}"/>
    <cellStyle name="Comma 7 2 2 2 5 2 2" xfId="23648" xr:uid="{00000000-0005-0000-0000-0000BEE10000}"/>
    <cellStyle name="Comma 7 2 2 2 5 2 2 2" xfId="55031" xr:uid="{00000000-0005-0000-0000-0000BFE10000}"/>
    <cellStyle name="Comma 7 2 2 2 5 2 3" xfId="42077" xr:uid="{00000000-0005-0000-0000-0000C0E10000}"/>
    <cellStyle name="Comma 7 2 2 2 5 3" xfId="31530" xr:uid="{00000000-0005-0000-0000-0000C1E10000}"/>
    <cellStyle name="Comma 7 2 2 2 5 3 2" xfId="62912" xr:uid="{00000000-0005-0000-0000-0000C2E10000}"/>
    <cellStyle name="Comma 7 2 2 2 5 4" xfId="15873" xr:uid="{00000000-0005-0000-0000-0000C3E10000}"/>
    <cellStyle name="Comma 7 2 2 2 5 4 2" xfId="47258" xr:uid="{00000000-0005-0000-0000-0000C4E10000}"/>
    <cellStyle name="Comma 7 2 2 2 5 5" xfId="36813" xr:uid="{00000000-0005-0000-0000-0000C5E10000}"/>
    <cellStyle name="Comma 7 2 2 2 6" xfId="7871" xr:uid="{00000000-0005-0000-0000-0000C6E10000}"/>
    <cellStyle name="Comma 7 2 2 2 6 2" xfId="26275" xr:uid="{00000000-0005-0000-0000-0000C7E10000}"/>
    <cellStyle name="Comma 7 2 2 2 6 2 2" xfId="57658" xr:uid="{00000000-0005-0000-0000-0000C8E10000}"/>
    <cellStyle name="Comma 7 2 2 2 6 3" xfId="18502" xr:uid="{00000000-0005-0000-0000-0000C9E10000}"/>
    <cellStyle name="Comma 7 2 2 2 6 3 2" xfId="49885" xr:uid="{00000000-0005-0000-0000-0000CAE10000}"/>
    <cellStyle name="Comma 7 2 2 2 6 4" xfId="39445" xr:uid="{00000000-0005-0000-0000-0000CBE10000}"/>
    <cellStyle name="Comma 7 2 2 2 7" xfId="21021" xr:uid="{00000000-0005-0000-0000-0000CCE10000}"/>
    <cellStyle name="Comma 7 2 2 2 7 2" xfId="52404" xr:uid="{00000000-0005-0000-0000-0000CDE10000}"/>
    <cellStyle name="Comma 7 2 2 2 8" xfId="28903" xr:uid="{00000000-0005-0000-0000-0000CEE10000}"/>
    <cellStyle name="Comma 7 2 2 2 8 2" xfId="60285" xr:uid="{00000000-0005-0000-0000-0000CFE10000}"/>
    <cellStyle name="Comma 7 2 2 2 9" xfId="13245" xr:uid="{00000000-0005-0000-0000-0000D0E10000}"/>
    <cellStyle name="Comma 7 2 2 2 9 2" xfId="44631" xr:uid="{00000000-0005-0000-0000-0000D1E10000}"/>
    <cellStyle name="Comma 7 2 2 3" xfId="2473" xr:uid="{00000000-0005-0000-0000-0000D2E10000}"/>
    <cellStyle name="Comma 7 2 2 3 10" xfId="34188" xr:uid="{00000000-0005-0000-0000-0000D3E10000}"/>
    <cellStyle name="Comma 7 2 2 3 2" xfId="2474" xr:uid="{00000000-0005-0000-0000-0000D4E10000}"/>
    <cellStyle name="Comma 7 2 2 3 2 2" xfId="2475" xr:uid="{00000000-0005-0000-0000-0000D5E10000}"/>
    <cellStyle name="Comma 7 2 2 3 2 2 2" xfId="5175" xr:uid="{00000000-0005-0000-0000-0000D6E10000}"/>
    <cellStyle name="Comma 7 2 2 3 2 2 2 2" xfId="10536" xr:uid="{00000000-0005-0000-0000-0000D7E10000}"/>
    <cellStyle name="Comma 7 2 2 3 2 2 2 2 2" xfId="23655" xr:uid="{00000000-0005-0000-0000-0000D8E10000}"/>
    <cellStyle name="Comma 7 2 2 3 2 2 2 2 2 2" xfId="55038" xr:uid="{00000000-0005-0000-0000-0000D9E10000}"/>
    <cellStyle name="Comma 7 2 2 3 2 2 2 2 3" xfId="42084" xr:uid="{00000000-0005-0000-0000-0000DAE10000}"/>
    <cellStyle name="Comma 7 2 2 3 2 2 2 3" xfId="31537" xr:uid="{00000000-0005-0000-0000-0000DBE10000}"/>
    <cellStyle name="Comma 7 2 2 3 2 2 2 3 2" xfId="62919" xr:uid="{00000000-0005-0000-0000-0000DCE10000}"/>
    <cellStyle name="Comma 7 2 2 3 2 2 2 4" xfId="15880" xr:uid="{00000000-0005-0000-0000-0000DDE10000}"/>
    <cellStyle name="Comma 7 2 2 3 2 2 2 4 2" xfId="47265" xr:uid="{00000000-0005-0000-0000-0000DEE10000}"/>
    <cellStyle name="Comma 7 2 2 3 2 2 2 5" xfId="36820" xr:uid="{00000000-0005-0000-0000-0000DFE10000}"/>
    <cellStyle name="Comma 7 2 2 3 2 2 3" xfId="7878" xr:uid="{00000000-0005-0000-0000-0000E0E10000}"/>
    <cellStyle name="Comma 7 2 2 3 2 2 3 2" xfId="26282" xr:uid="{00000000-0005-0000-0000-0000E1E10000}"/>
    <cellStyle name="Comma 7 2 2 3 2 2 3 2 2" xfId="57665" xr:uid="{00000000-0005-0000-0000-0000E2E10000}"/>
    <cellStyle name="Comma 7 2 2 3 2 2 3 3" xfId="18509" xr:uid="{00000000-0005-0000-0000-0000E3E10000}"/>
    <cellStyle name="Comma 7 2 2 3 2 2 3 3 2" xfId="49892" xr:uid="{00000000-0005-0000-0000-0000E4E10000}"/>
    <cellStyle name="Comma 7 2 2 3 2 2 3 4" xfId="39452" xr:uid="{00000000-0005-0000-0000-0000E5E10000}"/>
    <cellStyle name="Comma 7 2 2 3 2 2 4" xfId="21028" xr:uid="{00000000-0005-0000-0000-0000E6E10000}"/>
    <cellStyle name="Comma 7 2 2 3 2 2 4 2" xfId="52411" xr:uid="{00000000-0005-0000-0000-0000E7E10000}"/>
    <cellStyle name="Comma 7 2 2 3 2 2 5" xfId="28910" xr:uid="{00000000-0005-0000-0000-0000E8E10000}"/>
    <cellStyle name="Comma 7 2 2 3 2 2 5 2" xfId="60292" xr:uid="{00000000-0005-0000-0000-0000E9E10000}"/>
    <cellStyle name="Comma 7 2 2 3 2 2 6" xfId="13252" xr:uid="{00000000-0005-0000-0000-0000EAE10000}"/>
    <cellStyle name="Comma 7 2 2 3 2 2 6 2" xfId="44638" xr:uid="{00000000-0005-0000-0000-0000EBE10000}"/>
    <cellStyle name="Comma 7 2 2 3 2 2 7" xfId="34190" xr:uid="{00000000-0005-0000-0000-0000ECE10000}"/>
    <cellStyle name="Comma 7 2 2 3 2 3" xfId="5174" xr:uid="{00000000-0005-0000-0000-0000EDE10000}"/>
    <cellStyle name="Comma 7 2 2 3 2 3 2" xfId="10535" xr:uid="{00000000-0005-0000-0000-0000EEE10000}"/>
    <cellStyle name="Comma 7 2 2 3 2 3 2 2" xfId="23654" xr:uid="{00000000-0005-0000-0000-0000EFE10000}"/>
    <cellStyle name="Comma 7 2 2 3 2 3 2 2 2" xfId="55037" xr:uid="{00000000-0005-0000-0000-0000F0E10000}"/>
    <cellStyle name="Comma 7 2 2 3 2 3 2 3" xfId="42083" xr:uid="{00000000-0005-0000-0000-0000F1E10000}"/>
    <cellStyle name="Comma 7 2 2 3 2 3 3" xfId="31536" xr:uid="{00000000-0005-0000-0000-0000F2E10000}"/>
    <cellStyle name="Comma 7 2 2 3 2 3 3 2" xfId="62918" xr:uid="{00000000-0005-0000-0000-0000F3E10000}"/>
    <cellStyle name="Comma 7 2 2 3 2 3 4" xfId="15879" xr:uid="{00000000-0005-0000-0000-0000F4E10000}"/>
    <cellStyle name="Comma 7 2 2 3 2 3 4 2" xfId="47264" xr:uid="{00000000-0005-0000-0000-0000F5E10000}"/>
    <cellStyle name="Comma 7 2 2 3 2 3 5" xfId="36819" xr:uid="{00000000-0005-0000-0000-0000F6E10000}"/>
    <cellStyle name="Comma 7 2 2 3 2 4" xfId="7877" xr:uid="{00000000-0005-0000-0000-0000F7E10000}"/>
    <cellStyle name="Comma 7 2 2 3 2 4 2" xfId="26281" xr:uid="{00000000-0005-0000-0000-0000F8E10000}"/>
    <cellStyle name="Comma 7 2 2 3 2 4 2 2" xfId="57664" xr:uid="{00000000-0005-0000-0000-0000F9E10000}"/>
    <cellStyle name="Comma 7 2 2 3 2 4 3" xfId="18508" xr:uid="{00000000-0005-0000-0000-0000FAE10000}"/>
    <cellStyle name="Comma 7 2 2 3 2 4 3 2" xfId="49891" xr:uid="{00000000-0005-0000-0000-0000FBE10000}"/>
    <cellStyle name="Comma 7 2 2 3 2 4 4" xfId="39451" xr:uid="{00000000-0005-0000-0000-0000FCE10000}"/>
    <cellStyle name="Comma 7 2 2 3 2 5" xfId="21027" xr:uid="{00000000-0005-0000-0000-0000FDE10000}"/>
    <cellStyle name="Comma 7 2 2 3 2 5 2" xfId="52410" xr:uid="{00000000-0005-0000-0000-0000FEE10000}"/>
    <cellStyle name="Comma 7 2 2 3 2 6" xfId="28909" xr:uid="{00000000-0005-0000-0000-0000FFE10000}"/>
    <cellStyle name="Comma 7 2 2 3 2 6 2" xfId="60291" xr:uid="{00000000-0005-0000-0000-000000E20000}"/>
    <cellStyle name="Comma 7 2 2 3 2 7" xfId="13251" xr:uid="{00000000-0005-0000-0000-000001E20000}"/>
    <cellStyle name="Comma 7 2 2 3 2 7 2" xfId="44637" xr:uid="{00000000-0005-0000-0000-000002E20000}"/>
    <cellStyle name="Comma 7 2 2 3 2 8" xfId="34189" xr:uid="{00000000-0005-0000-0000-000003E20000}"/>
    <cellStyle name="Comma 7 2 2 3 3" xfId="2476" xr:uid="{00000000-0005-0000-0000-000004E20000}"/>
    <cellStyle name="Comma 7 2 2 3 3 2" xfId="5176" xr:uid="{00000000-0005-0000-0000-000005E20000}"/>
    <cellStyle name="Comma 7 2 2 3 3 2 2" xfId="10537" xr:uid="{00000000-0005-0000-0000-000006E20000}"/>
    <cellStyle name="Comma 7 2 2 3 3 2 2 2" xfId="23656" xr:uid="{00000000-0005-0000-0000-000007E20000}"/>
    <cellStyle name="Comma 7 2 2 3 3 2 2 2 2" xfId="55039" xr:uid="{00000000-0005-0000-0000-000008E20000}"/>
    <cellStyle name="Comma 7 2 2 3 3 2 2 3" xfId="42085" xr:uid="{00000000-0005-0000-0000-000009E20000}"/>
    <cellStyle name="Comma 7 2 2 3 3 2 3" xfId="31538" xr:uid="{00000000-0005-0000-0000-00000AE20000}"/>
    <cellStyle name="Comma 7 2 2 3 3 2 3 2" xfId="62920" xr:uid="{00000000-0005-0000-0000-00000BE20000}"/>
    <cellStyle name="Comma 7 2 2 3 3 2 4" xfId="15881" xr:uid="{00000000-0005-0000-0000-00000CE20000}"/>
    <cellStyle name="Comma 7 2 2 3 3 2 4 2" xfId="47266" xr:uid="{00000000-0005-0000-0000-00000DE20000}"/>
    <cellStyle name="Comma 7 2 2 3 3 2 5" xfId="36821" xr:uid="{00000000-0005-0000-0000-00000EE20000}"/>
    <cellStyle name="Comma 7 2 2 3 3 3" xfId="7879" xr:uid="{00000000-0005-0000-0000-00000FE20000}"/>
    <cellStyle name="Comma 7 2 2 3 3 3 2" xfId="26283" xr:uid="{00000000-0005-0000-0000-000010E20000}"/>
    <cellStyle name="Comma 7 2 2 3 3 3 2 2" xfId="57666" xr:uid="{00000000-0005-0000-0000-000011E20000}"/>
    <cellStyle name="Comma 7 2 2 3 3 3 3" xfId="18510" xr:uid="{00000000-0005-0000-0000-000012E20000}"/>
    <cellStyle name="Comma 7 2 2 3 3 3 3 2" xfId="49893" xr:uid="{00000000-0005-0000-0000-000013E20000}"/>
    <cellStyle name="Comma 7 2 2 3 3 3 4" xfId="39453" xr:uid="{00000000-0005-0000-0000-000014E20000}"/>
    <cellStyle name="Comma 7 2 2 3 3 4" xfId="21029" xr:uid="{00000000-0005-0000-0000-000015E20000}"/>
    <cellStyle name="Comma 7 2 2 3 3 4 2" xfId="52412" xr:uid="{00000000-0005-0000-0000-000016E20000}"/>
    <cellStyle name="Comma 7 2 2 3 3 5" xfId="28911" xr:uid="{00000000-0005-0000-0000-000017E20000}"/>
    <cellStyle name="Comma 7 2 2 3 3 5 2" xfId="60293" xr:uid="{00000000-0005-0000-0000-000018E20000}"/>
    <cellStyle name="Comma 7 2 2 3 3 6" xfId="13253" xr:uid="{00000000-0005-0000-0000-000019E20000}"/>
    <cellStyle name="Comma 7 2 2 3 3 6 2" xfId="44639" xr:uid="{00000000-0005-0000-0000-00001AE20000}"/>
    <cellStyle name="Comma 7 2 2 3 3 7" xfId="34191" xr:uid="{00000000-0005-0000-0000-00001BE20000}"/>
    <cellStyle name="Comma 7 2 2 3 4" xfId="2477" xr:uid="{00000000-0005-0000-0000-00001CE20000}"/>
    <cellStyle name="Comma 7 2 2 3 4 2" xfId="5177" xr:uid="{00000000-0005-0000-0000-00001DE20000}"/>
    <cellStyle name="Comma 7 2 2 3 4 2 2" xfId="10538" xr:uid="{00000000-0005-0000-0000-00001EE20000}"/>
    <cellStyle name="Comma 7 2 2 3 4 2 2 2" xfId="23657" xr:uid="{00000000-0005-0000-0000-00001FE20000}"/>
    <cellStyle name="Comma 7 2 2 3 4 2 2 2 2" xfId="55040" xr:uid="{00000000-0005-0000-0000-000020E20000}"/>
    <cellStyle name="Comma 7 2 2 3 4 2 2 3" xfId="42086" xr:uid="{00000000-0005-0000-0000-000021E20000}"/>
    <cellStyle name="Comma 7 2 2 3 4 2 3" xfId="31539" xr:uid="{00000000-0005-0000-0000-000022E20000}"/>
    <cellStyle name="Comma 7 2 2 3 4 2 3 2" xfId="62921" xr:uid="{00000000-0005-0000-0000-000023E20000}"/>
    <cellStyle name="Comma 7 2 2 3 4 2 4" xfId="15882" xr:uid="{00000000-0005-0000-0000-000024E20000}"/>
    <cellStyle name="Comma 7 2 2 3 4 2 4 2" xfId="47267" xr:uid="{00000000-0005-0000-0000-000025E20000}"/>
    <cellStyle name="Comma 7 2 2 3 4 2 5" xfId="36822" xr:uid="{00000000-0005-0000-0000-000026E20000}"/>
    <cellStyle name="Comma 7 2 2 3 4 3" xfId="7880" xr:uid="{00000000-0005-0000-0000-000027E20000}"/>
    <cellStyle name="Comma 7 2 2 3 4 3 2" xfId="26284" xr:uid="{00000000-0005-0000-0000-000028E20000}"/>
    <cellStyle name="Comma 7 2 2 3 4 3 2 2" xfId="57667" xr:uid="{00000000-0005-0000-0000-000029E20000}"/>
    <cellStyle name="Comma 7 2 2 3 4 3 3" xfId="18511" xr:uid="{00000000-0005-0000-0000-00002AE20000}"/>
    <cellStyle name="Comma 7 2 2 3 4 3 3 2" xfId="49894" xr:uid="{00000000-0005-0000-0000-00002BE20000}"/>
    <cellStyle name="Comma 7 2 2 3 4 3 4" xfId="39454" xr:uid="{00000000-0005-0000-0000-00002CE20000}"/>
    <cellStyle name="Comma 7 2 2 3 4 4" xfId="21030" xr:uid="{00000000-0005-0000-0000-00002DE20000}"/>
    <cellStyle name="Comma 7 2 2 3 4 4 2" xfId="52413" xr:uid="{00000000-0005-0000-0000-00002EE20000}"/>
    <cellStyle name="Comma 7 2 2 3 4 5" xfId="28912" xr:uid="{00000000-0005-0000-0000-00002FE20000}"/>
    <cellStyle name="Comma 7 2 2 3 4 5 2" xfId="60294" xr:uid="{00000000-0005-0000-0000-000030E20000}"/>
    <cellStyle name="Comma 7 2 2 3 4 6" xfId="13254" xr:uid="{00000000-0005-0000-0000-000031E20000}"/>
    <cellStyle name="Comma 7 2 2 3 4 6 2" xfId="44640" xr:uid="{00000000-0005-0000-0000-000032E20000}"/>
    <cellStyle name="Comma 7 2 2 3 4 7" xfId="34192" xr:uid="{00000000-0005-0000-0000-000033E20000}"/>
    <cellStyle name="Comma 7 2 2 3 5" xfId="5173" xr:uid="{00000000-0005-0000-0000-000034E20000}"/>
    <cellStyle name="Comma 7 2 2 3 5 2" xfId="10534" xr:uid="{00000000-0005-0000-0000-000035E20000}"/>
    <cellStyle name="Comma 7 2 2 3 5 2 2" xfId="23653" xr:uid="{00000000-0005-0000-0000-000036E20000}"/>
    <cellStyle name="Comma 7 2 2 3 5 2 2 2" xfId="55036" xr:uid="{00000000-0005-0000-0000-000037E20000}"/>
    <cellStyle name="Comma 7 2 2 3 5 2 3" xfId="42082" xr:uid="{00000000-0005-0000-0000-000038E20000}"/>
    <cellStyle name="Comma 7 2 2 3 5 3" xfId="31535" xr:uid="{00000000-0005-0000-0000-000039E20000}"/>
    <cellStyle name="Comma 7 2 2 3 5 3 2" xfId="62917" xr:uid="{00000000-0005-0000-0000-00003AE20000}"/>
    <cellStyle name="Comma 7 2 2 3 5 4" xfId="15878" xr:uid="{00000000-0005-0000-0000-00003BE20000}"/>
    <cellStyle name="Comma 7 2 2 3 5 4 2" xfId="47263" xr:uid="{00000000-0005-0000-0000-00003CE20000}"/>
    <cellStyle name="Comma 7 2 2 3 5 5" xfId="36818" xr:uid="{00000000-0005-0000-0000-00003DE20000}"/>
    <cellStyle name="Comma 7 2 2 3 6" xfId="7876" xr:uid="{00000000-0005-0000-0000-00003EE20000}"/>
    <cellStyle name="Comma 7 2 2 3 6 2" xfId="26280" xr:uid="{00000000-0005-0000-0000-00003FE20000}"/>
    <cellStyle name="Comma 7 2 2 3 6 2 2" xfId="57663" xr:uid="{00000000-0005-0000-0000-000040E20000}"/>
    <cellStyle name="Comma 7 2 2 3 6 3" xfId="18507" xr:uid="{00000000-0005-0000-0000-000041E20000}"/>
    <cellStyle name="Comma 7 2 2 3 6 3 2" xfId="49890" xr:uid="{00000000-0005-0000-0000-000042E20000}"/>
    <cellStyle name="Comma 7 2 2 3 6 4" xfId="39450" xr:uid="{00000000-0005-0000-0000-000043E20000}"/>
    <cellStyle name="Comma 7 2 2 3 7" xfId="21026" xr:uid="{00000000-0005-0000-0000-000044E20000}"/>
    <cellStyle name="Comma 7 2 2 3 7 2" xfId="52409" xr:uid="{00000000-0005-0000-0000-000045E20000}"/>
    <cellStyle name="Comma 7 2 2 3 8" xfId="28908" xr:uid="{00000000-0005-0000-0000-000046E20000}"/>
    <cellStyle name="Comma 7 2 2 3 8 2" xfId="60290" xr:uid="{00000000-0005-0000-0000-000047E20000}"/>
    <cellStyle name="Comma 7 2 2 3 9" xfId="13250" xr:uid="{00000000-0005-0000-0000-000048E20000}"/>
    <cellStyle name="Comma 7 2 2 3 9 2" xfId="44636" xr:uid="{00000000-0005-0000-0000-000049E20000}"/>
    <cellStyle name="Comma 7 2 2 4" xfId="2478" xr:uid="{00000000-0005-0000-0000-00004AE20000}"/>
    <cellStyle name="Comma 7 2 2 4 10" xfId="34193" xr:uid="{00000000-0005-0000-0000-00004BE20000}"/>
    <cellStyle name="Comma 7 2 2 4 2" xfId="2479" xr:uid="{00000000-0005-0000-0000-00004CE20000}"/>
    <cellStyle name="Comma 7 2 2 4 2 2" xfId="2480" xr:uid="{00000000-0005-0000-0000-00004DE20000}"/>
    <cellStyle name="Comma 7 2 2 4 2 2 2" xfId="5180" xr:uid="{00000000-0005-0000-0000-00004EE20000}"/>
    <cellStyle name="Comma 7 2 2 4 2 2 2 2" xfId="10541" xr:uid="{00000000-0005-0000-0000-00004FE20000}"/>
    <cellStyle name="Comma 7 2 2 4 2 2 2 2 2" xfId="23660" xr:uid="{00000000-0005-0000-0000-000050E20000}"/>
    <cellStyle name="Comma 7 2 2 4 2 2 2 2 2 2" xfId="55043" xr:uid="{00000000-0005-0000-0000-000051E20000}"/>
    <cellStyle name="Comma 7 2 2 4 2 2 2 2 3" xfId="42089" xr:uid="{00000000-0005-0000-0000-000052E20000}"/>
    <cellStyle name="Comma 7 2 2 4 2 2 2 3" xfId="31542" xr:uid="{00000000-0005-0000-0000-000053E20000}"/>
    <cellStyle name="Comma 7 2 2 4 2 2 2 3 2" xfId="62924" xr:uid="{00000000-0005-0000-0000-000054E20000}"/>
    <cellStyle name="Comma 7 2 2 4 2 2 2 4" xfId="15885" xr:uid="{00000000-0005-0000-0000-000055E20000}"/>
    <cellStyle name="Comma 7 2 2 4 2 2 2 4 2" xfId="47270" xr:uid="{00000000-0005-0000-0000-000056E20000}"/>
    <cellStyle name="Comma 7 2 2 4 2 2 2 5" xfId="36825" xr:uid="{00000000-0005-0000-0000-000057E20000}"/>
    <cellStyle name="Comma 7 2 2 4 2 2 3" xfId="7883" xr:uid="{00000000-0005-0000-0000-000058E20000}"/>
    <cellStyle name="Comma 7 2 2 4 2 2 3 2" xfId="26287" xr:uid="{00000000-0005-0000-0000-000059E20000}"/>
    <cellStyle name="Comma 7 2 2 4 2 2 3 2 2" xfId="57670" xr:uid="{00000000-0005-0000-0000-00005AE20000}"/>
    <cellStyle name="Comma 7 2 2 4 2 2 3 3" xfId="18514" xr:uid="{00000000-0005-0000-0000-00005BE20000}"/>
    <cellStyle name="Comma 7 2 2 4 2 2 3 3 2" xfId="49897" xr:uid="{00000000-0005-0000-0000-00005CE20000}"/>
    <cellStyle name="Comma 7 2 2 4 2 2 3 4" xfId="39457" xr:uid="{00000000-0005-0000-0000-00005DE20000}"/>
    <cellStyle name="Comma 7 2 2 4 2 2 4" xfId="21033" xr:uid="{00000000-0005-0000-0000-00005EE20000}"/>
    <cellStyle name="Comma 7 2 2 4 2 2 4 2" xfId="52416" xr:uid="{00000000-0005-0000-0000-00005FE20000}"/>
    <cellStyle name="Comma 7 2 2 4 2 2 5" xfId="28915" xr:uid="{00000000-0005-0000-0000-000060E20000}"/>
    <cellStyle name="Comma 7 2 2 4 2 2 5 2" xfId="60297" xr:uid="{00000000-0005-0000-0000-000061E20000}"/>
    <cellStyle name="Comma 7 2 2 4 2 2 6" xfId="13257" xr:uid="{00000000-0005-0000-0000-000062E20000}"/>
    <cellStyle name="Comma 7 2 2 4 2 2 6 2" xfId="44643" xr:uid="{00000000-0005-0000-0000-000063E20000}"/>
    <cellStyle name="Comma 7 2 2 4 2 2 7" xfId="34195" xr:uid="{00000000-0005-0000-0000-000064E20000}"/>
    <cellStyle name="Comma 7 2 2 4 2 3" xfId="5179" xr:uid="{00000000-0005-0000-0000-000065E20000}"/>
    <cellStyle name="Comma 7 2 2 4 2 3 2" xfId="10540" xr:uid="{00000000-0005-0000-0000-000066E20000}"/>
    <cellStyle name="Comma 7 2 2 4 2 3 2 2" xfId="23659" xr:uid="{00000000-0005-0000-0000-000067E20000}"/>
    <cellStyle name="Comma 7 2 2 4 2 3 2 2 2" xfId="55042" xr:uid="{00000000-0005-0000-0000-000068E20000}"/>
    <cellStyle name="Comma 7 2 2 4 2 3 2 3" xfId="42088" xr:uid="{00000000-0005-0000-0000-000069E20000}"/>
    <cellStyle name="Comma 7 2 2 4 2 3 3" xfId="31541" xr:uid="{00000000-0005-0000-0000-00006AE20000}"/>
    <cellStyle name="Comma 7 2 2 4 2 3 3 2" xfId="62923" xr:uid="{00000000-0005-0000-0000-00006BE20000}"/>
    <cellStyle name="Comma 7 2 2 4 2 3 4" xfId="15884" xr:uid="{00000000-0005-0000-0000-00006CE20000}"/>
    <cellStyle name="Comma 7 2 2 4 2 3 4 2" xfId="47269" xr:uid="{00000000-0005-0000-0000-00006DE20000}"/>
    <cellStyle name="Comma 7 2 2 4 2 3 5" xfId="36824" xr:uid="{00000000-0005-0000-0000-00006EE20000}"/>
    <cellStyle name="Comma 7 2 2 4 2 4" xfId="7882" xr:uid="{00000000-0005-0000-0000-00006FE20000}"/>
    <cellStyle name="Comma 7 2 2 4 2 4 2" xfId="26286" xr:uid="{00000000-0005-0000-0000-000070E20000}"/>
    <cellStyle name="Comma 7 2 2 4 2 4 2 2" xfId="57669" xr:uid="{00000000-0005-0000-0000-000071E20000}"/>
    <cellStyle name="Comma 7 2 2 4 2 4 3" xfId="18513" xr:uid="{00000000-0005-0000-0000-000072E20000}"/>
    <cellStyle name="Comma 7 2 2 4 2 4 3 2" xfId="49896" xr:uid="{00000000-0005-0000-0000-000073E20000}"/>
    <cellStyle name="Comma 7 2 2 4 2 4 4" xfId="39456" xr:uid="{00000000-0005-0000-0000-000074E20000}"/>
    <cellStyle name="Comma 7 2 2 4 2 5" xfId="21032" xr:uid="{00000000-0005-0000-0000-000075E20000}"/>
    <cellStyle name="Comma 7 2 2 4 2 5 2" xfId="52415" xr:uid="{00000000-0005-0000-0000-000076E20000}"/>
    <cellStyle name="Comma 7 2 2 4 2 6" xfId="28914" xr:uid="{00000000-0005-0000-0000-000077E20000}"/>
    <cellStyle name="Comma 7 2 2 4 2 6 2" xfId="60296" xr:uid="{00000000-0005-0000-0000-000078E20000}"/>
    <cellStyle name="Comma 7 2 2 4 2 7" xfId="13256" xr:uid="{00000000-0005-0000-0000-000079E20000}"/>
    <cellStyle name="Comma 7 2 2 4 2 7 2" xfId="44642" xr:uid="{00000000-0005-0000-0000-00007AE20000}"/>
    <cellStyle name="Comma 7 2 2 4 2 8" xfId="34194" xr:uid="{00000000-0005-0000-0000-00007BE20000}"/>
    <cellStyle name="Comma 7 2 2 4 3" xfId="2481" xr:uid="{00000000-0005-0000-0000-00007CE20000}"/>
    <cellStyle name="Comma 7 2 2 4 3 2" xfId="5181" xr:uid="{00000000-0005-0000-0000-00007DE20000}"/>
    <cellStyle name="Comma 7 2 2 4 3 2 2" xfId="10542" xr:uid="{00000000-0005-0000-0000-00007EE20000}"/>
    <cellStyle name="Comma 7 2 2 4 3 2 2 2" xfId="23661" xr:uid="{00000000-0005-0000-0000-00007FE20000}"/>
    <cellStyle name="Comma 7 2 2 4 3 2 2 2 2" xfId="55044" xr:uid="{00000000-0005-0000-0000-000080E20000}"/>
    <cellStyle name="Comma 7 2 2 4 3 2 2 3" xfId="42090" xr:uid="{00000000-0005-0000-0000-000081E20000}"/>
    <cellStyle name="Comma 7 2 2 4 3 2 3" xfId="31543" xr:uid="{00000000-0005-0000-0000-000082E20000}"/>
    <cellStyle name="Comma 7 2 2 4 3 2 3 2" xfId="62925" xr:uid="{00000000-0005-0000-0000-000083E20000}"/>
    <cellStyle name="Comma 7 2 2 4 3 2 4" xfId="15886" xr:uid="{00000000-0005-0000-0000-000084E20000}"/>
    <cellStyle name="Comma 7 2 2 4 3 2 4 2" xfId="47271" xr:uid="{00000000-0005-0000-0000-000085E20000}"/>
    <cellStyle name="Comma 7 2 2 4 3 2 5" xfId="36826" xr:uid="{00000000-0005-0000-0000-000086E20000}"/>
    <cellStyle name="Comma 7 2 2 4 3 3" xfId="7884" xr:uid="{00000000-0005-0000-0000-000087E20000}"/>
    <cellStyle name="Comma 7 2 2 4 3 3 2" xfId="26288" xr:uid="{00000000-0005-0000-0000-000088E20000}"/>
    <cellStyle name="Comma 7 2 2 4 3 3 2 2" xfId="57671" xr:uid="{00000000-0005-0000-0000-000089E20000}"/>
    <cellStyle name="Comma 7 2 2 4 3 3 3" xfId="18515" xr:uid="{00000000-0005-0000-0000-00008AE20000}"/>
    <cellStyle name="Comma 7 2 2 4 3 3 3 2" xfId="49898" xr:uid="{00000000-0005-0000-0000-00008BE20000}"/>
    <cellStyle name="Comma 7 2 2 4 3 3 4" xfId="39458" xr:uid="{00000000-0005-0000-0000-00008CE20000}"/>
    <cellStyle name="Comma 7 2 2 4 3 4" xfId="21034" xr:uid="{00000000-0005-0000-0000-00008DE20000}"/>
    <cellStyle name="Comma 7 2 2 4 3 4 2" xfId="52417" xr:uid="{00000000-0005-0000-0000-00008EE20000}"/>
    <cellStyle name="Comma 7 2 2 4 3 5" xfId="28916" xr:uid="{00000000-0005-0000-0000-00008FE20000}"/>
    <cellStyle name="Comma 7 2 2 4 3 5 2" xfId="60298" xr:uid="{00000000-0005-0000-0000-000090E20000}"/>
    <cellStyle name="Comma 7 2 2 4 3 6" xfId="13258" xr:uid="{00000000-0005-0000-0000-000091E20000}"/>
    <cellStyle name="Comma 7 2 2 4 3 6 2" xfId="44644" xr:uid="{00000000-0005-0000-0000-000092E20000}"/>
    <cellStyle name="Comma 7 2 2 4 3 7" xfId="34196" xr:uid="{00000000-0005-0000-0000-000093E20000}"/>
    <cellStyle name="Comma 7 2 2 4 4" xfId="2482" xr:uid="{00000000-0005-0000-0000-000094E20000}"/>
    <cellStyle name="Comma 7 2 2 4 4 2" xfId="5182" xr:uid="{00000000-0005-0000-0000-000095E20000}"/>
    <cellStyle name="Comma 7 2 2 4 4 2 2" xfId="10543" xr:uid="{00000000-0005-0000-0000-000096E20000}"/>
    <cellStyle name="Comma 7 2 2 4 4 2 2 2" xfId="23662" xr:uid="{00000000-0005-0000-0000-000097E20000}"/>
    <cellStyle name="Comma 7 2 2 4 4 2 2 2 2" xfId="55045" xr:uid="{00000000-0005-0000-0000-000098E20000}"/>
    <cellStyle name="Comma 7 2 2 4 4 2 2 3" xfId="42091" xr:uid="{00000000-0005-0000-0000-000099E20000}"/>
    <cellStyle name="Comma 7 2 2 4 4 2 3" xfId="31544" xr:uid="{00000000-0005-0000-0000-00009AE20000}"/>
    <cellStyle name="Comma 7 2 2 4 4 2 3 2" xfId="62926" xr:uid="{00000000-0005-0000-0000-00009BE20000}"/>
    <cellStyle name="Comma 7 2 2 4 4 2 4" xfId="15887" xr:uid="{00000000-0005-0000-0000-00009CE20000}"/>
    <cellStyle name="Comma 7 2 2 4 4 2 4 2" xfId="47272" xr:uid="{00000000-0005-0000-0000-00009DE20000}"/>
    <cellStyle name="Comma 7 2 2 4 4 2 5" xfId="36827" xr:uid="{00000000-0005-0000-0000-00009EE20000}"/>
    <cellStyle name="Comma 7 2 2 4 4 3" xfId="7885" xr:uid="{00000000-0005-0000-0000-00009FE20000}"/>
    <cellStyle name="Comma 7 2 2 4 4 3 2" xfId="26289" xr:uid="{00000000-0005-0000-0000-0000A0E20000}"/>
    <cellStyle name="Comma 7 2 2 4 4 3 2 2" xfId="57672" xr:uid="{00000000-0005-0000-0000-0000A1E20000}"/>
    <cellStyle name="Comma 7 2 2 4 4 3 3" xfId="18516" xr:uid="{00000000-0005-0000-0000-0000A2E20000}"/>
    <cellStyle name="Comma 7 2 2 4 4 3 3 2" xfId="49899" xr:uid="{00000000-0005-0000-0000-0000A3E20000}"/>
    <cellStyle name="Comma 7 2 2 4 4 3 4" xfId="39459" xr:uid="{00000000-0005-0000-0000-0000A4E20000}"/>
    <cellStyle name="Comma 7 2 2 4 4 4" xfId="21035" xr:uid="{00000000-0005-0000-0000-0000A5E20000}"/>
    <cellStyle name="Comma 7 2 2 4 4 4 2" xfId="52418" xr:uid="{00000000-0005-0000-0000-0000A6E20000}"/>
    <cellStyle name="Comma 7 2 2 4 4 5" xfId="28917" xr:uid="{00000000-0005-0000-0000-0000A7E20000}"/>
    <cellStyle name="Comma 7 2 2 4 4 5 2" xfId="60299" xr:uid="{00000000-0005-0000-0000-0000A8E20000}"/>
    <cellStyle name="Comma 7 2 2 4 4 6" xfId="13259" xr:uid="{00000000-0005-0000-0000-0000A9E20000}"/>
    <cellStyle name="Comma 7 2 2 4 4 6 2" xfId="44645" xr:uid="{00000000-0005-0000-0000-0000AAE20000}"/>
    <cellStyle name="Comma 7 2 2 4 4 7" xfId="34197" xr:uid="{00000000-0005-0000-0000-0000ABE20000}"/>
    <cellStyle name="Comma 7 2 2 4 5" xfId="5178" xr:uid="{00000000-0005-0000-0000-0000ACE20000}"/>
    <cellStyle name="Comma 7 2 2 4 5 2" xfId="10539" xr:uid="{00000000-0005-0000-0000-0000ADE20000}"/>
    <cellStyle name="Comma 7 2 2 4 5 2 2" xfId="23658" xr:uid="{00000000-0005-0000-0000-0000AEE20000}"/>
    <cellStyle name="Comma 7 2 2 4 5 2 2 2" xfId="55041" xr:uid="{00000000-0005-0000-0000-0000AFE20000}"/>
    <cellStyle name="Comma 7 2 2 4 5 2 3" xfId="42087" xr:uid="{00000000-0005-0000-0000-0000B0E20000}"/>
    <cellStyle name="Comma 7 2 2 4 5 3" xfId="31540" xr:uid="{00000000-0005-0000-0000-0000B1E20000}"/>
    <cellStyle name="Comma 7 2 2 4 5 3 2" xfId="62922" xr:uid="{00000000-0005-0000-0000-0000B2E20000}"/>
    <cellStyle name="Comma 7 2 2 4 5 4" xfId="15883" xr:uid="{00000000-0005-0000-0000-0000B3E20000}"/>
    <cellStyle name="Comma 7 2 2 4 5 4 2" xfId="47268" xr:uid="{00000000-0005-0000-0000-0000B4E20000}"/>
    <cellStyle name="Comma 7 2 2 4 5 5" xfId="36823" xr:uid="{00000000-0005-0000-0000-0000B5E20000}"/>
    <cellStyle name="Comma 7 2 2 4 6" xfId="7881" xr:uid="{00000000-0005-0000-0000-0000B6E20000}"/>
    <cellStyle name="Comma 7 2 2 4 6 2" xfId="26285" xr:uid="{00000000-0005-0000-0000-0000B7E20000}"/>
    <cellStyle name="Comma 7 2 2 4 6 2 2" xfId="57668" xr:uid="{00000000-0005-0000-0000-0000B8E20000}"/>
    <cellStyle name="Comma 7 2 2 4 6 3" xfId="18512" xr:uid="{00000000-0005-0000-0000-0000B9E20000}"/>
    <cellStyle name="Comma 7 2 2 4 6 3 2" xfId="49895" xr:uid="{00000000-0005-0000-0000-0000BAE20000}"/>
    <cellStyle name="Comma 7 2 2 4 6 4" xfId="39455" xr:uid="{00000000-0005-0000-0000-0000BBE20000}"/>
    <cellStyle name="Comma 7 2 2 4 7" xfId="21031" xr:uid="{00000000-0005-0000-0000-0000BCE20000}"/>
    <cellStyle name="Comma 7 2 2 4 7 2" xfId="52414" xr:uid="{00000000-0005-0000-0000-0000BDE20000}"/>
    <cellStyle name="Comma 7 2 2 4 8" xfId="28913" xr:uid="{00000000-0005-0000-0000-0000BEE20000}"/>
    <cellStyle name="Comma 7 2 2 4 8 2" xfId="60295" xr:uid="{00000000-0005-0000-0000-0000BFE20000}"/>
    <cellStyle name="Comma 7 2 2 4 9" xfId="13255" xr:uid="{00000000-0005-0000-0000-0000C0E20000}"/>
    <cellStyle name="Comma 7 2 2 4 9 2" xfId="44641" xr:uid="{00000000-0005-0000-0000-0000C1E20000}"/>
    <cellStyle name="Comma 7 2 2 5" xfId="2483" xr:uid="{00000000-0005-0000-0000-0000C2E20000}"/>
    <cellStyle name="Comma 7 2 2 5 10" xfId="34198" xr:uid="{00000000-0005-0000-0000-0000C3E20000}"/>
    <cellStyle name="Comma 7 2 2 5 2" xfId="2484" xr:uid="{00000000-0005-0000-0000-0000C4E20000}"/>
    <cellStyle name="Comma 7 2 2 5 2 2" xfId="2485" xr:uid="{00000000-0005-0000-0000-0000C5E20000}"/>
    <cellStyle name="Comma 7 2 2 5 2 2 2" xfId="5185" xr:uid="{00000000-0005-0000-0000-0000C6E20000}"/>
    <cellStyle name="Comma 7 2 2 5 2 2 2 2" xfId="10546" xr:uid="{00000000-0005-0000-0000-0000C7E20000}"/>
    <cellStyle name="Comma 7 2 2 5 2 2 2 2 2" xfId="23665" xr:uid="{00000000-0005-0000-0000-0000C8E20000}"/>
    <cellStyle name="Comma 7 2 2 5 2 2 2 2 2 2" xfId="55048" xr:uid="{00000000-0005-0000-0000-0000C9E20000}"/>
    <cellStyle name="Comma 7 2 2 5 2 2 2 2 3" xfId="42094" xr:uid="{00000000-0005-0000-0000-0000CAE20000}"/>
    <cellStyle name="Comma 7 2 2 5 2 2 2 3" xfId="31547" xr:uid="{00000000-0005-0000-0000-0000CBE20000}"/>
    <cellStyle name="Comma 7 2 2 5 2 2 2 3 2" xfId="62929" xr:uid="{00000000-0005-0000-0000-0000CCE20000}"/>
    <cellStyle name="Comma 7 2 2 5 2 2 2 4" xfId="15890" xr:uid="{00000000-0005-0000-0000-0000CDE20000}"/>
    <cellStyle name="Comma 7 2 2 5 2 2 2 4 2" xfId="47275" xr:uid="{00000000-0005-0000-0000-0000CEE20000}"/>
    <cellStyle name="Comma 7 2 2 5 2 2 2 5" xfId="36830" xr:uid="{00000000-0005-0000-0000-0000CFE20000}"/>
    <cellStyle name="Comma 7 2 2 5 2 2 3" xfId="7888" xr:uid="{00000000-0005-0000-0000-0000D0E20000}"/>
    <cellStyle name="Comma 7 2 2 5 2 2 3 2" xfId="26292" xr:uid="{00000000-0005-0000-0000-0000D1E20000}"/>
    <cellStyle name="Comma 7 2 2 5 2 2 3 2 2" xfId="57675" xr:uid="{00000000-0005-0000-0000-0000D2E20000}"/>
    <cellStyle name="Comma 7 2 2 5 2 2 3 3" xfId="18519" xr:uid="{00000000-0005-0000-0000-0000D3E20000}"/>
    <cellStyle name="Comma 7 2 2 5 2 2 3 3 2" xfId="49902" xr:uid="{00000000-0005-0000-0000-0000D4E20000}"/>
    <cellStyle name="Comma 7 2 2 5 2 2 3 4" xfId="39462" xr:uid="{00000000-0005-0000-0000-0000D5E20000}"/>
    <cellStyle name="Comma 7 2 2 5 2 2 4" xfId="21038" xr:uid="{00000000-0005-0000-0000-0000D6E20000}"/>
    <cellStyle name="Comma 7 2 2 5 2 2 4 2" xfId="52421" xr:uid="{00000000-0005-0000-0000-0000D7E20000}"/>
    <cellStyle name="Comma 7 2 2 5 2 2 5" xfId="28920" xr:uid="{00000000-0005-0000-0000-0000D8E20000}"/>
    <cellStyle name="Comma 7 2 2 5 2 2 5 2" xfId="60302" xr:uid="{00000000-0005-0000-0000-0000D9E20000}"/>
    <cellStyle name="Comma 7 2 2 5 2 2 6" xfId="13262" xr:uid="{00000000-0005-0000-0000-0000DAE20000}"/>
    <cellStyle name="Comma 7 2 2 5 2 2 6 2" xfId="44648" xr:uid="{00000000-0005-0000-0000-0000DBE20000}"/>
    <cellStyle name="Comma 7 2 2 5 2 2 7" xfId="34200" xr:uid="{00000000-0005-0000-0000-0000DCE20000}"/>
    <cellStyle name="Comma 7 2 2 5 2 3" xfId="5184" xr:uid="{00000000-0005-0000-0000-0000DDE20000}"/>
    <cellStyle name="Comma 7 2 2 5 2 3 2" xfId="10545" xr:uid="{00000000-0005-0000-0000-0000DEE20000}"/>
    <cellStyle name="Comma 7 2 2 5 2 3 2 2" xfId="23664" xr:uid="{00000000-0005-0000-0000-0000DFE20000}"/>
    <cellStyle name="Comma 7 2 2 5 2 3 2 2 2" xfId="55047" xr:uid="{00000000-0005-0000-0000-0000E0E20000}"/>
    <cellStyle name="Comma 7 2 2 5 2 3 2 3" xfId="42093" xr:uid="{00000000-0005-0000-0000-0000E1E20000}"/>
    <cellStyle name="Comma 7 2 2 5 2 3 3" xfId="31546" xr:uid="{00000000-0005-0000-0000-0000E2E20000}"/>
    <cellStyle name="Comma 7 2 2 5 2 3 3 2" xfId="62928" xr:uid="{00000000-0005-0000-0000-0000E3E20000}"/>
    <cellStyle name="Comma 7 2 2 5 2 3 4" xfId="15889" xr:uid="{00000000-0005-0000-0000-0000E4E20000}"/>
    <cellStyle name="Comma 7 2 2 5 2 3 4 2" xfId="47274" xr:uid="{00000000-0005-0000-0000-0000E5E20000}"/>
    <cellStyle name="Comma 7 2 2 5 2 3 5" xfId="36829" xr:uid="{00000000-0005-0000-0000-0000E6E20000}"/>
    <cellStyle name="Comma 7 2 2 5 2 4" xfId="7887" xr:uid="{00000000-0005-0000-0000-0000E7E20000}"/>
    <cellStyle name="Comma 7 2 2 5 2 4 2" xfId="26291" xr:uid="{00000000-0005-0000-0000-0000E8E20000}"/>
    <cellStyle name="Comma 7 2 2 5 2 4 2 2" xfId="57674" xr:uid="{00000000-0005-0000-0000-0000E9E20000}"/>
    <cellStyle name="Comma 7 2 2 5 2 4 3" xfId="18518" xr:uid="{00000000-0005-0000-0000-0000EAE20000}"/>
    <cellStyle name="Comma 7 2 2 5 2 4 3 2" xfId="49901" xr:uid="{00000000-0005-0000-0000-0000EBE20000}"/>
    <cellStyle name="Comma 7 2 2 5 2 4 4" xfId="39461" xr:uid="{00000000-0005-0000-0000-0000ECE20000}"/>
    <cellStyle name="Comma 7 2 2 5 2 5" xfId="21037" xr:uid="{00000000-0005-0000-0000-0000EDE20000}"/>
    <cellStyle name="Comma 7 2 2 5 2 5 2" xfId="52420" xr:uid="{00000000-0005-0000-0000-0000EEE20000}"/>
    <cellStyle name="Comma 7 2 2 5 2 6" xfId="28919" xr:uid="{00000000-0005-0000-0000-0000EFE20000}"/>
    <cellStyle name="Comma 7 2 2 5 2 6 2" xfId="60301" xr:uid="{00000000-0005-0000-0000-0000F0E20000}"/>
    <cellStyle name="Comma 7 2 2 5 2 7" xfId="13261" xr:uid="{00000000-0005-0000-0000-0000F1E20000}"/>
    <cellStyle name="Comma 7 2 2 5 2 7 2" xfId="44647" xr:uid="{00000000-0005-0000-0000-0000F2E20000}"/>
    <cellStyle name="Comma 7 2 2 5 2 8" xfId="34199" xr:uid="{00000000-0005-0000-0000-0000F3E20000}"/>
    <cellStyle name="Comma 7 2 2 5 3" xfId="2486" xr:uid="{00000000-0005-0000-0000-0000F4E20000}"/>
    <cellStyle name="Comma 7 2 2 5 3 2" xfId="5186" xr:uid="{00000000-0005-0000-0000-0000F5E20000}"/>
    <cellStyle name="Comma 7 2 2 5 3 2 2" xfId="10547" xr:uid="{00000000-0005-0000-0000-0000F6E20000}"/>
    <cellStyle name="Comma 7 2 2 5 3 2 2 2" xfId="23666" xr:uid="{00000000-0005-0000-0000-0000F7E20000}"/>
    <cellStyle name="Comma 7 2 2 5 3 2 2 2 2" xfId="55049" xr:uid="{00000000-0005-0000-0000-0000F8E20000}"/>
    <cellStyle name="Comma 7 2 2 5 3 2 2 3" xfId="42095" xr:uid="{00000000-0005-0000-0000-0000F9E20000}"/>
    <cellStyle name="Comma 7 2 2 5 3 2 3" xfId="31548" xr:uid="{00000000-0005-0000-0000-0000FAE20000}"/>
    <cellStyle name="Comma 7 2 2 5 3 2 3 2" xfId="62930" xr:uid="{00000000-0005-0000-0000-0000FBE20000}"/>
    <cellStyle name="Comma 7 2 2 5 3 2 4" xfId="15891" xr:uid="{00000000-0005-0000-0000-0000FCE20000}"/>
    <cellStyle name="Comma 7 2 2 5 3 2 4 2" xfId="47276" xr:uid="{00000000-0005-0000-0000-0000FDE20000}"/>
    <cellStyle name="Comma 7 2 2 5 3 2 5" xfId="36831" xr:uid="{00000000-0005-0000-0000-0000FEE20000}"/>
    <cellStyle name="Comma 7 2 2 5 3 3" xfId="7889" xr:uid="{00000000-0005-0000-0000-0000FFE20000}"/>
    <cellStyle name="Comma 7 2 2 5 3 3 2" xfId="26293" xr:uid="{00000000-0005-0000-0000-000000E30000}"/>
    <cellStyle name="Comma 7 2 2 5 3 3 2 2" xfId="57676" xr:uid="{00000000-0005-0000-0000-000001E30000}"/>
    <cellStyle name="Comma 7 2 2 5 3 3 3" xfId="18520" xr:uid="{00000000-0005-0000-0000-000002E30000}"/>
    <cellStyle name="Comma 7 2 2 5 3 3 3 2" xfId="49903" xr:uid="{00000000-0005-0000-0000-000003E30000}"/>
    <cellStyle name="Comma 7 2 2 5 3 3 4" xfId="39463" xr:uid="{00000000-0005-0000-0000-000004E30000}"/>
    <cellStyle name="Comma 7 2 2 5 3 4" xfId="21039" xr:uid="{00000000-0005-0000-0000-000005E30000}"/>
    <cellStyle name="Comma 7 2 2 5 3 4 2" xfId="52422" xr:uid="{00000000-0005-0000-0000-000006E30000}"/>
    <cellStyle name="Comma 7 2 2 5 3 5" xfId="28921" xr:uid="{00000000-0005-0000-0000-000007E30000}"/>
    <cellStyle name="Comma 7 2 2 5 3 5 2" xfId="60303" xr:uid="{00000000-0005-0000-0000-000008E30000}"/>
    <cellStyle name="Comma 7 2 2 5 3 6" xfId="13263" xr:uid="{00000000-0005-0000-0000-000009E30000}"/>
    <cellStyle name="Comma 7 2 2 5 3 6 2" xfId="44649" xr:uid="{00000000-0005-0000-0000-00000AE30000}"/>
    <cellStyle name="Comma 7 2 2 5 3 7" xfId="34201" xr:uid="{00000000-0005-0000-0000-00000BE30000}"/>
    <cellStyle name="Comma 7 2 2 5 4" xfId="2487" xr:uid="{00000000-0005-0000-0000-00000CE30000}"/>
    <cellStyle name="Comma 7 2 2 5 4 2" xfId="5187" xr:uid="{00000000-0005-0000-0000-00000DE30000}"/>
    <cellStyle name="Comma 7 2 2 5 4 2 2" xfId="10548" xr:uid="{00000000-0005-0000-0000-00000EE30000}"/>
    <cellStyle name="Comma 7 2 2 5 4 2 2 2" xfId="23667" xr:uid="{00000000-0005-0000-0000-00000FE30000}"/>
    <cellStyle name="Comma 7 2 2 5 4 2 2 2 2" xfId="55050" xr:uid="{00000000-0005-0000-0000-000010E30000}"/>
    <cellStyle name="Comma 7 2 2 5 4 2 2 3" xfId="42096" xr:uid="{00000000-0005-0000-0000-000011E30000}"/>
    <cellStyle name="Comma 7 2 2 5 4 2 3" xfId="31549" xr:uid="{00000000-0005-0000-0000-000012E30000}"/>
    <cellStyle name="Comma 7 2 2 5 4 2 3 2" xfId="62931" xr:uid="{00000000-0005-0000-0000-000013E30000}"/>
    <cellStyle name="Comma 7 2 2 5 4 2 4" xfId="15892" xr:uid="{00000000-0005-0000-0000-000014E30000}"/>
    <cellStyle name="Comma 7 2 2 5 4 2 4 2" xfId="47277" xr:uid="{00000000-0005-0000-0000-000015E30000}"/>
    <cellStyle name="Comma 7 2 2 5 4 2 5" xfId="36832" xr:uid="{00000000-0005-0000-0000-000016E30000}"/>
    <cellStyle name="Comma 7 2 2 5 4 3" xfId="7890" xr:uid="{00000000-0005-0000-0000-000017E30000}"/>
    <cellStyle name="Comma 7 2 2 5 4 3 2" xfId="26294" xr:uid="{00000000-0005-0000-0000-000018E30000}"/>
    <cellStyle name="Comma 7 2 2 5 4 3 2 2" xfId="57677" xr:uid="{00000000-0005-0000-0000-000019E30000}"/>
    <cellStyle name="Comma 7 2 2 5 4 3 3" xfId="18521" xr:uid="{00000000-0005-0000-0000-00001AE30000}"/>
    <cellStyle name="Comma 7 2 2 5 4 3 3 2" xfId="49904" xr:uid="{00000000-0005-0000-0000-00001BE30000}"/>
    <cellStyle name="Comma 7 2 2 5 4 3 4" xfId="39464" xr:uid="{00000000-0005-0000-0000-00001CE30000}"/>
    <cellStyle name="Comma 7 2 2 5 4 4" xfId="21040" xr:uid="{00000000-0005-0000-0000-00001DE30000}"/>
    <cellStyle name="Comma 7 2 2 5 4 4 2" xfId="52423" xr:uid="{00000000-0005-0000-0000-00001EE30000}"/>
    <cellStyle name="Comma 7 2 2 5 4 5" xfId="28922" xr:uid="{00000000-0005-0000-0000-00001FE30000}"/>
    <cellStyle name="Comma 7 2 2 5 4 5 2" xfId="60304" xr:uid="{00000000-0005-0000-0000-000020E30000}"/>
    <cellStyle name="Comma 7 2 2 5 4 6" xfId="13264" xr:uid="{00000000-0005-0000-0000-000021E30000}"/>
    <cellStyle name="Comma 7 2 2 5 4 6 2" xfId="44650" xr:uid="{00000000-0005-0000-0000-000022E30000}"/>
    <cellStyle name="Comma 7 2 2 5 4 7" xfId="34202" xr:uid="{00000000-0005-0000-0000-000023E30000}"/>
    <cellStyle name="Comma 7 2 2 5 5" xfId="5183" xr:uid="{00000000-0005-0000-0000-000024E30000}"/>
    <cellStyle name="Comma 7 2 2 5 5 2" xfId="10544" xr:uid="{00000000-0005-0000-0000-000025E30000}"/>
    <cellStyle name="Comma 7 2 2 5 5 2 2" xfId="23663" xr:uid="{00000000-0005-0000-0000-000026E30000}"/>
    <cellStyle name="Comma 7 2 2 5 5 2 2 2" xfId="55046" xr:uid="{00000000-0005-0000-0000-000027E30000}"/>
    <cellStyle name="Comma 7 2 2 5 5 2 3" xfId="42092" xr:uid="{00000000-0005-0000-0000-000028E30000}"/>
    <cellStyle name="Comma 7 2 2 5 5 3" xfId="31545" xr:uid="{00000000-0005-0000-0000-000029E30000}"/>
    <cellStyle name="Comma 7 2 2 5 5 3 2" xfId="62927" xr:uid="{00000000-0005-0000-0000-00002AE30000}"/>
    <cellStyle name="Comma 7 2 2 5 5 4" xfId="15888" xr:uid="{00000000-0005-0000-0000-00002BE30000}"/>
    <cellStyle name="Comma 7 2 2 5 5 4 2" xfId="47273" xr:uid="{00000000-0005-0000-0000-00002CE30000}"/>
    <cellStyle name="Comma 7 2 2 5 5 5" xfId="36828" xr:uid="{00000000-0005-0000-0000-00002DE30000}"/>
    <cellStyle name="Comma 7 2 2 5 6" xfId="7886" xr:uid="{00000000-0005-0000-0000-00002EE30000}"/>
    <cellStyle name="Comma 7 2 2 5 6 2" xfId="26290" xr:uid="{00000000-0005-0000-0000-00002FE30000}"/>
    <cellStyle name="Comma 7 2 2 5 6 2 2" xfId="57673" xr:uid="{00000000-0005-0000-0000-000030E30000}"/>
    <cellStyle name="Comma 7 2 2 5 6 3" xfId="18517" xr:uid="{00000000-0005-0000-0000-000031E30000}"/>
    <cellStyle name="Comma 7 2 2 5 6 3 2" xfId="49900" xr:uid="{00000000-0005-0000-0000-000032E30000}"/>
    <cellStyle name="Comma 7 2 2 5 6 4" xfId="39460" xr:uid="{00000000-0005-0000-0000-000033E30000}"/>
    <cellStyle name="Comma 7 2 2 5 7" xfId="21036" xr:uid="{00000000-0005-0000-0000-000034E30000}"/>
    <cellStyle name="Comma 7 2 2 5 7 2" xfId="52419" xr:uid="{00000000-0005-0000-0000-000035E30000}"/>
    <cellStyle name="Comma 7 2 2 5 8" xfId="28918" xr:uid="{00000000-0005-0000-0000-000036E30000}"/>
    <cellStyle name="Comma 7 2 2 5 8 2" xfId="60300" xr:uid="{00000000-0005-0000-0000-000037E30000}"/>
    <cellStyle name="Comma 7 2 2 5 9" xfId="13260" xr:uid="{00000000-0005-0000-0000-000038E30000}"/>
    <cellStyle name="Comma 7 2 2 5 9 2" xfId="44646" xr:uid="{00000000-0005-0000-0000-000039E30000}"/>
    <cellStyle name="Comma 7 2 2 6" xfId="2488" xr:uid="{00000000-0005-0000-0000-00003AE30000}"/>
    <cellStyle name="Comma 7 2 2 6 2" xfId="2489" xr:uid="{00000000-0005-0000-0000-00003BE30000}"/>
    <cellStyle name="Comma 7 2 2 6 2 2" xfId="5189" xr:uid="{00000000-0005-0000-0000-00003CE30000}"/>
    <cellStyle name="Comma 7 2 2 6 2 2 2" xfId="10550" xr:uid="{00000000-0005-0000-0000-00003DE30000}"/>
    <cellStyle name="Comma 7 2 2 6 2 2 2 2" xfId="23669" xr:uid="{00000000-0005-0000-0000-00003EE30000}"/>
    <cellStyle name="Comma 7 2 2 6 2 2 2 2 2" xfId="55052" xr:uid="{00000000-0005-0000-0000-00003FE30000}"/>
    <cellStyle name="Comma 7 2 2 6 2 2 2 3" xfId="42098" xr:uid="{00000000-0005-0000-0000-000040E30000}"/>
    <cellStyle name="Comma 7 2 2 6 2 2 3" xfId="31551" xr:uid="{00000000-0005-0000-0000-000041E30000}"/>
    <cellStyle name="Comma 7 2 2 6 2 2 3 2" xfId="62933" xr:uid="{00000000-0005-0000-0000-000042E30000}"/>
    <cellStyle name="Comma 7 2 2 6 2 2 4" xfId="15894" xr:uid="{00000000-0005-0000-0000-000043E30000}"/>
    <cellStyle name="Comma 7 2 2 6 2 2 4 2" xfId="47279" xr:uid="{00000000-0005-0000-0000-000044E30000}"/>
    <cellStyle name="Comma 7 2 2 6 2 2 5" xfId="36834" xr:uid="{00000000-0005-0000-0000-000045E30000}"/>
    <cellStyle name="Comma 7 2 2 6 2 3" xfId="7892" xr:uid="{00000000-0005-0000-0000-000046E30000}"/>
    <cellStyle name="Comma 7 2 2 6 2 3 2" xfId="26296" xr:uid="{00000000-0005-0000-0000-000047E30000}"/>
    <cellStyle name="Comma 7 2 2 6 2 3 2 2" xfId="57679" xr:uid="{00000000-0005-0000-0000-000048E30000}"/>
    <cellStyle name="Comma 7 2 2 6 2 3 3" xfId="18523" xr:uid="{00000000-0005-0000-0000-000049E30000}"/>
    <cellStyle name="Comma 7 2 2 6 2 3 3 2" xfId="49906" xr:uid="{00000000-0005-0000-0000-00004AE30000}"/>
    <cellStyle name="Comma 7 2 2 6 2 3 4" xfId="39466" xr:uid="{00000000-0005-0000-0000-00004BE30000}"/>
    <cellStyle name="Comma 7 2 2 6 2 4" xfId="21042" xr:uid="{00000000-0005-0000-0000-00004CE30000}"/>
    <cellStyle name="Comma 7 2 2 6 2 4 2" xfId="52425" xr:uid="{00000000-0005-0000-0000-00004DE30000}"/>
    <cellStyle name="Comma 7 2 2 6 2 5" xfId="28924" xr:uid="{00000000-0005-0000-0000-00004EE30000}"/>
    <cellStyle name="Comma 7 2 2 6 2 5 2" xfId="60306" xr:uid="{00000000-0005-0000-0000-00004FE30000}"/>
    <cellStyle name="Comma 7 2 2 6 2 6" xfId="13266" xr:uid="{00000000-0005-0000-0000-000050E30000}"/>
    <cellStyle name="Comma 7 2 2 6 2 6 2" xfId="44652" xr:uid="{00000000-0005-0000-0000-000051E30000}"/>
    <cellStyle name="Comma 7 2 2 6 2 7" xfId="34204" xr:uid="{00000000-0005-0000-0000-000052E30000}"/>
    <cellStyle name="Comma 7 2 2 6 3" xfId="2490" xr:uid="{00000000-0005-0000-0000-000053E30000}"/>
    <cellStyle name="Comma 7 2 2 6 3 2" xfId="5190" xr:uid="{00000000-0005-0000-0000-000054E30000}"/>
    <cellStyle name="Comma 7 2 2 6 3 2 2" xfId="10551" xr:uid="{00000000-0005-0000-0000-000055E30000}"/>
    <cellStyle name="Comma 7 2 2 6 3 2 2 2" xfId="23670" xr:uid="{00000000-0005-0000-0000-000056E30000}"/>
    <cellStyle name="Comma 7 2 2 6 3 2 2 2 2" xfId="55053" xr:uid="{00000000-0005-0000-0000-000057E30000}"/>
    <cellStyle name="Comma 7 2 2 6 3 2 2 3" xfId="42099" xr:uid="{00000000-0005-0000-0000-000058E30000}"/>
    <cellStyle name="Comma 7 2 2 6 3 2 3" xfId="31552" xr:uid="{00000000-0005-0000-0000-000059E30000}"/>
    <cellStyle name="Comma 7 2 2 6 3 2 3 2" xfId="62934" xr:uid="{00000000-0005-0000-0000-00005AE30000}"/>
    <cellStyle name="Comma 7 2 2 6 3 2 4" xfId="15895" xr:uid="{00000000-0005-0000-0000-00005BE30000}"/>
    <cellStyle name="Comma 7 2 2 6 3 2 4 2" xfId="47280" xr:uid="{00000000-0005-0000-0000-00005CE30000}"/>
    <cellStyle name="Comma 7 2 2 6 3 2 5" xfId="36835" xr:uid="{00000000-0005-0000-0000-00005DE30000}"/>
    <cellStyle name="Comma 7 2 2 6 3 3" xfId="7893" xr:uid="{00000000-0005-0000-0000-00005EE30000}"/>
    <cellStyle name="Comma 7 2 2 6 3 3 2" xfId="26297" xr:uid="{00000000-0005-0000-0000-00005FE30000}"/>
    <cellStyle name="Comma 7 2 2 6 3 3 2 2" xfId="57680" xr:uid="{00000000-0005-0000-0000-000060E30000}"/>
    <cellStyle name="Comma 7 2 2 6 3 3 3" xfId="18524" xr:uid="{00000000-0005-0000-0000-000061E30000}"/>
    <cellStyle name="Comma 7 2 2 6 3 3 3 2" xfId="49907" xr:uid="{00000000-0005-0000-0000-000062E30000}"/>
    <cellStyle name="Comma 7 2 2 6 3 3 4" xfId="39467" xr:uid="{00000000-0005-0000-0000-000063E30000}"/>
    <cellStyle name="Comma 7 2 2 6 3 4" xfId="21043" xr:uid="{00000000-0005-0000-0000-000064E30000}"/>
    <cellStyle name="Comma 7 2 2 6 3 4 2" xfId="52426" xr:uid="{00000000-0005-0000-0000-000065E30000}"/>
    <cellStyle name="Comma 7 2 2 6 3 5" xfId="28925" xr:uid="{00000000-0005-0000-0000-000066E30000}"/>
    <cellStyle name="Comma 7 2 2 6 3 5 2" xfId="60307" xr:uid="{00000000-0005-0000-0000-000067E30000}"/>
    <cellStyle name="Comma 7 2 2 6 3 6" xfId="13267" xr:uid="{00000000-0005-0000-0000-000068E30000}"/>
    <cellStyle name="Comma 7 2 2 6 3 6 2" xfId="44653" xr:uid="{00000000-0005-0000-0000-000069E30000}"/>
    <cellStyle name="Comma 7 2 2 6 3 7" xfId="34205" xr:uid="{00000000-0005-0000-0000-00006AE30000}"/>
    <cellStyle name="Comma 7 2 2 6 4" xfId="5188" xr:uid="{00000000-0005-0000-0000-00006BE30000}"/>
    <cellStyle name="Comma 7 2 2 6 4 2" xfId="10549" xr:uid="{00000000-0005-0000-0000-00006CE30000}"/>
    <cellStyle name="Comma 7 2 2 6 4 2 2" xfId="23668" xr:uid="{00000000-0005-0000-0000-00006DE30000}"/>
    <cellStyle name="Comma 7 2 2 6 4 2 2 2" xfId="55051" xr:uid="{00000000-0005-0000-0000-00006EE30000}"/>
    <cellStyle name="Comma 7 2 2 6 4 2 3" xfId="42097" xr:uid="{00000000-0005-0000-0000-00006FE30000}"/>
    <cellStyle name="Comma 7 2 2 6 4 3" xfId="31550" xr:uid="{00000000-0005-0000-0000-000070E30000}"/>
    <cellStyle name="Comma 7 2 2 6 4 3 2" xfId="62932" xr:uid="{00000000-0005-0000-0000-000071E30000}"/>
    <cellStyle name="Comma 7 2 2 6 4 4" xfId="15893" xr:uid="{00000000-0005-0000-0000-000072E30000}"/>
    <cellStyle name="Comma 7 2 2 6 4 4 2" xfId="47278" xr:uid="{00000000-0005-0000-0000-000073E30000}"/>
    <cellStyle name="Comma 7 2 2 6 4 5" xfId="36833" xr:uid="{00000000-0005-0000-0000-000074E30000}"/>
    <cellStyle name="Comma 7 2 2 6 5" xfId="7891" xr:uid="{00000000-0005-0000-0000-000075E30000}"/>
    <cellStyle name="Comma 7 2 2 6 5 2" xfId="26295" xr:uid="{00000000-0005-0000-0000-000076E30000}"/>
    <cellStyle name="Comma 7 2 2 6 5 2 2" xfId="57678" xr:uid="{00000000-0005-0000-0000-000077E30000}"/>
    <cellStyle name="Comma 7 2 2 6 5 3" xfId="18522" xr:uid="{00000000-0005-0000-0000-000078E30000}"/>
    <cellStyle name="Comma 7 2 2 6 5 3 2" xfId="49905" xr:uid="{00000000-0005-0000-0000-000079E30000}"/>
    <cellStyle name="Comma 7 2 2 6 5 4" xfId="39465" xr:uid="{00000000-0005-0000-0000-00007AE30000}"/>
    <cellStyle name="Comma 7 2 2 6 6" xfId="21041" xr:uid="{00000000-0005-0000-0000-00007BE30000}"/>
    <cellStyle name="Comma 7 2 2 6 6 2" xfId="52424" xr:uid="{00000000-0005-0000-0000-00007CE30000}"/>
    <cellStyle name="Comma 7 2 2 6 7" xfId="28923" xr:uid="{00000000-0005-0000-0000-00007DE30000}"/>
    <cellStyle name="Comma 7 2 2 6 7 2" xfId="60305" xr:uid="{00000000-0005-0000-0000-00007EE30000}"/>
    <cellStyle name="Comma 7 2 2 6 8" xfId="13265" xr:uid="{00000000-0005-0000-0000-00007FE30000}"/>
    <cellStyle name="Comma 7 2 2 6 8 2" xfId="44651" xr:uid="{00000000-0005-0000-0000-000080E30000}"/>
    <cellStyle name="Comma 7 2 2 6 9" xfId="34203" xr:uid="{00000000-0005-0000-0000-000081E30000}"/>
    <cellStyle name="Comma 7 2 2 7" xfId="2491" xr:uid="{00000000-0005-0000-0000-000082E30000}"/>
    <cellStyle name="Comma 7 2 2 7 2" xfId="2492" xr:uid="{00000000-0005-0000-0000-000083E30000}"/>
    <cellStyle name="Comma 7 2 2 7 2 2" xfId="5192" xr:uid="{00000000-0005-0000-0000-000084E30000}"/>
    <cellStyle name="Comma 7 2 2 7 2 2 2" xfId="10553" xr:uid="{00000000-0005-0000-0000-000085E30000}"/>
    <cellStyle name="Comma 7 2 2 7 2 2 2 2" xfId="23672" xr:uid="{00000000-0005-0000-0000-000086E30000}"/>
    <cellStyle name="Comma 7 2 2 7 2 2 2 2 2" xfId="55055" xr:uid="{00000000-0005-0000-0000-000087E30000}"/>
    <cellStyle name="Comma 7 2 2 7 2 2 2 3" xfId="42101" xr:uid="{00000000-0005-0000-0000-000088E30000}"/>
    <cellStyle name="Comma 7 2 2 7 2 2 3" xfId="31554" xr:uid="{00000000-0005-0000-0000-000089E30000}"/>
    <cellStyle name="Comma 7 2 2 7 2 2 3 2" xfId="62936" xr:uid="{00000000-0005-0000-0000-00008AE30000}"/>
    <cellStyle name="Comma 7 2 2 7 2 2 4" xfId="15897" xr:uid="{00000000-0005-0000-0000-00008BE30000}"/>
    <cellStyle name="Comma 7 2 2 7 2 2 4 2" xfId="47282" xr:uid="{00000000-0005-0000-0000-00008CE30000}"/>
    <cellStyle name="Comma 7 2 2 7 2 2 5" xfId="36837" xr:uid="{00000000-0005-0000-0000-00008DE30000}"/>
    <cellStyle name="Comma 7 2 2 7 2 3" xfId="7895" xr:uid="{00000000-0005-0000-0000-00008EE30000}"/>
    <cellStyle name="Comma 7 2 2 7 2 3 2" xfId="26299" xr:uid="{00000000-0005-0000-0000-00008FE30000}"/>
    <cellStyle name="Comma 7 2 2 7 2 3 2 2" xfId="57682" xr:uid="{00000000-0005-0000-0000-000090E30000}"/>
    <cellStyle name="Comma 7 2 2 7 2 3 3" xfId="18526" xr:uid="{00000000-0005-0000-0000-000091E30000}"/>
    <cellStyle name="Comma 7 2 2 7 2 3 3 2" xfId="49909" xr:uid="{00000000-0005-0000-0000-000092E30000}"/>
    <cellStyle name="Comma 7 2 2 7 2 3 4" xfId="39469" xr:uid="{00000000-0005-0000-0000-000093E30000}"/>
    <cellStyle name="Comma 7 2 2 7 2 4" xfId="21045" xr:uid="{00000000-0005-0000-0000-000094E30000}"/>
    <cellStyle name="Comma 7 2 2 7 2 4 2" xfId="52428" xr:uid="{00000000-0005-0000-0000-000095E30000}"/>
    <cellStyle name="Comma 7 2 2 7 2 5" xfId="28927" xr:uid="{00000000-0005-0000-0000-000096E30000}"/>
    <cellStyle name="Comma 7 2 2 7 2 5 2" xfId="60309" xr:uid="{00000000-0005-0000-0000-000097E30000}"/>
    <cellStyle name="Comma 7 2 2 7 2 6" xfId="13269" xr:uid="{00000000-0005-0000-0000-000098E30000}"/>
    <cellStyle name="Comma 7 2 2 7 2 6 2" xfId="44655" xr:uid="{00000000-0005-0000-0000-000099E30000}"/>
    <cellStyle name="Comma 7 2 2 7 2 7" xfId="34207" xr:uid="{00000000-0005-0000-0000-00009AE30000}"/>
    <cellStyle name="Comma 7 2 2 7 3" xfId="5191" xr:uid="{00000000-0005-0000-0000-00009BE30000}"/>
    <cellStyle name="Comma 7 2 2 7 3 2" xfId="10552" xr:uid="{00000000-0005-0000-0000-00009CE30000}"/>
    <cellStyle name="Comma 7 2 2 7 3 2 2" xfId="23671" xr:uid="{00000000-0005-0000-0000-00009DE30000}"/>
    <cellStyle name="Comma 7 2 2 7 3 2 2 2" xfId="55054" xr:uid="{00000000-0005-0000-0000-00009EE30000}"/>
    <cellStyle name="Comma 7 2 2 7 3 2 3" xfId="42100" xr:uid="{00000000-0005-0000-0000-00009FE30000}"/>
    <cellStyle name="Comma 7 2 2 7 3 3" xfId="31553" xr:uid="{00000000-0005-0000-0000-0000A0E30000}"/>
    <cellStyle name="Comma 7 2 2 7 3 3 2" xfId="62935" xr:uid="{00000000-0005-0000-0000-0000A1E30000}"/>
    <cellStyle name="Comma 7 2 2 7 3 4" xfId="15896" xr:uid="{00000000-0005-0000-0000-0000A2E30000}"/>
    <cellStyle name="Comma 7 2 2 7 3 4 2" xfId="47281" xr:uid="{00000000-0005-0000-0000-0000A3E30000}"/>
    <cellStyle name="Comma 7 2 2 7 3 5" xfId="36836" xr:uid="{00000000-0005-0000-0000-0000A4E30000}"/>
    <cellStyle name="Comma 7 2 2 7 4" xfId="7894" xr:uid="{00000000-0005-0000-0000-0000A5E30000}"/>
    <cellStyle name="Comma 7 2 2 7 4 2" xfId="26298" xr:uid="{00000000-0005-0000-0000-0000A6E30000}"/>
    <cellStyle name="Comma 7 2 2 7 4 2 2" xfId="57681" xr:uid="{00000000-0005-0000-0000-0000A7E30000}"/>
    <cellStyle name="Comma 7 2 2 7 4 3" xfId="18525" xr:uid="{00000000-0005-0000-0000-0000A8E30000}"/>
    <cellStyle name="Comma 7 2 2 7 4 3 2" xfId="49908" xr:uid="{00000000-0005-0000-0000-0000A9E30000}"/>
    <cellStyle name="Comma 7 2 2 7 4 4" xfId="39468" xr:uid="{00000000-0005-0000-0000-0000AAE30000}"/>
    <cellStyle name="Comma 7 2 2 7 5" xfId="21044" xr:uid="{00000000-0005-0000-0000-0000ABE30000}"/>
    <cellStyle name="Comma 7 2 2 7 5 2" xfId="52427" xr:uid="{00000000-0005-0000-0000-0000ACE30000}"/>
    <cellStyle name="Comma 7 2 2 7 6" xfId="28926" xr:uid="{00000000-0005-0000-0000-0000ADE30000}"/>
    <cellStyle name="Comma 7 2 2 7 6 2" xfId="60308" xr:uid="{00000000-0005-0000-0000-0000AEE30000}"/>
    <cellStyle name="Comma 7 2 2 7 7" xfId="13268" xr:uid="{00000000-0005-0000-0000-0000AFE30000}"/>
    <cellStyle name="Comma 7 2 2 7 7 2" xfId="44654" xr:uid="{00000000-0005-0000-0000-0000B0E30000}"/>
    <cellStyle name="Comma 7 2 2 7 8" xfId="34206" xr:uid="{00000000-0005-0000-0000-0000B1E30000}"/>
    <cellStyle name="Comma 7 2 2 8" xfId="2493" xr:uid="{00000000-0005-0000-0000-0000B2E30000}"/>
    <cellStyle name="Comma 7 2 2 8 2" xfId="5193" xr:uid="{00000000-0005-0000-0000-0000B3E30000}"/>
    <cellStyle name="Comma 7 2 2 8 2 2" xfId="10554" xr:uid="{00000000-0005-0000-0000-0000B4E30000}"/>
    <cellStyle name="Comma 7 2 2 8 2 2 2" xfId="23673" xr:uid="{00000000-0005-0000-0000-0000B5E30000}"/>
    <cellStyle name="Comma 7 2 2 8 2 2 2 2" xfId="55056" xr:uid="{00000000-0005-0000-0000-0000B6E30000}"/>
    <cellStyle name="Comma 7 2 2 8 2 2 3" xfId="42102" xr:uid="{00000000-0005-0000-0000-0000B7E30000}"/>
    <cellStyle name="Comma 7 2 2 8 2 3" xfId="31555" xr:uid="{00000000-0005-0000-0000-0000B8E30000}"/>
    <cellStyle name="Comma 7 2 2 8 2 3 2" xfId="62937" xr:uid="{00000000-0005-0000-0000-0000B9E30000}"/>
    <cellStyle name="Comma 7 2 2 8 2 4" xfId="15898" xr:uid="{00000000-0005-0000-0000-0000BAE30000}"/>
    <cellStyle name="Comma 7 2 2 8 2 4 2" xfId="47283" xr:uid="{00000000-0005-0000-0000-0000BBE30000}"/>
    <cellStyle name="Comma 7 2 2 8 2 5" xfId="36838" xr:uid="{00000000-0005-0000-0000-0000BCE30000}"/>
    <cellStyle name="Comma 7 2 2 8 3" xfId="7896" xr:uid="{00000000-0005-0000-0000-0000BDE30000}"/>
    <cellStyle name="Comma 7 2 2 8 3 2" xfId="26300" xr:uid="{00000000-0005-0000-0000-0000BEE30000}"/>
    <cellStyle name="Comma 7 2 2 8 3 2 2" xfId="57683" xr:uid="{00000000-0005-0000-0000-0000BFE30000}"/>
    <cellStyle name="Comma 7 2 2 8 3 3" xfId="18527" xr:uid="{00000000-0005-0000-0000-0000C0E30000}"/>
    <cellStyle name="Comma 7 2 2 8 3 3 2" xfId="49910" xr:uid="{00000000-0005-0000-0000-0000C1E30000}"/>
    <cellStyle name="Comma 7 2 2 8 3 4" xfId="39470" xr:uid="{00000000-0005-0000-0000-0000C2E30000}"/>
    <cellStyle name="Comma 7 2 2 8 4" xfId="21046" xr:uid="{00000000-0005-0000-0000-0000C3E30000}"/>
    <cellStyle name="Comma 7 2 2 8 4 2" xfId="52429" xr:uid="{00000000-0005-0000-0000-0000C4E30000}"/>
    <cellStyle name="Comma 7 2 2 8 5" xfId="28928" xr:uid="{00000000-0005-0000-0000-0000C5E30000}"/>
    <cellStyle name="Comma 7 2 2 8 5 2" xfId="60310" xr:uid="{00000000-0005-0000-0000-0000C6E30000}"/>
    <cellStyle name="Comma 7 2 2 8 6" xfId="13270" xr:uid="{00000000-0005-0000-0000-0000C7E30000}"/>
    <cellStyle name="Comma 7 2 2 8 6 2" xfId="44656" xr:uid="{00000000-0005-0000-0000-0000C8E30000}"/>
    <cellStyle name="Comma 7 2 2 8 7" xfId="34208" xr:uid="{00000000-0005-0000-0000-0000C9E30000}"/>
    <cellStyle name="Comma 7 2 2 9" xfId="2494" xr:uid="{00000000-0005-0000-0000-0000CAE30000}"/>
    <cellStyle name="Comma 7 2 2 9 2" xfId="5194" xr:uid="{00000000-0005-0000-0000-0000CBE30000}"/>
    <cellStyle name="Comma 7 2 2 9 2 2" xfId="10555" xr:uid="{00000000-0005-0000-0000-0000CCE30000}"/>
    <cellStyle name="Comma 7 2 2 9 2 2 2" xfId="23674" xr:uid="{00000000-0005-0000-0000-0000CDE30000}"/>
    <cellStyle name="Comma 7 2 2 9 2 2 2 2" xfId="55057" xr:uid="{00000000-0005-0000-0000-0000CEE30000}"/>
    <cellStyle name="Comma 7 2 2 9 2 2 3" xfId="42103" xr:uid="{00000000-0005-0000-0000-0000CFE30000}"/>
    <cellStyle name="Comma 7 2 2 9 2 3" xfId="31556" xr:uid="{00000000-0005-0000-0000-0000D0E30000}"/>
    <cellStyle name="Comma 7 2 2 9 2 3 2" xfId="62938" xr:uid="{00000000-0005-0000-0000-0000D1E30000}"/>
    <cellStyle name="Comma 7 2 2 9 2 4" xfId="15899" xr:uid="{00000000-0005-0000-0000-0000D2E30000}"/>
    <cellStyle name="Comma 7 2 2 9 2 4 2" xfId="47284" xr:uid="{00000000-0005-0000-0000-0000D3E30000}"/>
    <cellStyle name="Comma 7 2 2 9 2 5" xfId="36839" xr:uid="{00000000-0005-0000-0000-0000D4E30000}"/>
    <cellStyle name="Comma 7 2 2 9 3" xfId="7897" xr:uid="{00000000-0005-0000-0000-0000D5E30000}"/>
    <cellStyle name="Comma 7 2 2 9 3 2" xfId="26301" xr:uid="{00000000-0005-0000-0000-0000D6E30000}"/>
    <cellStyle name="Comma 7 2 2 9 3 2 2" xfId="57684" xr:uid="{00000000-0005-0000-0000-0000D7E30000}"/>
    <cellStyle name="Comma 7 2 2 9 3 3" xfId="18528" xr:uid="{00000000-0005-0000-0000-0000D8E30000}"/>
    <cellStyle name="Comma 7 2 2 9 3 3 2" xfId="49911" xr:uid="{00000000-0005-0000-0000-0000D9E30000}"/>
    <cellStyle name="Comma 7 2 2 9 3 4" xfId="39471" xr:uid="{00000000-0005-0000-0000-0000DAE30000}"/>
    <cellStyle name="Comma 7 2 2 9 4" xfId="21047" xr:uid="{00000000-0005-0000-0000-0000DBE30000}"/>
    <cellStyle name="Comma 7 2 2 9 4 2" xfId="52430" xr:uid="{00000000-0005-0000-0000-0000DCE30000}"/>
    <cellStyle name="Comma 7 2 2 9 5" xfId="28929" xr:uid="{00000000-0005-0000-0000-0000DDE30000}"/>
    <cellStyle name="Comma 7 2 2 9 5 2" xfId="60311" xr:uid="{00000000-0005-0000-0000-0000DEE30000}"/>
    <cellStyle name="Comma 7 2 2 9 6" xfId="13271" xr:uid="{00000000-0005-0000-0000-0000DFE30000}"/>
    <cellStyle name="Comma 7 2 2 9 6 2" xfId="44657" xr:uid="{00000000-0005-0000-0000-0000E0E30000}"/>
    <cellStyle name="Comma 7 2 2 9 7" xfId="34209" xr:uid="{00000000-0005-0000-0000-0000E1E30000}"/>
    <cellStyle name="Comma 7 2 3" xfId="2495" xr:uid="{00000000-0005-0000-0000-0000E2E30000}"/>
    <cellStyle name="Comma 7 2 3 10" xfId="34210" xr:uid="{00000000-0005-0000-0000-0000E3E30000}"/>
    <cellStyle name="Comma 7 2 3 2" xfId="2496" xr:uid="{00000000-0005-0000-0000-0000E4E30000}"/>
    <cellStyle name="Comma 7 2 3 2 2" xfId="2497" xr:uid="{00000000-0005-0000-0000-0000E5E30000}"/>
    <cellStyle name="Comma 7 2 3 2 2 2" xfId="5197" xr:uid="{00000000-0005-0000-0000-0000E6E30000}"/>
    <cellStyle name="Comma 7 2 3 2 2 2 2" xfId="10558" xr:uid="{00000000-0005-0000-0000-0000E7E30000}"/>
    <cellStyle name="Comma 7 2 3 2 2 2 2 2" xfId="23677" xr:uid="{00000000-0005-0000-0000-0000E8E30000}"/>
    <cellStyle name="Comma 7 2 3 2 2 2 2 2 2" xfId="55060" xr:uid="{00000000-0005-0000-0000-0000E9E30000}"/>
    <cellStyle name="Comma 7 2 3 2 2 2 2 3" xfId="42106" xr:uid="{00000000-0005-0000-0000-0000EAE30000}"/>
    <cellStyle name="Comma 7 2 3 2 2 2 3" xfId="31559" xr:uid="{00000000-0005-0000-0000-0000EBE30000}"/>
    <cellStyle name="Comma 7 2 3 2 2 2 3 2" xfId="62941" xr:uid="{00000000-0005-0000-0000-0000ECE30000}"/>
    <cellStyle name="Comma 7 2 3 2 2 2 4" xfId="15902" xr:uid="{00000000-0005-0000-0000-0000EDE30000}"/>
    <cellStyle name="Comma 7 2 3 2 2 2 4 2" xfId="47287" xr:uid="{00000000-0005-0000-0000-0000EEE30000}"/>
    <cellStyle name="Comma 7 2 3 2 2 2 5" xfId="36842" xr:uid="{00000000-0005-0000-0000-0000EFE30000}"/>
    <cellStyle name="Comma 7 2 3 2 2 3" xfId="7900" xr:uid="{00000000-0005-0000-0000-0000F0E30000}"/>
    <cellStyle name="Comma 7 2 3 2 2 3 2" xfId="26304" xr:uid="{00000000-0005-0000-0000-0000F1E30000}"/>
    <cellStyle name="Comma 7 2 3 2 2 3 2 2" xfId="57687" xr:uid="{00000000-0005-0000-0000-0000F2E30000}"/>
    <cellStyle name="Comma 7 2 3 2 2 3 3" xfId="18531" xr:uid="{00000000-0005-0000-0000-0000F3E30000}"/>
    <cellStyle name="Comma 7 2 3 2 2 3 3 2" xfId="49914" xr:uid="{00000000-0005-0000-0000-0000F4E30000}"/>
    <cellStyle name="Comma 7 2 3 2 2 3 4" xfId="39474" xr:uid="{00000000-0005-0000-0000-0000F5E30000}"/>
    <cellStyle name="Comma 7 2 3 2 2 4" xfId="21050" xr:uid="{00000000-0005-0000-0000-0000F6E30000}"/>
    <cellStyle name="Comma 7 2 3 2 2 4 2" xfId="52433" xr:uid="{00000000-0005-0000-0000-0000F7E30000}"/>
    <cellStyle name="Comma 7 2 3 2 2 5" xfId="28932" xr:uid="{00000000-0005-0000-0000-0000F8E30000}"/>
    <cellStyle name="Comma 7 2 3 2 2 5 2" xfId="60314" xr:uid="{00000000-0005-0000-0000-0000F9E30000}"/>
    <cellStyle name="Comma 7 2 3 2 2 6" xfId="13274" xr:uid="{00000000-0005-0000-0000-0000FAE30000}"/>
    <cellStyle name="Comma 7 2 3 2 2 6 2" xfId="44660" xr:uid="{00000000-0005-0000-0000-0000FBE30000}"/>
    <cellStyle name="Comma 7 2 3 2 2 7" xfId="34212" xr:uid="{00000000-0005-0000-0000-0000FCE30000}"/>
    <cellStyle name="Comma 7 2 3 2 3" xfId="5196" xr:uid="{00000000-0005-0000-0000-0000FDE30000}"/>
    <cellStyle name="Comma 7 2 3 2 3 2" xfId="10557" xr:uid="{00000000-0005-0000-0000-0000FEE30000}"/>
    <cellStyle name="Comma 7 2 3 2 3 2 2" xfId="23676" xr:uid="{00000000-0005-0000-0000-0000FFE30000}"/>
    <cellStyle name="Comma 7 2 3 2 3 2 2 2" xfId="55059" xr:uid="{00000000-0005-0000-0000-000000E40000}"/>
    <cellStyle name="Comma 7 2 3 2 3 2 3" xfId="42105" xr:uid="{00000000-0005-0000-0000-000001E40000}"/>
    <cellStyle name="Comma 7 2 3 2 3 3" xfId="31558" xr:uid="{00000000-0005-0000-0000-000002E40000}"/>
    <cellStyle name="Comma 7 2 3 2 3 3 2" xfId="62940" xr:uid="{00000000-0005-0000-0000-000003E40000}"/>
    <cellStyle name="Comma 7 2 3 2 3 4" xfId="15901" xr:uid="{00000000-0005-0000-0000-000004E40000}"/>
    <cellStyle name="Comma 7 2 3 2 3 4 2" xfId="47286" xr:uid="{00000000-0005-0000-0000-000005E40000}"/>
    <cellStyle name="Comma 7 2 3 2 3 5" xfId="36841" xr:uid="{00000000-0005-0000-0000-000006E40000}"/>
    <cellStyle name="Comma 7 2 3 2 4" xfId="7899" xr:uid="{00000000-0005-0000-0000-000007E40000}"/>
    <cellStyle name="Comma 7 2 3 2 4 2" xfId="26303" xr:uid="{00000000-0005-0000-0000-000008E40000}"/>
    <cellStyle name="Comma 7 2 3 2 4 2 2" xfId="57686" xr:uid="{00000000-0005-0000-0000-000009E40000}"/>
    <cellStyle name="Comma 7 2 3 2 4 3" xfId="18530" xr:uid="{00000000-0005-0000-0000-00000AE40000}"/>
    <cellStyle name="Comma 7 2 3 2 4 3 2" xfId="49913" xr:uid="{00000000-0005-0000-0000-00000BE40000}"/>
    <cellStyle name="Comma 7 2 3 2 4 4" xfId="39473" xr:uid="{00000000-0005-0000-0000-00000CE40000}"/>
    <cellStyle name="Comma 7 2 3 2 5" xfId="21049" xr:uid="{00000000-0005-0000-0000-00000DE40000}"/>
    <cellStyle name="Comma 7 2 3 2 5 2" xfId="52432" xr:uid="{00000000-0005-0000-0000-00000EE40000}"/>
    <cellStyle name="Comma 7 2 3 2 6" xfId="28931" xr:uid="{00000000-0005-0000-0000-00000FE40000}"/>
    <cellStyle name="Comma 7 2 3 2 6 2" xfId="60313" xr:uid="{00000000-0005-0000-0000-000010E40000}"/>
    <cellStyle name="Comma 7 2 3 2 7" xfId="13273" xr:uid="{00000000-0005-0000-0000-000011E40000}"/>
    <cellStyle name="Comma 7 2 3 2 7 2" xfId="44659" xr:uid="{00000000-0005-0000-0000-000012E40000}"/>
    <cellStyle name="Comma 7 2 3 2 8" xfId="34211" xr:uid="{00000000-0005-0000-0000-000013E40000}"/>
    <cellStyle name="Comma 7 2 3 3" xfId="2498" xr:uid="{00000000-0005-0000-0000-000014E40000}"/>
    <cellStyle name="Comma 7 2 3 3 2" xfId="5198" xr:uid="{00000000-0005-0000-0000-000015E40000}"/>
    <cellStyle name="Comma 7 2 3 3 2 2" xfId="10559" xr:uid="{00000000-0005-0000-0000-000016E40000}"/>
    <cellStyle name="Comma 7 2 3 3 2 2 2" xfId="23678" xr:uid="{00000000-0005-0000-0000-000017E40000}"/>
    <cellStyle name="Comma 7 2 3 3 2 2 2 2" xfId="55061" xr:uid="{00000000-0005-0000-0000-000018E40000}"/>
    <cellStyle name="Comma 7 2 3 3 2 2 3" xfId="42107" xr:uid="{00000000-0005-0000-0000-000019E40000}"/>
    <cellStyle name="Comma 7 2 3 3 2 3" xfId="31560" xr:uid="{00000000-0005-0000-0000-00001AE40000}"/>
    <cellStyle name="Comma 7 2 3 3 2 3 2" xfId="62942" xr:uid="{00000000-0005-0000-0000-00001BE40000}"/>
    <cellStyle name="Comma 7 2 3 3 2 4" xfId="15903" xr:uid="{00000000-0005-0000-0000-00001CE40000}"/>
    <cellStyle name="Comma 7 2 3 3 2 4 2" xfId="47288" xr:uid="{00000000-0005-0000-0000-00001DE40000}"/>
    <cellStyle name="Comma 7 2 3 3 2 5" xfId="36843" xr:uid="{00000000-0005-0000-0000-00001EE40000}"/>
    <cellStyle name="Comma 7 2 3 3 3" xfId="7901" xr:uid="{00000000-0005-0000-0000-00001FE40000}"/>
    <cellStyle name="Comma 7 2 3 3 3 2" xfId="26305" xr:uid="{00000000-0005-0000-0000-000020E40000}"/>
    <cellStyle name="Comma 7 2 3 3 3 2 2" xfId="57688" xr:uid="{00000000-0005-0000-0000-000021E40000}"/>
    <cellStyle name="Comma 7 2 3 3 3 3" xfId="18532" xr:uid="{00000000-0005-0000-0000-000022E40000}"/>
    <cellStyle name="Comma 7 2 3 3 3 3 2" xfId="49915" xr:uid="{00000000-0005-0000-0000-000023E40000}"/>
    <cellStyle name="Comma 7 2 3 3 3 4" xfId="39475" xr:uid="{00000000-0005-0000-0000-000024E40000}"/>
    <cellStyle name="Comma 7 2 3 3 4" xfId="21051" xr:uid="{00000000-0005-0000-0000-000025E40000}"/>
    <cellStyle name="Comma 7 2 3 3 4 2" xfId="52434" xr:uid="{00000000-0005-0000-0000-000026E40000}"/>
    <cellStyle name="Comma 7 2 3 3 5" xfId="28933" xr:uid="{00000000-0005-0000-0000-000027E40000}"/>
    <cellStyle name="Comma 7 2 3 3 5 2" xfId="60315" xr:uid="{00000000-0005-0000-0000-000028E40000}"/>
    <cellStyle name="Comma 7 2 3 3 6" xfId="13275" xr:uid="{00000000-0005-0000-0000-000029E40000}"/>
    <cellStyle name="Comma 7 2 3 3 6 2" xfId="44661" xr:uid="{00000000-0005-0000-0000-00002AE40000}"/>
    <cellStyle name="Comma 7 2 3 3 7" xfId="34213" xr:uid="{00000000-0005-0000-0000-00002BE40000}"/>
    <cellStyle name="Comma 7 2 3 4" xfId="2499" xr:uid="{00000000-0005-0000-0000-00002CE40000}"/>
    <cellStyle name="Comma 7 2 3 4 2" xfId="5199" xr:uid="{00000000-0005-0000-0000-00002DE40000}"/>
    <cellStyle name="Comma 7 2 3 4 2 2" xfId="10560" xr:uid="{00000000-0005-0000-0000-00002EE40000}"/>
    <cellStyle name="Comma 7 2 3 4 2 2 2" xfId="23679" xr:uid="{00000000-0005-0000-0000-00002FE40000}"/>
    <cellStyle name="Comma 7 2 3 4 2 2 2 2" xfId="55062" xr:uid="{00000000-0005-0000-0000-000030E40000}"/>
    <cellStyle name="Comma 7 2 3 4 2 2 3" xfId="42108" xr:uid="{00000000-0005-0000-0000-000031E40000}"/>
    <cellStyle name="Comma 7 2 3 4 2 3" xfId="31561" xr:uid="{00000000-0005-0000-0000-000032E40000}"/>
    <cellStyle name="Comma 7 2 3 4 2 3 2" xfId="62943" xr:uid="{00000000-0005-0000-0000-000033E40000}"/>
    <cellStyle name="Comma 7 2 3 4 2 4" xfId="15904" xr:uid="{00000000-0005-0000-0000-000034E40000}"/>
    <cellStyle name="Comma 7 2 3 4 2 4 2" xfId="47289" xr:uid="{00000000-0005-0000-0000-000035E40000}"/>
    <cellStyle name="Comma 7 2 3 4 2 5" xfId="36844" xr:uid="{00000000-0005-0000-0000-000036E40000}"/>
    <cellStyle name="Comma 7 2 3 4 3" xfId="7902" xr:uid="{00000000-0005-0000-0000-000037E40000}"/>
    <cellStyle name="Comma 7 2 3 4 3 2" xfId="26306" xr:uid="{00000000-0005-0000-0000-000038E40000}"/>
    <cellStyle name="Comma 7 2 3 4 3 2 2" xfId="57689" xr:uid="{00000000-0005-0000-0000-000039E40000}"/>
    <cellStyle name="Comma 7 2 3 4 3 3" xfId="18533" xr:uid="{00000000-0005-0000-0000-00003AE40000}"/>
    <cellStyle name="Comma 7 2 3 4 3 3 2" xfId="49916" xr:uid="{00000000-0005-0000-0000-00003BE40000}"/>
    <cellStyle name="Comma 7 2 3 4 3 4" xfId="39476" xr:uid="{00000000-0005-0000-0000-00003CE40000}"/>
    <cellStyle name="Comma 7 2 3 4 4" xfId="21052" xr:uid="{00000000-0005-0000-0000-00003DE40000}"/>
    <cellStyle name="Comma 7 2 3 4 4 2" xfId="52435" xr:uid="{00000000-0005-0000-0000-00003EE40000}"/>
    <cellStyle name="Comma 7 2 3 4 5" xfId="28934" xr:uid="{00000000-0005-0000-0000-00003FE40000}"/>
    <cellStyle name="Comma 7 2 3 4 5 2" xfId="60316" xr:uid="{00000000-0005-0000-0000-000040E40000}"/>
    <cellStyle name="Comma 7 2 3 4 6" xfId="13276" xr:uid="{00000000-0005-0000-0000-000041E40000}"/>
    <cellStyle name="Comma 7 2 3 4 6 2" xfId="44662" xr:uid="{00000000-0005-0000-0000-000042E40000}"/>
    <cellStyle name="Comma 7 2 3 4 7" xfId="34214" xr:uid="{00000000-0005-0000-0000-000043E40000}"/>
    <cellStyle name="Comma 7 2 3 5" xfId="5195" xr:uid="{00000000-0005-0000-0000-000044E40000}"/>
    <cellStyle name="Comma 7 2 3 5 2" xfId="10556" xr:uid="{00000000-0005-0000-0000-000045E40000}"/>
    <cellStyle name="Comma 7 2 3 5 2 2" xfId="23675" xr:uid="{00000000-0005-0000-0000-000046E40000}"/>
    <cellStyle name="Comma 7 2 3 5 2 2 2" xfId="55058" xr:uid="{00000000-0005-0000-0000-000047E40000}"/>
    <cellStyle name="Comma 7 2 3 5 2 3" xfId="42104" xr:uid="{00000000-0005-0000-0000-000048E40000}"/>
    <cellStyle name="Comma 7 2 3 5 3" xfId="31557" xr:uid="{00000000-0005-0000-0000-000049E40000}"/>
    <cellStyle name="Comma 7 2 3 5 3 2" xfId="62939" xr:uid="{00000000-0005-0000-0000-00004AE40000}"/>
    <cellStyle name="Comma 7 2 3 5 4" xfId="15900" xr:uid="{00000000-0005-0000-0000-00004BE40000}"/>
    <cellStyle name="Comma 7 2 3 5 4 2" xfId="47285" xr:uid="{00000000-0005-0000-0000-00004CE40000}"/>
    <cellStyle name="Comma 7 2 3 5 5" xfId="36840" xr:uid="{00000000-0005-0000-0000-00004DE40000}"/>
    <cellStyle name="Comma 7 2 3 6" xfId="7898" xr:uid="{00000000-0005-0000-0000-00004EE40000}"/>
    <cellStyle name="Comma 7 2 3 6 2" xfId="26302" xr:uid="{00000000-0005-0000-0000-00004FE40000}"/>
    <cellStyle name="Comma 7 2 3 6 2 2" xfId="57685" xr:uid="{00000000-0005-0000-0000-000050E40000}"/>
    <cellStyle name="Comma 7 2 3 6 3" xfId="18529" xr:uid="{00000000-0005-0000-0000-000051E40000}"/>
    <cellStyle name="Comma 7 2 3 6 3 2" xfId="49912" xr:uid="{00000000-0005-0000-0000-000052E40000}"/>
    <cellStyle name="Comma 7 2 3 6 4" xfId="39472" xr:uid="{00000000-0005-0000-0000-000053E40000}"/>
    <cellStyle name="Comma 7 2 3 7" xfId="21048" xr:uid="{00000000-0005-0000-0000-000054E40000}"/>
    <cellStyle name="Comma 7 2 3 7 2" xfId="52431" xr:uid="{00000000-0005-0000-0000-000055E40000}"/>
    <cellStyle name="Comma 7 2 3 8" xfId="28930" xr:uid="{00000000-0005-0000-0000-000056E40000}"/>
    <cellStyle name="Comma 7 2 3 8 2" xfId="60312" xr:uid="{00000000-0005-0000-0000-000057E40000}"/>
    <cellStyle name="Comma 7 2 3 9" xfId="13272" xr:uid="{00000000-0005-0000-0000-000058E40000}"/>
    <cellStyle name="Comma 7 2 3 9 2" xfId="44658" xr:uid="{00000000-0005-0000-0000-000059E40000}"/>
    <cellStyle name="Comma 7 2 4" xfId="2500" xr:uid="{00000000-0005-0000-0000-00005AE40000}"/>
    <cellStyle name="Comma 7 2 4 10" xfId="34215" xr:uid="{00000000-0005-0000-0000-00005BE40000}"/>
    <cellStyle name="Comma 7 2 4 2" xfId="2501" xr:uid="{00000000-0005-0000-0000-00005CE40000}"/>
    <cellStyle name="Comma 7 2 4 2 2" xfId="2502" xr:uid="{00000000-0005-0000-0000-00005DE40000}"/>
    <cellStyle name="Comma 7 2 4 2 2 2" xfId="5202" xr:uid="{00000000-0005-0000-0000-00005EE40000}"/>
    <cellStyle name="Comma 7 2 4 2 2 2 2" xfId="10563" xr:uid="{00000000-0005-0000-0000-00005FE40000}"/>
    <cellStyle name="Comma 7 2 4 2 2 2 2 2" xfId="23682" xr:uid="{00000000-0005-0000-0000-000060E40000}"/>
    <cellStyle name="Comma 7 2 4 2 2 2 2 2 2" xfId="55065" xr:uid="{00000000-0005-0000-0000-000061E40000}"/>
    <cellStyle name="Comma 7 2 4 2 2 2 2 3" xfId="42111" xr:uid="{00000000-0005-0000-0000-000062E40000}"/>
    <cellStyle name="Comma 7 2 4 2 2 2 3" xfId="31564" xr:uid="{00000000-0005-0000-0000-000063E40000}"/>
    <cellStyle name="Comma 7 2 4 2 2 2 3 2" xfId="62946" xr:uid="{00000000-0005-0000-0000-000064E40000}"/>
    <cellStyle name="Comma 7 2 4 2 2 2 4" xfId="15907" xr:uid="{00000000-0005-0000-0000-000065E40000}"/>
    <cellStyle name="Comma 7 2 4 2 2 2 4 2" xfId="47292" xr:uid="{00000000-0005-0000-0000-000066E40000}"/>
    <cellStyle name="Comma 7 2 4 2 2 2 5" xfId="36847" xr:uid="{00000000-0005-0000-0000-000067E40000}"/>
    <cellStyle name="Comma 7 2 4 2 2 3" xfId="7905" xr:uid="{00000000-0005-0000-0000-000068E40000}"/>
    <cellStyle name="Comma 7 2 4 2 2 3 2" xfId="26309" xr:uid="{00000000-0005-0000-0000-000069E40000}"/>
    <cellStyle name="Comma 7 2 4 2 2 3 2 2" xfId="57692" xr:uid="{00000000-0005-0000-0000-00006AE40000}"/>
    <cellStyle name="Comma 7 2 4 2 2 3 3" xfId="18536" xr:uid="{00000000-0005-0000-0000-00006BE40000}"/>
    <cellStyle name="Comma 7 2 4 2 2 3 3 2" xfId="49919" xr:uid="{00000000-0005-0000-0000-00006CE40000}"/>
    <cellStyle name="Comma 7 2 4 2 2 3 4" xfId="39479" xr:uid="{00000000-0005-0000-0000-00006DE40000}"/>
    <cellStyle name="Comma 7 2 4 2 2 4" xfId="21055" xr:uid="{00000000-0005-0000-0000-00006EE40000}"/>
    <cellStyle name="Comma 7 2 4 2 2 4 2" xfId="52438" xr:uid="{00000000-0005-0000-0000-00006FE40000}"/>
    <cellStyle name="Comma 7 2 4 2 2 5" xfId="28937" xr:uid="{00000000-0005-0000-0000-000070E40000}"/>
    <cellStyle name="Comma 7 2 4 2 2 5 2" xfId="60319" xr:uid="{00000000-0005-0000-0000-000071E40000}"/>
    <cellStyle name="Comma 7 2 4 2 2 6" xfId="13279" xr:uid="{00000000-0005-0000-0000-000072E40000}"/>
    <cellStyle name="Comma 7 2 4 2 2 6 2" xfId="44665" xr:uid="{00000000-0005-0000-0000-000073E40000}"/>
    <cellStyle name="Comma 7 2 4 2 2 7" xfId="34217" xr:uid="{00000000-0005-0000-0000-000074E40000}"/>
    <cellStyle name="Comma 7 2 4 2 3" xfId="5201" xr:uid="{00000000-0005-0000-0000-000075E40000}"/>
    <cellStyle name="Comma 7 2 4 2 3 2" xfId="10562" xr:uid="{00000000-0005-0000-0000-000076E40000}"/>
    <cellStyle name="Comma 7 2 4 2 3 2 2" xfId="23681" xr:uid="{00000000-0005-0000-0000-000077E40000}"/>
    <cellStyle name="Comma 7 2 4 2 3 2 2 2" xfId="55064" xr:uid="{00000000-0005-0000-0000-000078E40000}"/>
    <cellStyle name="Comma 7 2 4 2 3 2 3" xfId="42110" xr:uid="{00000000-0005-0000-0000-000079E40000}"/>
    <cellStyle name="Comma 7 2 4 2 3 3" xfId="31563" xr:uid="{00000000-0005-0000-0000-00007AE40000}"/>
    <cellStyle name="Comma 7 2 4 2 3 3 2" xfId="62945" xr:uid="{00000000-0005-0000-0000-00007BE40000}"/>
    <cellStyle name="Comma 7 2 4 2 3 4" xfId="15906" xr:uid="{00000000-0005-0000-0000-00007CE40000}"/>
    <cellStyle name="Comma 7 2 4 2 3 4 2" xfId="47291" xr:uid="{00000000-0005-0000-0000-00007DE40000}"/>
    <cellStyle name="Comma 7 2 4 2 3 5" xfId="36846" xr:uid="{00000000-0005-0000-0000-00007EE40000}"/>
    <cellStyle name="Comma 7 2 4 2 4" xfId="7904" xr:uid="{00000000-0005-0000-0000-00007FE40000}"/>
    <cellStyle name="Comma 7 2 4 2 4 2" xfId="26308" xr:uid="{00000000-0005-0000-0000-000080E40000}"/>
    <cellStyle name="Comma 7 2 4 2 4 2 2" xfId="57691" xr:uid="{00000000-0005-0000-0000-000081E40000}"/>
    <cellStyle name="Comma 7 2 4 2 4 3" xfId="18535" xr:uid="{00000000-0005-0000-0000-000082E40000}"/>
    <cellStyle name="Comma 7 2 4 2 4 3 2" xfId="49918" xr:uid="{00000000-0005-0000-0000-000083E40000}"/>
    <cellStyle name="Comma 7 2 4 2 4 4" xfId="39478" xr:uid="{00000000-0005-0000-0000-000084E40000}"/>
    <cellStyle name="Comma 7 2 4 2 5" xfId="21054" xr:uid="{00000000-0005-0000-0000-000085E40000}"/>
    <cellStyle name="Comma 7 2 4 2 5 2" xfId="52437" xr:uid="{00000000-0005-0000-0000-000086E40000}"/>
    <cellStyle name="Comma 7 2 4 2 6" xfId="28936" xr:uid="{00000000-0005-0000-0000-000087E40000}"/>
    <cellStyle name="Comma 7 2 4 2 6 2" xfId="60318" xr:uid="{00000000-0005-0000-0000-000088E40000}"/>
    <cellStyle name="Comma 7 2 4 2 7" xfId="13278" xr:uid="{00000000-0005-0000-0000-000089E40000}"/>
    <cellStyle name="Comma 7 2 4 2 7 2" xfId="44664" xr:uid="{00000000-0005-0000-0000-00008AE40000}"/>
    <cellStyle name="Comma 7 2 4 2 8" xfId="34216" xr:uid="{00000000-0005-0000-0000-00008BE40000}"/>
    <cellStyle name="Comma 7 2 4 3" xfId="2503" xr:uid="{00000000-0005-0000-0000-00008CE40000}"/>
    <cellStyle name="Comma 7 2 4 3 2" xfId="5203" xr:uid="{00000000-0005-0000-0000-00008DE40000}"/>
    <cellStyle name="Comma 7 2 4 3 2 2" xfId="10564" xr:uid="{00000000-0005-0000-0000-00008EE40000}"/>
    <cellStyle name="Comma 7 2 4 3 2 2 2" xfId="23683" xr:uid="{00000000-0005-0000-0000-00008FE40000}"/>
    <cellStyle name="Comma 7 2 4 3 2 2 2 2" xfId="55066" xr:uid="{00000000-0005-0000-0000-000090E40000}"/>
    <cellStyle name="Comma 7 2 4 3 2 2 3" xfId="42112" xr:uid="{00000000-0005-0000-0000-000091E40000}"/>
    <cellStyle name="Comma 7 2 4 3 2 3" xfId="31565" xr:uid="{00000000-0005-0000-0000-000092E40000}"/>
    <cellStyle name="Comma 7 2 4 3 2 3 2" xfId="62947" xr:uid="{00000000-0005-0000-0000-000093E40000}"/>
    <cellStyle name="Comma 7 2 4 3 2 4" xfId="15908" xr:uid="{00000000-0005-0000-0000-000094E40000}"/>
    <cellStyle name="Comma 7 2 4 3 2 4 2" xfId="47293" xr:uid="{00000000-0005-0000-0000-000095E40000}"/>
    <cellStyle name="Comma 7 2 4 3 2 5" xfId="36848" xr:uid="{00000000-0005-0000-0000-000096E40000}"/>
    <cellStyle name="Comma 7 2 4 3 3" xfId="7906" xr:uid="{00000000-0005-0000-0000-000097E40000}"/>
    <cellStyle name="Comma 7 2 4 3 3 2" xfId="26310" xr:uid="{00000000-0005-0000-0000-000098E40000}"/>
    <cellStyle name="Comma 7 2 4 3 3 2 2" xfId="57693" xr:uid="{00000000-0005-0000-0000-000099E40000}"/>
    <cellStyle name="Comma 7 2 4 3 3 3" xfId="18537" xr:uid="{00000000-0005-0000-0000-00009AE40000}"/>
    <cellStyle name="Comma 7 2 4 3 3 3 2" xfId="49920" xr:uid="{00000000-0005-0000-0000-00009BE40000}"/>
    <cellStyle name="Comma 7 2 4 3 3 4" xfId="39480" xr:uid="{00000000-0005-0000-0000-00009CE40000}"/>
    <cellStyle name="Comma 7 2 4 3 4" xfId="21056" xr:uid="{00000000-0005-0000-0000-00009DE40000}"/>
    <cellStyle name="Comma 7 2 4 3 4 2" xfId="52439" xr:uid="{00000000-0005-0000-0000-00009EE40000}"/>
    <cellStyle name="Comma 7 2 4 3 5" xfId="28938" xr:uid="{00000000-0005-0000-0000-00009FE40000}"/>
    <cellStyle name="Comma 7 2 4 3 5 2" xfId="60320" xr:uid="{00000000-0005-0000-0000-0000A0E40000}"/>
    <cellStyle name="Comma 7 2 4 3 6" xfId="13280" xr:uid="{00000000-0005-0000-0000-0000A1E40000}"/>
    <cellStyle name="Comma 7 2 4 3 6 2" xfId="44666" xr:uid="{00000000-0005-0000-0000-0000A2E40000}"/>
    <cellStyle name="Comma 7 2 4 3 7" xfId="34218" xr:uid="{00000000-0005-0000-0000-0000A3E40000}"/>
    <cellStyle name="Comma 7 2 4 4" xfId="2504" xr:uid="{00000000-0005-0000-0000-0000A4E40000}"/>
    <cellStyle name="Comma 7 2 4 4 2" xfId="5204" xr:uid="{00000000-0005-0000-0000-0000A5E40000}"/>
    <cellStyle name="Comma 7 2 4 4 2 2" xfId="10565" xr:uid="{00000000-0005-0000-0000-0000A6E40000}"/>
    <cellStyle name="Comma 7 2 4 4 2 2 2" xfId="23684" xr:uid="{00000000-0005-0000-0000-0000A7E40000}"/>
    <cellStyle name="Comma 7 2 4 4 2 2 2 2" xfId="55067" xr:uid="{00000000-0005-0000-0000-0000A8E40000}"/>
    <cellStyle name="Comma 7 2 4 4 2 2 3" xfId="42113" xr:uid="{00000000-0005-0000-0000-0000A9E40000}"/>
    <cellStyle name="Comma 7 2 4 4 2 3" xfId="31566" xr:uid="{00000000-0005-0000-0000-0000AAE40000}"/>
    <cellStyle name="Comma 7 2 4 4 2 3 2" xfId="62948" xr:uid="{00000000-0005-0000-0000-0000ABE40000}"/>
    <cellStyle name="Comma 7 2 4 4 2 4" xfId="15909" xr:uid="{00000000-0005-0000-0000-0000ACE40000}"/>
    <cellStyle name="Comma 7 2 4 4 2 4 2" xfId="47294" xr:uid="{00000000-0005-0000-0000-0000ADE40000}"/>
    <cellStyle name="Comma 7 2 4 4 2 5" xfId="36849" xr:uid="{00000000-0005-0000-0000-0000AEE40000}"/>
    <cellStyle name="Comma 7 2 4 4 3" xfId="7907" xr:uid="{00000000-0005-0000-0000-0000AFE40000}"/>
    <cellStyle name="Comma 7 2 4 4 3 2" xfId="26311" xr:uid="{00000000-0005-0000-0000-0000B0E40000}"/>
    <cellStyle name="Comma 7 2 4 4 3 2 2" xfId="57694" xr:uid="{00000000-0005-0000-0000-0000B1E40000}"/>
    <cellStyle name="Comma 7 2 4 4 3 3" xfId="18538" xr:uid="{00000000-0005-0000-0000-0000B2E40000}"/>
    <cellStyle name="Comma 7 2 4 4 3 3 2" xfId="49921" xr:uid="{00000000-0005-0000-0000-0000B3E40000}"/>
    <cellStyle name="Comma 7 2 4 4 3 4" xfId="39481" xr:uid="{00000000-0005-0000-0000-0000B4E40000}"/>
    <cellStyle name="Comma 7 2 4 4 4" xfId="21057" xr:uid="{00000000-0005-0000-0000-0000B5E40000}"/>
    <cellStyle name="Comma 7 2 4 4 4 2" xfId="52440" xr:uid="{00000000-0005-0000-0000-0000B6E40000}"/>
    <cellStyle name="Comma 7 2 4 4 5" xfId="28939" xr:uid="{00000000-0005-0000-0000-0000B7E40000}"/>
    <cellStyle name="Comma 7 2 4 4 5 2" xfId="60321" xr:uid="{00000000-0005-0000-0000-0000B8E40000}"/>
    <cellStyle name="Comma 7 2 4 4 6" xfId="13281" xr:uid="{00000000-0005-0000-0000-0000B9E40000}"/>
    <cellStyle name="Comma 7 2 4 4 6 2" xfId="44667" xr:uid="{00000000-0005-0000-0000-0000BAE40000}"/>
    <cellStyle name="Comma 7 2 4 4 7" xfId="34219" xr:uid="{00000000-0005-0000-0000-0000BBE40000}"/>
    <cellStyle name="Comma 7 2 4 5" xfId="5200" xr:uid="{00000000-0005-0000-0000-0000BCE40000}"/>
    <cellStyle name="Comma 7 2 4 5 2" xfId="10561" xr:uid="{00000000-0005-0000-0000-0000BDE40000}"/>
    <cellStyle name="Comma 7 2 4 5 2 2" xfId="23680" xr:uid="{00000000-0005-0000-0000-0000BEE40000}"/>
    <cellStyle name="Comma 7 2 4 5 2 2 2" xfId="55063" xr:uid="{00000000-0005-0000-0000-0000BFE40000}"/>
    <cellStyle name="Comma 7 2 4 5 2 3" xfId="42109" xr:uid="{00000000-0005-0000-0000-0000C0E40000}"/>
    <cellStyle name="Comma 7 2 4 5 3" xfId="31562" xr:uid="{00000000-0005-0000-0000-0000C1E40000}"/>
    <cellStyle name="Comma 7 2 4 5 3 2" xfId="62944" xr:uid="{00000000-0005-0000-0000-0000C2E40000}"/>
    <cellStyle name="Comma 7 2 4 5 4" xfId="15905" xr:uid="{00000000-0005-0000-0000-0000C3E40000}"/>
    <cellStyle name="Comma 7 2 4 5 4 2" xfId="47290" xr:uid="{00000000-0005-0000-0000-0000C4E40000}"/>
    <cellStyle name="Comma 7 2 4 5 5" xfId="36845" xr:uid="{00000000-0005-0000-0000-0000C5E40000}"/>
    <cellStyle name="Comma 7 2 4 6" xfId="7903" xr:uid="{00000000-0005-0000-0000-0000C6E40000}"/>
    <cellStyle name="Comma 7 2 4 6 2" xfId="26307" xr:uid="{00000000-0005-0000-0000-0000C7E40000}"/>
    <cellStyle name="Comma 7 2 4 6 2 2" xfId="57690" xr:uid="{00000000-0005-0000-0000-0000C8E40000}"/>
    <cellStyle name="Comma 7 2 4 6 3" xfId="18534" xr:uid="{00000000-0005-0000-0000-0000C9E40000}"/>
    <cellStyle name="Comma 7 2 4 6 3 2" xfId="49917" xr:uid="{00000000-0005-0000-0000-0000CAE40000}"/>
    <cellStyle name="Comma 7 2 4 6 4" xfId="39477" xr:uid="{00000000-0005-0000-0000-0000CBE40000}"/>
    <cellStyle name="Comma 7 2 4 7" xfId="21053" xr:uid="{00000000-0005-0000-0000-0000CCE40000}"/>
    <cellStyle name="Comma 7 2 4 7 2" xfId="52436" xr:uid="{00000000-0005-0000-0000-0000CDE40000}"/>
    <cellStyle name="Comma 7 2 4 8" xfId="28935" xr:uid="{00000000-0005-0000-0000-0000CEE40000}"/>
    <cellStyle name="Comma 7 2 4 8 2" xfId="60317" xr:uid="{00000000-0005-0000-0000-0000CFE40000}"/>
    <cellStyle name="Comma 7 2 4 9" xfId="13277" xr:uid="{00000000-0005-0000-0000-0000D0E40000}"/>
    <cellStyle name="Comma 7 2 4 9 2" xfId="44663" xr:uid="{00000000-0005-0000-0000-0000D1E40000}"/>
    <cellStyle name="Comma 7 2 5" xfId="2505" xr:uid="{00000000-0005-0000-0000-0000D2E40000}"/>
    <cellStyle name="Comma 7 2 5 10" xfId="34220" xr:uid="{00000000-0005-0000-0000-0000D3E40000}"/>
    <cellStyle name="Comma 7 2 5 2" xfId="2506" xr:uid="{00000000-0005-0000-0000-0000D4E40000}"/>
    <cellStyle name="Comma 7 2 5 2 2" xfId="2507" xr:uid="{00000000-0005-0000-0000-0000D5E40000}"/>
    <cellStyle name="Comma 7 2 5 2 2 2" xfId="5207" xr:uid="{00000000-0005-0000-0000-0000D6E40000}"/>
    <cellStyle name="Comma 7 2 5 2 2 2 2" xfId="10568" xr:uid="{00000000-0005-0000-0000-0000D7E40000}"/>
    <cellStyle name="Comma 7 2 5 2 2 2 2 2" xfId="23687" xr:uid="{00000000-0005-0000-0000-0000D8E40000}"/>
    <cellStyle name="Comma 7 2 5 2 2 2 2 2 2" xfId="55070" xr:uid="{00000000-0005-0000-0000-0000D9E40000}"/>
    <cellStyle name="Comma 7 2 5 2 2 2 2 3" xfId="42116" xr:uid="{00000000-0005-0000-0000-0000DAE40000}"/>
    <cellStyle name="Comma 7 2 5 2 2 2 3" xfId="31569" xr:uid="{00000000-0005-0000-0000-0000DBE40000}"/>
    <cellStyle name="Comma 7 2 5 2 2 2 3 2" xfId="62951" xr:uid="{00000000-0005-0000-0000-0000DCE40000}"/>
    <cellStyle name="Comma 7 2 5 2 2 2 4" xfId="15912" xr:uid="{00000000-0005-0000-0000-0000DDE40000}"/>
    <cellStyle name="Comma 7 2 5 2 2 2 4 2" xfId="47297" xr:uid="{00000000-0005-0000-0000-0000DEE40000}"/>
    <cellStyle name="Comma 7 2 5 2 2 2 5" xfId="36852" xr:uid="{00000000-0005-0000-0000-0000DFE40000}"/>
    <cellStyle name="Comma 7 2 5 2 2 3" xfId="7910" xr:uid="{00000000-0005-0000-0000-0000E0E40000}"/>
    <cellStyle name="Comma 7 2 5 2 2 3 2" xfId="26314" xr:uid="{00000000-0005-0000-0000-0000E1E40000}"/>
    <cellStyle name="Comma 7 2 5 2 2 3 2 2" xfId="57697" xr:uid="{00000000-0005-0000-0000-0000E2E40000}"/>
    <cellStyle name="Comma 7 2 5 2 2 3 3" xfId="18541" xr:uid="{00000000-0005-0000-0000-0000E3E40000}"/>
    <cellStyle name="Comma 7 2 5 2 2 3 3 2" xfId="49924" xr:uid="{00000000-0005-0000-0000-0000E4E40000}"/>
    <cellStyle name="Comma 7 2 5 2 2 3 4" xfId="39484" xr:uid="{00000000-0005-0000-0000-0000E5E40000}"/>
    <cellStyle name="Comma 7 2 5 2 2 4" xfId="21060" xr:uid="{00000000-0005-0000-0000-0000E6E40000}"/>
    <cellStyle name="Comma 7 2 5 2 2 4 2" xfId="52443" xr:uid="{00000000-0005-0000-0000-0000E7E40000}"/>
    <cellStyle name="Comma 7 2 5 2 2 5" xfId="28942" xr:uid="{00000000-0005-0000-0000-0000E8E40000}"/>
    <cellStyle name="Comma 7 2 5 2 2 5 2" xfId="60324" xr:uid="{00000000-0005-0000-0000-0000E9E40000}"/>
    <cellStyle name="Comma 7 2 5 2 2 6" xfId="13284" xr:uid="{00000000-0005-0000-0000-0000EAE40000}"/>
    <cellStyle name="Comma 7 2 5 2 2 6 2" xfId="44670" xr:uid="{00000000-0005-0000-0000-0000EBE40000}"/>
    <cellStyle name="Comma 7 2 5 2 2 7" xfId="34222" xr:uid="{00000000-0005-0000-0000-0000ECE40000}"/>
    <cellStyle name="Comma 7 2 5 2 3" xfId="5206" xr:uid="{00000000-0005-0000-0000-0000EDE40000}"/>
    <cellStyle name="Comma 7 2 5 2 3 2" xfId="10567" xr:uid="{00000000-0005-0000-0000-0000EEE40000}"/>
    <cellStyle name="Comma 7 2 5 2 3 2 2" xfId="23686" xr:uid="{00000000-0005-0000-0000-0000EFE40000}"/>
    <cellStyle name="Comma 7 2 5 2 3 2 2 2" xfId="55069" xr:uid="{00000000-0005-0000-0000-0000F0E40000}"/>
    <cellStyle name="Comma 7 2 5 2 3 2 3" xfId="42115" xr:uid="{00000000-0005-0000-0000-0000F1E40000}"/>
    <cellStyle name="Comma 7 2 5 2 3 3" xfId="31568" xr:uid="{00000000-0005-0000-0000-0000F2E40000}"/>
    <cellStyle name="Comma 7 2 5 2 3 3 2" xfId="62950" xr:uid="{00000000-0005-0000-0000-0000F3E40000}"/>
    <cellStyle name="Comma 7 2 5 2 3 4" xfId="15911" xr:uid="{00000000-0005-0000-0000-0000F4E40000}"/>
    <cellStyle name="Comma 7 2 5 2 3 4 2" xfId="47296" xr:uid="{00000000-0005-0000-0000-0000F5E40000}"/>
    <cellStyle name="Comma 7 2 5 2 3 5" xfId="36851" xr:uid="{00000000-0005-0000-0000-0000F6E40000}"/>
    <cellStyle name="Comma 7 2 5 2 4" xfId="7909" xr:uid="{00000000-0005-0000-0000-0000F7E40000}"/>
    <cellStyle name="Comma 7 2 5 2 4 2" xfId="26313" xr:uid="{00000000-0005-0000-0000-0000F8E40000}"/>
    <cellStyle name="Comma 7 2 5 2 4 2 2" xfId="57696" xr:uid="{00000000-0005-0000-0000-0000F9E40000}"/>
    <cellStyle name="Comma 7 2 5 2 4 3" xfId="18540" xr:uid="{00000000-0005-0000-0000-0000FAE40000}"/>
    <cellStyle name="Comma 7 2 5 2 4 3 2" xfId="49923" xr:uid="{00000000-0005-0000-0000-0000FBE40000}"/>
    <cellStyle name="Comma 7 2 5 2 4 4" xfId="39483" xr:uid="{00000000-0005-0000-0000-0000FCE40000}"/>
    <cellStyle name="Comma 7 2 5 2 5" xfId="21059" xr:uid="{00000000-0005-0000-0000-0000FDE40000}"/>
    <cellStyle name="Comma 7 2 5 2 5 2" xfId="52442" xr:uid="{00000000-0005-0000-0000-0000FEE40000}"/>
    <cellStyle name="Comma 7 2 5 2 6" xfId="28941" xr:uid="{00000000-0005-0000-0000-0000FFE40000}"/>
    <cellStyle name="Comma 7 2 5 2 6 2" xfId="60323" xr:uid="{00000000-0005-0000-0000-000000E50000}"/>
    <cellStyle name="Comma 7 2 5 2 7" xfId="13283" xr:uid="{00000000-0005-0000-0000-000001E50000}"/>
    <cellStyle name="Comma 7 2 5 2 7 2" xfId="44669" xr:uid="{00000000-0005-0000-0000-000002E50000}"/>
    <cellStyle name="Comma 7 2 5 2 8" xfId="34221" xr:uid="{00000000-0005-0000-0000-000003E50000}"/>
    <cellStyle name="Comma 7 2 5 3" xfId="2508" xr:uid="{00000000-0005-0000-0000-000004E50000}"/>
    <cellStyle name="Comma 7 2 5 3 2" xfId="5208" xr:uid="{00000000-0005-0000-0000-000005E50000}"/>
    <cellStyle name="Comma 7 2 5 3 2 2" xfId="10569" xr:uid="{00000000-0005-0000-0000-000006E50000}"/>
    <cellStyle name="Comma 7 2 5 3 2 2 2" xfId="23688" xr:uid="{00000000-0005-0000-0000-000007E50000}"/>
    <cellStyle name="Comma 7 2 5 3 2 2 2 2" xfId="55071" xr:uid="{00000000-0005-0000-0000-000008E50000}"/>
    <cellStyle name="Comma 7 2 5 3 2 2 3" xfId="42117" xr:uid="{00000000-0005-0000-0000-000009E50000}"/>
    <cellStyle name="Comma 7 2 5 3 2 3" xfId="31570" xr:uid="{00000000-0005-0000-0000-00000AE50000}"/>
    <cellStyle name="Comma 7 2 5 3 2 3 2" xfId="62952" xr:uid="{00000000-0005-0000-0000-00000BE50000}"/>
    <cellStyle name="Comma 7 2 5 3 2 4" xfId="15913" xr:uid="{00000000-0005-0000-0000-00000CE50000}"/>
    <cellStyle name="Comma 7 2 5 3 2 4 2" xfId="47298" xr:uid="{00000000-0005-0000-0000-00000DE50000}"/>
    <cellStyle name="Comma 7 2 5 3 2 5" xfId="36853" xr:uid="{00000000-0005-0000-0000-00000EE50000}"/>
    <cellStyle name="Comma 7 2 5 3 3" xfId="7911" xr:uid="{00000000-0005-0000-0000-00000FE50000}"/>
    <cellStyle name="Comma 7 2 5 3 3 2" xfId="26315" xr:uid="{00000000-0005-0000-0000-000010E50000}"/>
    <cellStyle name="Comma 7 2 5 3 3 2 2" xfId="57698" xr:uid="{00000000-0005-0000-0000-000011E50000}"/>
    <cellStyle name="Comma 7 2 5 3 3 3" xfId="18542" xr:uid="{00000000-0005-0000-0000-000012E50000}"/>
    <cellStyle name="Comma 7 2 5 3 3 3 2" xfId="49925" xr:uid="{00000000-0005-0000-0000-000013E50000}"/>
    <cellStyle name="Comma 7 2 5 3 3 4" xfId="39485" xr:uid="{00000000-0005-0000-0000-000014E50000}"/>
    <cellStyle name="Comma 7 2 5 3 4" xfId="21061" xr:uid="{00000000-0005-0000-0000-000015E50000}"/>
    <cellStyle name="Comma 7 2 5 3 4 2" xfId="52444" xr:uid="{00000000-0005-0000-0000-000016E50000}"/>
    <cellStyle name="Comma 7 2 5 3 5" xfId="28943" xr:uid="{00000000-0005-0000-0000-000017E50000}"/>
    <cellStyle name="Comma 7 2 5 3 5 2" xfId="60325" xr:uid="{00000000-0005-0000-0000-000018E50000}"/>
    <cellStyle name="Comma 7 2 5 3 6" xfId="13285" xr:uid="{00000000-0005-0000-0000-000019E50000}"/>
    <cellStyle name="Comma 7 2 5 3 6 2" xfId="44671" xr:uid="{00000000-0005-0000-0000-00001AE50000}"/>
    <cellStyle name="Comma 7 2 5 3 7" xfId="34223" xr:uid="{00000000-0005-0000-0000-00001BE50000}"/>
    <cellStyle name="Comma 7 2 5 4" xfId="2509" xr:uid="{00000000-0005-0000-0000-00001CE50000}"/>
    <cellStyle name="Comma 7 2 5 4 2" xfId="5209" xr:uid="{00000000-0005-0000-0000-00001DE50000}"/>
    <cellStyle name="Comma 7 2 5 4 2 2" xfId="10570" xr:uid="{00000000-0005-0000-0000-00001EE50000}"/>
    <cellStyle name="Comma 7 2 5 4 2 2 2" xfId="23689" xr:uid="{00000000-0005-0000-0000-00001FE50000}"/>
    <cellStyle name="Comma 7 2 5 4 2 2 2 2" xfId="55072" xr:uid="{00000000-0005-0000-0000-000020E50000}"/>
    <cellStyle name="Comma 7 2 5 4 2 2 3" xfId="42118" xr:uid="{00000000-0005-0000-0000-000021E50000}"/>
    <cellStyle name="Comma 7 2 5 4 2 3" xfId="31571" xr:uid="{00000000-0005-0000-0000-000022E50000}"/>
    <cellStyle name="Comma 7 2 5 4 2 3 2" xfId="62953" xr:uid="{00000000-0005-0000-0000-000023E50000}"/>
    <cellStyle name="Comma 7 2 5 4 2 4" xfId="15914" xr:uid="{00000000-0005-0000-0000-000024E50000}"/>
    <cellStyle name="Comma 7 2 5 4 2 4 2" xfId="47299" xr:uid="{00000000-0005-0000-0000-000025E50000}"/>
    <cellStyle name="Comma 7 2 5 4 2 5" xfId="36854" xr:uid="{00000000-0005-0000-0000-000026E50000}"/>
    <cellStyle name="Comma 7 2 5 4 3" xfId="7912" xr:uid="{00000000-0005-0000-0000-000027E50000}"/>
    <cellStyle name="Comma 7 2 5 4 3 2" xfId="26316" xr:uid="{00000000-0005-0000-0000-000028E50000}"/>
    <cellStyle name="Comma 7 2 5 4 3 2 2" xfId="57699" xr:uid="{00000000-0005-0000-0000-000029E50000}"/>
    <cellStyle name="Comma 7 2 5 4 3 3" xfId="18543" xr:uid="{00000000-0005-0000-0000-00002AE50000}"/>
    <cellStyle name="Comma 7 2 5 4 3 3 2" xfId="49926" xr:uid="{00000000-0005-0000-0000-00002BE50000}"/>
    <cellStyle name="Comma 7 2 5 4 3 4" xfId="39486" xr:uid="{00000000-0005-0000-0000-00002CE50000}"/>
    <cellStyle name="Comma 7 2 5 4 4" xfId="21062" xr:uid="{00000000-0005-0000-0000-00002DE50000}"/>
    <cellStyle name="Comma 7 2 5 4 4 2" xfId="52445" xr:uid="{00000000-0005-0000-0000-00002EE50000}"/>
    <cellStyle name="Comma 7 2 5 4 5" xfId="28944" xr:uid="{00000000-0005-0000-0000-00002FE50000}"/>
    <cellStyle name="Comma 7 2 5 4 5 2" xfId="60326" xr:uid="{00000000-0005-0000-0000-000030E50000}"/>
    <cellStyle name="Comma 7 2 5 4 6" xfId="13286" xr:uid="{00000000-0005-0000-0000-000031E50000}"/>
    <cellStyle name="Comma 7 2 5 4 6 2" xfId="44672" xr:uid="{00000000-0005-0000-0000-000032E50000}"/>
    <cellStyle name="Comma 7 2 5 4 7" xfId="34224" xr:uid="{00000000-0005-0000-0000-000033E50000}"/>
    <cellStyle name="Comma 7 2 5 5" xfId="5205" xr:uid="{00000000-0005-0000-0000-000034E50000}"/>
    <cellStyle name="Comma 7 2 5 5 2" xfId="10566" xr:uid="{00000000-0005-0000-0000-000035E50000}"/>
    <cellStyle name="Comma 7 2 5 5 2 2" xfId="23685" xr:uid="{00000000-0005-0000-0000-000036E50000}"/>
    <cellStyle name="Comma 7 2 5 5 2 2 2" xfId="55068" xr:uid="{00000000-0005-0000-0000-000037E50000}"/>
    <cellStyle name="Comma 7 2 5 5 2 3" xfId="42114" xr:uid="{00000000-0005-0000-0000-000038E50000}"/>
    <cellStyle name="Comma 7 2 5 5 3" xfId="31567" xr:uid="{00000000-0005-0000-0000-000039E50000}"/>
    <cellStyle name="Comma 7 2 5 5 3 2" xfId="62949" xr:uid="{00000000-0005-0000-0000-00003AE50000}"/>
    <cellStyle name="Comma 7 2 5 5 4" xfId="15910" xr:uid="{00000000-0005-0000-0000-00003BE50000}"/>
    <cellStyle name="Comma 7 2 5 5 4 2" xfId="47295" xr:uid="{00000000-0005-0000-0000-00003CE50000}"/>
    <cellStyle name="Comma 7 2 5 5 5" xfId="36850" xr:uid="{00000000-0005-0000-0000-00003DE50000}"/>
    <cellStyle name="Comma 7 2 5 6" xfId="7908" xr:uid="{00000000-0005-0000-0000-00003EE50000}"/>
    <cellStyle name="Comma 7 2 5 6 2" xfId="26312" xr:uid="{00000000-0005-0000-0000-00003FE50000}"/>
    <cellStyle name="Comma 7 2 5 6 2 2" xfId="57695" xr:uid="{00000000-0005-0000-0000-000040E50000}"/>
    <cellStyle name="Comma 7 2 5 6 3" xfId="18539" xr:uid="{00000000-0005-0000-0000-000041E50000}"/>
    <cellStyle name="Comma 7 2 5 6 3 2" xfId="49922" xr:uid="{00000000-0005-0000-0000-000042E50000}"/>
    <cellStyle name="Comma 7 2 5 6 4" xfId="39482" xr:uid="{00000000-0005-0000-0000-000043E50000}"/>
    <cellStyle name="Comma 7 2 5 7" xfId="21058" xr:uid="{00000000-0005-0000-0000-000044E50000}"/>
    <cellStyle name="Comma 7 2 5 7 2" xfId="52441" xr:uid="{00000000-0005-0000-0000-000045E50000}"/>
    <cellStyle name="Comma 7 2 5 8" xfId="28940" xr:uid="{00000000-0005-0000-0000-000046E50000}"/>
    <cellStyle name="Comma 7 2 5 8 2" xfId="60322" xr:uid="{00000000-0005-0000-0000-000047E50000}"/>
    <cellStyle name="Comma 7 2 5 9" xfId="13282" xr:uid="{00000000-0005-0000-0000-000048E50000}"/>
    <cellStyle name="Comma 7 2 5 9 2" xfId="44668" xr:uid="{00000000-0005-0000-0000-000049E50000}"/>
    <cellStyle name="Comma 7 2 6" xfId="2510" xr:uid="{00000000-0005-0000-0000-00004AE50000}"/>
    <cellStyle name="Comma 7 2 6 10" xfId="34225" xr:uid="{00000000-0005-0000-0000-00004BE50000}"/>
    <cellStyle name="Comma 7 2 6 2" xfId="2511" xr:uid="{00000000-0005-0000-0000-00004CE50000}"/>
    <cellStyle name="Comma 7 2 6 2 2" xfId="2512" xr:uid="{00000000-0005-0000-0000-00004DE50000}"/>
    <cellStyle name="Comma 7 2 6 2 2 2" xfId="5212" xr:uid="{00000000-0005-0000-0000-00004EE50000}"/>
    <cellStyle name="Comma 7 2 6 2 2 2 2" xfId="10573" xr:uid="{00000000-0005-0000-0000-00004FE50000}"/>
    <cellStyle name="Comma 7 2 6 2 2 2 2 2" xfId="23692" xr:uid="{00000000-0005-0000-0000-000050E50000}"/>
    <cellStyle name="Comma 7 2 6 2 2 2 2 2 2" xfId="55075" xr:uid="{00000000-0005-0000-0000-000051E50000}"/>
    <cellStyle name="Comma 7 2 6 2 2 2 2 3" xfId="42121" xr:uid="{00000000-0005-0000-0000-000052E50000}"/>
    <cellStyle name="Comma 7 2 6 2 2 2 3" xfId="31574" xr:uid="{00000000-0005-0000-0000-000053E50000}"/>
    <cellStyle name="Comma 7 2 6 2 2 2 3 2" xfId="62956" xr:uid="{00000000-0005-0000-0000-000054E50000}"/>
    <cellStyle name="Comma 7 2 6 2 2 2 4" xfId="15917" xr:uid="{00000000-0005-0000-0000-000055E50000}"/>
    <cellStyle name="Comma 7 2 6 2 2 2 4 2" xfId="47302" xr:uid="{00000000-0005-0000-0000-000056E50000}"/>
    <cellStyle name="Comma 7 2 6 2 2 2 5" xfId="36857" xr:uid="{00000000-0005-0000-0000-000057E50000}"/>
    <cellStyle name="Comma 7 2 6 2 2 3" xfId="7915" xr:uid="{00000000-0005-0000-0000-000058E50000}"/>
    <cellStyle name="Comma 7 2 6 2 2 3 2" xfId="26319" xr:uid="{00000000-0005-0000-0000-000059E50000}"/>
    <cellStyle name="Comma 7 2 6 2 2 3 2 2" xfId="57702" xr:uid="{00000000-0005-0000-0000-00005AE50000}"/>
    <cellStyle name="Comma 7 2 6 2 2 3 3" xfId="18546" xr:uid="{00000000-0005-0000-0000-00005BE50000}"/>
    <cellStyle name="Comma 7 2 6 2 2 3 3 2" xfId="49929" xr:uid="{00000000-0005-0000-0000-00005CE50000}"/>
    <cellStyle name="Comma 7 2 6 2 2 3 4" xfId="39489" xr:uid="{00000000-0005-0000-0000-00005DE50000}"/>
    <cellStyle name="Comma 7 2 6 2 2 4" xfId="21065" xr:uid="{00000000-0005-0000-0000-00005EE50000}"/>
    <cellStyle name="Comma 7 2 6 2 2 4 2" xfId="52448" xr:uid="{00000000-0005-0000-0000-00005FE50000}"/>
    <cellStyle name="Comma 7 2 6 2 2 5" xfId="28947" xr:uid="{00000000-0005-0000-0000-000060E50000}"/>
    <cellStyle name="Comma 7 2 6 2 2 5 2" xfId="60329" xr:uid="{00000000-0005-0000-0000-000061E50000}"/>
    <cellStyle name="Comma 7 2 6 2 2 6" xfId="13289" xr:uid="{00000000-0005-0000-0000-000062E50000}"/>
    <cellStyle name="Comma 7 2 6 2 2 6 2" xfId="44675" xr:uid="{00000000-0005-0000-0000-000063E50000}"/>
    <cellStyle name="Comma 7 2 6 2 2 7" xfId="34227" xr:uid="{00000000-0005-0000-0000-000064E50000}"/>
    <cellStyle name="Comma 7 2 6 2 3" xfId="5211" xr:uid="{00000000-0005-0000-0000-000065E50000}"/>
    <cellStyle name="Comma 7 2 6 2 3 2" xfId="10572" xr:uid="{00000000-0005-0000-0000-000066E50000}"/>
    <cellStyle name="Comma 7 2 6 2 3 2 2" xfId="23691" xr:uid="{00000000-0005-0000-0000-000067E50000}"/>
    <cellStyle name="Comma 7 2 6 2 3 2 2 2" xfId="55074" xr:uid="{00000000-0005-0000-0000-000068E50000}"/>
    <cellStyle name="Comma 7 2 6 2 3 2 3" xfId="42120" xr:uid="{00000000-0005-0000-0000-000069E50000}"/>
    <cellStyle name="Comma 7 2 6 2 3 3" xfId="31573" xr:uid="{00000000-0005-0000-0000-00006AE50000}"/>
    <cellStyle name="Comma 7 2 6 2 3 3 2" xfId="62955" xr:uid="{00000000-0005-0000-0000-00006BE50000}"/>
    <cellStyle name="Comma 7 2 6 2 3 4" xfId="15916" xr:uid="{00000000-0005-0000-0000-00006CE50000}"/>
    <cellStyle name="Comma 7 2 6 2 3 4 2" xfId="47301" xr:uid="{00000000-0005-0000-0000-00006DE50000}"/>
    <cellStyle name="Comma 7 2 6 2 3 5" xfId="36856" xr:uid="{00000000-0005-0000-0000-00006EE50000}"/>
    <cellStyle name="Comma 7 2 6 2 4" xfId="7914" xr:uid="{00000000-0005-0000-0000-00006FE50000}"/>
    <cellStyle name="Comma 7 2 6 2 4 2" xfId="26318" xr:uid="{00000000-0005-0000-0000-000070E50000}"/>
    <cellStyle name="Comma 7 2 6 2 4 2 2" xfId="57701" xr:uid="{00000000-0005-0000-0000-000071E50000}"/>
    <cellStyle name="Comma 7 2 6 2 4 3" xfId="18545" xr:uid="{00000000-0005-0000-0000-000072E50000}"/>
    <cellStyle name="Comma 7 2 6 2 4 3 2" xfId="49928" xr:uid="{00000000-0005-0000-0000-000073E50000}"/>
    <cellStyle name="Comma 7 2 6 2 4 4" xfId="39488" xr:uid="{00000000-0005-0000-0000-000074E50000}"/>
    <cellStyle name="Comma 7 2 6 2 5" xfId="21064" xr:uid="{00000000-0005-0000-0000-000075E50000}"/>
    <cellStyle name="Comma 7 2 6 2 5 2" xfId="52447" xr:uid="{00000000-0005-0000-0000-000076E50000}"/>
    <cellStyle name="Comma 7 2 6 2 6" xfId="28946" xr:uid="{00000000-0005-0000-0000-000077E50000}"/>
    <cellStyle name="Comma 7 2 6 2 6 2" xfId="60328" xr:uid="{00000000-0005-0000-0000-000078E50000}"/>
    <cellStyle name="Comma 7 2 6 2 7" xfId="13288" xr:uid="{00000000-0005-0000-0000-000079E50000}"/>
    <cellStyle name="Comma 7 2 6 2 7 2" xfId="44674" xr:uid="{00000000-0005-0000-0000-00007AE50000}"/>
    <cellStyle name="Comma 7 2 6 2 8" xfId="34226" xr:uid="{00000000-0005-0000-0000-00007BE50000}"/>
    <cellStyle name="Comma 7 2 6 3" xfId="2513" xr:uid="{00000000-0005-0000-0000-00007CE50000}"/>
    <cellStyle name="Comma 7 2 6 3 2" xfId="5213" xr:uid="{00000000-0005-0000-0000-00007DE50000}"/>
    <cellStyle name="Comma 7 2 6 3 2 2" xfId="10574" xr:uid="{00000000-0005-0000-0000-00007EE50000}"/>
    <cellStyle name="Comma 7 2 6 3 2 2 2" xfId="23693" xr:uid="{00000000-0005-0000-0000-00007FE50000}"/>
    <cellStyle name="Comma 7 2 6 3 2 2 2 2" xfId="55076" xr:uid="{00000000-0005-0000-0000-000080E50000}"/>
    <cellStyle name="Comma 7 2 6 3 2 2 3" xfId="42122" xr:uid="{00000000-0005-0000-0000-000081E50000}"/>
    <cellStyle name="Comma 7 2 6 3 2 3" xfId="31575" xr:uid="{00000000-0005-0000-0000-000082E50000}"/>
    <cellStyle name="Comma 7 2 6 3 2 3 2" xfId="62957" xr:uid="{00000000-0005-0000-0000-000083E50000}"/>
    <cellStyle name="Comma 7 2 6 3 2 4" xfId="15918" xr:uid="{00000000-0005-0000-0000-000084E50000}"/>
    <cellStyle name="Comma 7 2 6 3 2 4 2" xfId="47303" xr:uid="{00000000-0005-0000-0000-000085E50000}"/>
    <cellStyle name="Comma 7 2 6 3 2 5" xfId="36858" xr:uid="{00000000-0005-0000-0000-000086E50000}"/>
    <cellStyle name="Comma 7 2 6 3 3" xfId="7916" xr:uid="{00000000-0005-0000-0000-000087E50000}"/>
    <cellStyle name="Comma 7 2 6 3 3 2" xfId="26320" xr:uid="{00000000-0005-0000-0000-000088E50000}"/>
    <cellStyle name="Comma 7 2 6 3 3 2 2" xfId="57703" xr:uid="{00000000-0005-0000-0000-000089E50000}"/>
    <cellStyle name="Comma 7 2 6 3 3 3" xfId="18547" xr:uid="{00000000-0005-0000-0000-00008AE50000}"/>
    <cellStyle name="Comma 7 2 6 3 3 3 2" xfId="49930" xr:uid="{00000000-0005-0000-0000-00008BE50000}"/>
    <cellStyle name="Comma 7 2 6 3 3 4" xfId="39490" xr:uid="{00000000-0005-0000-0000-00008CE50000}"/>
    <cellStyle name="Comma 7 2 6 3 4" xfId="21066" xr:uid="{00000000-0005-0000-0000-00008DE50000}"/>
    <cellStyle name="Comma 7 2 6 3 4 2" xfId="52449" xr:uid="{00000000-0005-0000-0000-00008EE50000}"/>
    <cellStyle name="Comma 7 2 6 3 5" xfId="28948" xr:uid="{00000000-0005-0000-0000-00008FE50000}"/>
    <cellStyle name="Comma 7 2 6 3 5 2" xfId="60330" xr:uid="{00000000-0005-0000-0000-000090E50000}"/>
    <cellStyle name="Comma 7 2 6 3 6" xfId="13290" xr:uid="{00000000-0005-0000-0000-000091E50000}"/>
    <cellStyle name="Comma 7 2 6 3 6 2" xfId="44676" xr:uid="{00000000-0005-0000-0000-000092E50000}"/>
    <cellStyle name="Comma 7 2 6 3 7" xfId="34228" xr:uid="{00000000-0005-0000-0000-000093E50000}"/>
    <cellStyle name="Comma 7 2 6 4" xfId="2514" xr:uid="{00000000-0005-0000-0000-000094E50000}"/>
    <cellStyle name="Comma 7 2 6 4 2" xfId="5214" xr:uid="{00000000-0005-0000-0000-000095E50000}"/>
    <cellStyle name="Comma 7 2 6 4 2 2" xfId="10575" xr:uid="{00000000-0005-0000-0000-000096E50000}"/>
    <cellStyle name="Comma 7 2 6 4 2 2 2" xfId="23694" xr:uid="{00000000-0005-0000-0000-000097E50000}"/>
    <cellStyle name="Comma 7 2 6 4 2 2 2 2" xfId="55077" xr:uid="{00000000-0005-0000-0000-000098E50000}"/>
    <cellStyle name="Comma 7 2 6 4 2 2 3" xfId="42123" xr:uid="{00000000-0005-0000-0000-000099E50000}"/>
    <cellStyle name="Comma 7 2 6 4 2 3" xfId="31576" xr:uid="{00000000-0005-0000-0000-00009AE50000}"/>
    <cellStyle name="Comma 7 2 6 4 2 3 2" xfId="62958" xr:uid="{00000000-0005-0000-0000-00009BE50000}"/>
    <cellStyle name="Comma 7 2 6 4 2 4" xfId="15919" xr:uid="{00000000-0005-0000-0000-00009CE50000}"/>
    <cellStyle name="Comma 7 2 6 4 2 4 2" xfId="47304" xr:uid="{00000000-0005-0000-0000-00009DE50000}"/>
    <cellStyle name="Comma 7 2 6 4 2 5" xfId="36859" xr:uid="{00000000-0005-0000-0000-00009EE50000}"/>
    <cellStyle name="Comma 7 2 6 4 3" xfId="7917" xr:uid="{00000000-0005-0000-0000-00009FE50000}"/>
    <cellStyle name="Comma 7 2 6 4 3 2" xfId="26321" xr:uid="{00000000-0005-0000-0000-0000A0E50000}"/>
    <cellStyle name="Comma 7 2 6 4 3 2 2" xfId="57704" xr:uid="{00000000-0005-0000-0000-0000A1E50000}"/>
    <cellStyle name="Comma 7 2 6 4 3 3" xfId="18548" xr:uid="{00000000-0005-0000-0000-0000A2E50000}"/>
    <cellStyle name="Comma 7 2 6 4 3 3 2" xfId="49931" xr:uid="{00000000-0005-0000-0000-0000A3E50000}"/>
    <cellStyle name="Comma 7 2 6 4 3 4" xfId="39491" xr:uid="{00000000-0005-0000-0000-0000A4E50000}"/>
    <cellStyle name="Comma 7 2 6 4 4" xfId="21067" xr:uid="{00000000-0005-0000-0000-0000A5E50000}"/>
    <cellStyle name="Comma 7 2 6 4 4 2" xfId="52450" xr:uid="{00000000-0005-0000-0000-0000A6E50000}"/>
    <cellStyle name="Comma 7 2 6 4 5" xfId="28949" xr:uid="{00000000-0005-0000-0000-0000A7E50000}"/>
    <cellStyle name="Comma 7 2 6 4 5 2" xfId="60331" xr:uid="{00000000-0005-0000-0000-0000A8E50000}"/>
    <cellStyle name="Comma 7 2 6 4 6" xfId="13291" xr:uid="{00000000-0005-0000-0000-0000A9E50000}"/>
    <cellStyle name="Comma 7 2 6 4 6 2" xfId="44677" xr:uid="{00000000-0005-0000-0000-0000AAE50000}"/>
    <cellStyle name="Comma 7 2 6 4 7" xfId="34229" xr:uid="{00000000-0005-0000-0000-0000ABE50000}"/>
    <cellStyle name="Comma 7 2 6 5" xfId="5210" xr:uid="{00000000-0005-0000-0000-0000ACE50000}"/>
    <cellStyle name="Comma 7 2 6 5 2" xfId="10571" xr:uid="{00000000-0005-0000-0000-0000ADE50000}"/>
    <cellStyle name="Comma 7 2 6 5 2 2" xfId="23690" xr:uid="{00000000-0005-0000-0000-0000AEE50000}"/>
    <cellStyle name="Comma 7 2 6 5 2 2 2" xfId="55073" xr:uid="{00000000-0005-0000-0000-0000AFE50000}"/>
    <cellStyle name="Comma 7 2 6 5 2 3" xfId="42119" xr:uid="{00000000-0005-0000-0000-0000B0E50000}"/>
    <cellStyle name="Comma 7 2 6 5 3" xfId="31572" xr:uid="{00000000-0005-0000-0000-0000B1E50000}"/>
    <cellStyle name="Comma 7 2 6 5 3 2" xfId="62954" xr:uid="{00000000-0005-0000-0000-0000B2E50000}"/>
    <cellStyle name="Comma 7 2 6 5 4" xfId="15915" xr:uid="{00000000-0005-0000-0000-0000B3E50000}"/>
    <cellStyle name="Comma 7 2 6 5 4 2" xfId="47300" xr:uid="{00000000-0005-0000-0000-0000B4E50000}"/>
    <cellStyle name="Comma 7 2 6 5 5" xfId="36855" xr:uid="{00000000-0005-0000-0000-0000B5E50000}"/>
    <cellStyle name="Comma 7 2 6 6" xfId="7913" xr:uid="{00000000-0005-0000-0000-0000B6E50000}"/>
    <cellStyle name="Comma 7 2 6 6 2" xfId="26317" xr:uid="{00000000-0005-0000-0000-0000B7E50000}"/>
    <cellStyle name="Comma 7 2 6 6 2 2" xfId="57700" xr:uid="{00000000-0005-0000-0000-0000B8E50000}"/>
    <cellStyle name="Comma 7 2 6 6 3" xfId="18544" xr:uid="{00000000-0005-0000-0000-0000B9E50000}"/>
    <cellStyle name="Comma 7 2 6 6 3 2" xfId="49927" xr:uid="{00000000-0005-0000-0000-0000BAE50000}"/>
    <cellStyle name="Comma 7 2 6 6 4" xfId="39487" xr:uid="{00000000-0005-0000-0000-0000BBE50000}"/>
    <cellStyle name="Comma 7 2 6 7" xfId="21063" xr:uid="{00000000-0005-0000-0000-0000BCE50000}"/>
    <cellStyle name="Comma 7 2 6 7 2" xfId="52446" xr:uid="{00000000-0005-0000-0000-0000BDE50000}"/>
    <cellStyle name="Comma 7 2 6 8" xfId="28945" xr:uid="{00000000-0005-0000-0000-0000BEE50000}"/>
    <cellStyle name="Comma 7 2 6 8 2" xfId="60327" xr:uid="{00000000-0005-0000-0000-0000BFE50000}"/>
    <cellStyle name="Comma 7 2 6 9" xfId="13287" xr:uid="{00000000-0005-0000-0000-0000C0E50000}"/>
    <cellStyle name="Comma 7 2 6 9 2" xfId="44673" xr:uid="{00000000-0005-0000-0000-0000C1E50000}"/>
    <cellStyle name="Comma 7 2 7" xfId="2515" xr:uid="{00000000-0005-0000-0000-0000C2E50000}"/>
    <cellStyle name="Comma 7 2 7 2" xfId="2516" xr:uid="{00000000-0005-0000-0000-0000C3E50000}"/>
    <cellStyle name="Comma 7 2 7 2 2" xfId="5216" xr:uid="{00000000-0005-0000-0000-0000C4E50000}"/>
    <cellStyle name="Comma 7 2 7 2 2 2" xfId="10577" xr:uid="{00000000-0005-0000-0000-0000C5E50000}"/>
    <cellStyle name="Comma 7 2 7 2 2 2 2" xfId="23696" xr:uid="{00000000-0005-0000-0000-0000C6E50000}"/>
    <cellStyle name="Comma 7 2 7 2 2 2 2 2" xfId="55079" xr:uid="{00000000-0005-0000-0000-0000C7E50000}"/>
    <cellStyle name="Comma 7 2 7 2 2 2 3" xfId="42125" xr:uid="{00000000-0005-0000-0000-0000C8E50000}"/>
    <cellStyle name="Comma 7 2 7 2 2 3" xfId="31578" xr:uid="{00000000-0005-0000-0000-0000C9E50000}"/>
    <cellStyle name="Comma 7 2 7 2 2 3 2" xfId="62960" xr:uid="{00000000-0005-0000-0000-0000CAE50000}"/>
    <cellStyle name="Comma 7 2 7 2 2 4" xfId="15921" xr:uid="{00000000-0005-0000-0000-0000CBE50000}"/>
    <cellStyle name="Comma 7 2 7 2 2 4 2" xfId="47306" xr:uid="{00000000-0005-0000-0000-0000CCE50000}"/>
    <cellStyle name="Comma 7 2 7 2 2 5" xfId="36861" xr:uid="{00000000-0005-0000-0000-0000CDE50000}"/>
    <cellStyle name="Comma 7 2 7 2 3" xfId="7919" xr:uid="{00000000-0005-0000-0000-0000CEE50000}"/>
    <cellStyle name="Comma 7 2 7 2 3 2" xfId="26323" xr:uid="{00000000-0005-0000-0000-0000CFE50000}"/>
    <cellStyle name="Comma 7 2 7 2 3 2 2" xfId="57706" xr:uid="{00000000-0005-0000-0000-0000D0E50000}"/>
    <cellStyle name="Comma 7 2 7 2 3 3" xfId="18550" xr:uid="{00000000-0005-0000-0000-0000D1E50000}"/>
    <cellStyle name="Comma 7 2 7 2 3 3 2" xfId="49933" xr:uid="{00000000-0005-0000-0000-0000D2E50000}"/>
    <cellStyle name="Comma 7 2 7 2 3 4" xfId="39493" xr:uid="{00000000-0005-0000-0000-0000D3E50000}"/>
    <cellStyle name="Comma 7 2 7 2 4" xfId="21069" xr:uid="{00000000-0005-0000-0000-0000D4E50000}"/>
    <cellStyle name="Comma 7 2 7 2 4 2" xfId="52452" xr:uid="{00000000-0005-0000-0000-0000D5E50000}"/>
    <cellStyle name="Comma 7 2 7 2 5" xfId="28951" xr:uid="{00000000-0005-0000-0000-0000D6E50000}"/>
    <cellStyle name="Comma 7 2 7 2 5 2" xfId="60333" xr:uid="{00000000-0005-0000-0000-0000D7E50000}"/>
    <cellStyle name="Comma 7 2 7 2 6" xfId="13293" xr:uid="{00000000-0005-0000-0000-0000D8E50000}"/>
    <cellStyle name="Comma 7 2 7 2 6 2" xfId="44679" xr:uid="{00000000-0005-0000-0000-0000D9E50000}"/>
    <cellStyle name="Comma 7 2 7 2 7" xfId="34231" xr:uid="{00000000-0005-0000-0000-0000DAE50000}"/>
    <cellStyle name="Comma 7 2 7 3" xfId="2517" xr:uid="{00000000-0005-0000-0000-0000DBE50000}"/>
    <cellStyle name="Comma 7 2 7 3 2" xfId="5217" xr:uid="{00000000-0005-0000-0000-0000DCE50000}"/>
    <cellStyle name="Comma 7 2 7 3 2 2" xfId="10578" xr:uid="{00000000-0005-0000-0000-0000DDE50000}"/>
    <cellStyle name="Comma 7 2 7 3 2 2 2" xfId="23697" xr:uid="{00000000-0005-0000-0000-0000DEE50000}"/>
    <cellStyle name="Comma 7 2 7 3 2 2 2 2" xfId="55080" xr:uid="{00000000-0005-0000-0000-0000DFE50000}"/>
    <cellStyle name="Comma 7 2 7 3 2 2 3" xfId="42126" xr:uid="{00000000-0005-0000-0000-0000E0E50000}"/>
    <cellStyle name="Comma 7 2 7 3 2 3" xfId="31579" xr:uid="{00000000-0005-0000-0000-0000E1E50000}"/>
    <cellStyle name="Comma 7 2 7 3 2 3 2" xfId="62961" xr:uid="{00000000-0005-0000-0000-0000E2E50000}"/>
    <cellStyle name="Comma 7 2 7 3 2 4" xfId="15922" xr:uid="{00000000-0005-0000-0000-0000E3E50000}"/>
    <cellStyle name="Comma 7 2 7 3 2 4 2" xfId="47307" xr:uid="{00000000-0005-0000-0000-0000E4E50000}"/>
    <cellStyle name="Comma 7 2 7 3 2 5" xfId="36862" xr:uid="{00000000-0005-0000-0000-0000E5E50000}"/>
    <cellStyle name="Comma 7 2 7 3 3" xfId="7920" xr:uid="{00000000-0005-0000-0000-0000E6E50000}"/>
    <cellStyle name="Comma 7 2 7 3 3 2" xfId="26324" xr:uid="{00000000-0005-0000-0000-0000E7E50000}"/>
    <cellStyle name="Comma 7 2 7 3 3 2 2" xfId="57707" xr:uid="{00000000-0005-0000-0000-0000E8E50000}"/>
    <cellStyle name="Comma 7 2 7 3 3 3" xfId="18551" xr:uid="{00000000-0005-0000-0000-0000E9E50000}"/>
    <cellStyle name="Comma 7 2 7 3 3 3 2" xfId="49934" xr:uid="{00000000-0005-0000-0000-0000EAE50000}"/>
    <cellStyle name="Comma 7 2 7 3 3 4" xfId="39494" xr:uid="{00000000-0005-0000-0000-0000EBE50000}"/>
    <cellStyle name="Comma 7 2 7 3 4" xfId="21070" xr:uid="{00000000-0005-0000-0000-0000ECE50000}"/>
    <cellStyle name="Comma 7 2 7 3 4 2" xfId="52453" xr:uid="{00000000-0005-0000-0000-0000EDE50000}"/>
    <cellStyle name="Comma 7 2 7 3 5" xfId="28952" xr:uid="{00000000-0005-0000-0000-0000EEE50000}"/>
    <cellStyle name="Comma 7 2 7 3 5 2" xfId="60334" xr:uid="{00000000-0005-0000-0000-0000EFE50000}"/>
    <cellStyle name="Comma 7 2 7 3 6" xfId="13294" xr:uid="{00000000-0005-0000-0000-0000F0E50000}"/>
    <cellStyle name="Comma 7 2 7 3 6 2" xfId="44680" xr:uid="{00000000-0005-0000-0000-0000F1E50000}"/>
    <cellStyle name="Comma 7 2 7 3 7" xfId="34232" xr:uid="{00000000-0005-0000-0000-0000F2E50000}"/>
    <cellStyle name="Comma 7 2 7 4" xfId="5215" xr:uid="{00000000-0005-0000-0000-0000F3E50000}"/>
    <cellStyle name="Comma 7 2 7 4 2" xfId="10576" xr:uid="{00000000-0005-0000-0000-0000F4E50000}"/>
    <cellStyle name="Comma 7 2 7 4 2 2" xfId="23695" xr:uid="{00000000-0005-0000-0000-0000F5E50000}"/>
    <cellStyle name="Comma 7 2 7 4 2 2 2" xfId="55078" xr:uid="{00000000-0005-0000-0000-0000F6E50000}"/>
    <cellStyle name="Comma 7 2 7 4 2 3" xfId="42124" xr:uid="{00000000-0005-0000-0000-0000F7E50000}"/>
    <cellStyle name="Comma 7 2 7 4 3" xfId="31577" xr:uid="{00000000-0005-0000-0000-0000F8E50000}"/>
    <cellStyle name="Comma 7 2 7 4 3 2" xfId="62959" xr:uid="{00000000-0005-0000-0000-0000F9E50000}"/>
    <cellStyle name="Comma 7 2 7 4 4" xfId="15920" xr:uid="{00000000-0005-0000-0000-0000FAE50000}"/>
    <cellStyle name="Comma 7 2 7 4 4 2" xfId="47305" xr:uid="{00000000-0005-0000-0000-0000FBE50000}"/>
    <cellStyle name="Comma 7 2 7 4 5" xfId="36860" xr:uid="{00000000-0005-0000-0000-0000FCE50000}"/>
    <cellStyle name="Comma 7 2 7 5" xfId="7918" xr:uid="{00000000-0005-0000-0000-0000FDE50000}"/>
    <cellStyle name="Comma 7 2 7 5 2" xfId="26322" xr:uid="{00000000-0005-0000-0000-0000FEE50000}"/>
    <cellStyle name="Comma 7 2 7 5 2 2" xfId="57705" xr:uid="{00000000-0005-0000-0000-0000FFE50000}"/>
    <cellStyle name="Comma 7 2 7 5 3" xfId="18549" xr:uid="{00000000-0005-0000-0000-000000E60000}"/>
    <cellStyle name="Comma 7 2 7 5 3 2" xfId="49932" xr:uid="{00000000-0005-0000-0000-000001E60000}"/>
    <cellStyle name="Comma 7 2 7 5 4" xfId="39492" xr:uid="{00000000-0005-0000-0000-000002E60000}"/>
    <cellStyle name="Comma 7 2 7 6" xfId="21068" xr:uid="{00000000-0005-0000-0000-000003E60000}"/>
    <cellStyle name="Comma 7 2 7 6 2" xfId="52451" xr:uid="{00000000-0005-0000-0000-000004E60000}"/>
    <cellStyle name="Comma 7 2 7 7" xfId="28950" xr:uid="{00000000-0005-0000-0000-000005E60000}"/>
    <cellStyle name="Comma 7 2 7 7 2" xfId="60332" xr:uid="{00000000-0005-0000-0000-000006E60000}"/>
    <cellStyle name="Comma 7 2 7 8" xfId="13292" xr:uid="{00000000-0005-0000-0000-000007E60000}"/>
    <cellStyle name="Comma 7 2 7 8 2" xfId="44678" xr:uid="{00000000-0005-0000-0000-000008E60000}"/>
    <cellStyle name="Comma 7 2 7 9" xfId="34230" xr:uid="{00000000-0005-0000-0000-000009E60000}"/>
    <cellStyle name="Comma 7 2 8" xfId="2518" xr:uid="{00000000-0005-0000-0000-00000AE60000}"/>
    <cellStyle name="Comma 7 2 8 2" xfId="2519" xr:uid="{00000000-0005-0000-0000-00000BE60000}"/>
    <cellStyle name="Comma 7 2 8 2 2" xfId="5219" xr:uid="{00000000-0005-0000-0000-00000CE60000}"/>
    <cellStyle name="Comma 7 2 8 2 2 2" xfId="10580" xr:uid="{00000000-0005-0000-0000-00000DE60000}"/>
    <cellStyle name="Comma 7 2 8 2 2 2 2" xfId="23699" xr:uid="{00000000-0005-0000-0000-00000EE60000}"/>
    <cellStyle name="Comma 7 2 8 2 2 2 2 2" xfId="55082" xr:uid="{00000000-0005-0000-0000-00000FE60000}"/>
    <cellStyle name="Comma 7 2 8 2 2 2 3" xfId="42128" xr:uid="{00000000-0005-0000-0000-000010E60000}"/>
    <cellStyle name="Comma 7 2 8 2 2 3" xfId="31581" xr:uid="{00000000-0005-0000-0000-000011E60000}"/>
    <cellStyle name="Comma 7 2 8 2 2 3 2" xfId="62963" xr:uid="{00000000-0005-0000-0000-000012E60000}"/>
    <cellStyle name="Comma 7 2 8 2 2 4" xfId="15924" xr:uid="{00000000-0005-0000-0000-000013E60000}"/>
    <cellStyle name="Comma 7 2 8 2 2 4 2" xfId="47309" xr:uid="{00000000-0005-0000-0000-000014E60000}"/>
    <cellStyle name="Comma 7 2 8 2 2 5" xfId="36864" xr:uid="{00000000-0005-0000-0000-000015E60000}"/>
    <cellStyle name="Comma 7 2 8 2 3" xfId="7922" xr:uid="{00000000-0005-0000-0000-000016E60000}"/>
    <cellStyle name="Comma 7 2 8 2 3 2" xfId="26326" xr:uid="{00000000-0005-0000-0000-000017E60000}"/>
    <cellStyle name="Comma 7 2 8 2 3 2 2" xfId="57709" xr:uid="{00000000-0005-0000-0000-000018E60000}"/>
    <cellStyle name="Comma 7 2 8 2 3 3" xfId="18553" xr:uid="{00000000-0005-0000-0000-000019E60000}"/>
    <cellStyle name="Comma 7 2 8 2 3 3 2" xfId="49936" xr:uid="{00000000-0005-0000-0000-00001AE60000}"/>
    <cellStyle name="Comma 7 2 8 2 3 4" xfId="39496" xr:uid="{00000000-0005-0000-0000-00001BE60000}"/>
    <cellStyle name="Comma 7 2 8 2 4" xfId="21072" xr:uid="{00000000-0005-0000-0000-00001CE60000}"/>
    <cellStyle name="Comma 7 2 8 2 4 2" xfId="52455" xr:uid="{00000000-0005-0000-0000-00001DE60000}"/>
    <cellStyle name="Comma 7 2 8 2 5" xfId="28954" xr:uid="{00000000-0005-0000-0000-00001EE60000}"/>
    <cellStyle name="Comma 7 2 8 2 5 2" xfId="60336" xr:uid="{00000000-0005-0000-0000-00001FE60000}"/>
    <cellStyle name="Comma 7 2 8 2 6" xfId="13296" xr:uid="{00000000-0005-0000-0000-000020E60000}"/>
    <cellStyle name="Comma 7 2 8 2 6 2" xfId="44682" xr:uid="{00000000-0005-0000-0000-000021E60000}"/>
    <cellStyle name="Comma 7 2 8 2 7" xfId="34234" xr:uid="{00000000-0005-0000-0000-000022E60000}"/>
    <cellStyle name="Comma 7 2 8 3" xfId="5218" xr:uid="{00000000-0005-0000-0000-000023E60000}"/>
    <cellStyle name="Comma 7 2 8 3 2" xfId="10579" xr:uid="{00000000-0005-0000-0000-000024E60000}"/>
    <cellStyle name="Comma 7 2 8 3 2 2" xfId="23698" xr:uid="{00000000-0005-0000-0000-000025E60000}"/>
    <cellStyle name="Comma 7 2 8 3 2 2 2" xfId="55081" xr:uid="{00000000-0005-0000-0000-000026E60000}"/>
    <cellStyle name="Comma 7 2 8 3 2 3" xfId="42127" xr:uid="{00000000-0005-0000-0000-000027E60000}"/>
    <cellStyle name="Comma 7 2 8 3 3" xfId="31580" xr:uid="{00000000-0005-0000-0000-000028E60000}"/>
    <cellStyle name="Comma 7 2 8 3 3 2" xfId="62962" xr:uid="{00000000-0005-0000-0000-000029E60000}"/>
    <cellStyle name="Comma 7 2 8 3 4" xfId="15923" xr:uid="{00000000-0005-0000-0000-00002AE60000}"/>
    <cellStyle name="Comma 7 2 8 3 4 2" xfId="47308" xr:uid="{00000000-0005-0000-0000-00002BE60000}"/>
    <cellStyle name="Comma 7 2 8 3 5" xfId="36863" xr:uid="{00000000-0005-0000-0000-00002CE60000}"/>
    <cellStyle name="Comma 7 2 8 4" xfId="7921" xr:uid="{00000000-0005-0000-0000-00002DE60000}"/>
    <cellStyle name="Comma 7 2 8 4 2" xfId="26325" xr:uid="{00000000-0005-0000-0000-00002EE60000}"/>
    <cellStyle name="Comma 7 2 8 4 2 2" xfId="57708" xr:uid="{00000000-0005-0000-0000-00002FE60000}"/>
    <cellStyle name="Comma 7 2 8 4 3" xfId="18552" xr:uid="{00000000-0005-0000-0000-000030E60000}"/>
    <cellStyle name="Comma 7 2 8 4 3 2" xfId="49935" xr:uid="{00000000-0005-0000-0000-000031E60000}"/>
    <cellStyle name="Comma 7 2 8 4 4" xfId="39495" xr:uid="{00000000-0005-0000-0000-000032E60000}"/>
    <cellStyle name="Comma 7 2 8 5" xfId="21071" xr:uid="{00000000-0005-0000-0000-000033E60000}"/>
    <cellStyle name="Comma 7 2 8 5 2" xfId="52454" xr:uid="{00000000-0005-0000-0000-000034E60000}"/>
    <cellStyle name="Comma 7 2 8 6" xfId="28953" xr:uid="{00000000-0005-0000-0000-000035E60000}"/>
    <cellStyle name="Comma 7 2 8 6 2" xfId="60335" xr:uid="{00000000-0005-0000-0000-000036E60000}"/>
    <cellStyle name="Comma 7 2 8 7" xfId="13295" xr:uid="{00000000-0005-0000-0000-000037E60000}"/>
    <cellStyle name="Comma 7 2 8 7 2" xfId="44681" xr:uid="{00000000-0005-0000-0000-000038E60000}"/>
    <cellStyle name="Comma 7 2 8 8" xfId="34233" xr:uid="{00000000-0005-0000-0000-000039E60000}"/>
    <cellStyle name="Comma 7 2 9" xfId="2520" xr:uid="{00000000-0005-0000-0000-00003AE60000}"/>
    <cellStyle name="Comma 7 2 9 2" xfId="5220" xr:uid="{00000000-0005-0000-0000-00003BE60000}"/>
    <cellStyle name="Comma 7 2 9 2 2" xfId="10581" xr:uid="{00000000-0005-0000-0000-00003CE60000}"/>
    <cellStyle name="Comma 7 2 9 2 2 2" xfId="23700" xr:uid="{00000000-0005-0000-0000-00003DE60000}"/>
    <cellStyle name="Comma 7 2 9 2 2 2 2" xfId="55083" xr:uid="{00000000-0005-0000-0000-00003EE60000}"/>
    <cellStyle name="Comma 7 2 9 2 2 3" xfId="42129" xr:uid="{00000000-0005-0000-0000-00003FE60000}"/>
    <cellStyle name="Comma 7 2 9 2 3" xfId="31582" xr:uid="{00000000-0005-0000-0000-000040E60000}"/>
    <cellStyle name="Comma 7 2 9 2 3 2" xfId="62964" xr:uid="{00000000-0005-0000-0000-000041E60000}"/>
    <cellStyle name="Comma 7 2 9 2 4" xfId="15925" xr:uid="{00000000-0005-0000-0000-000042E60000}"/>
    <cellStyle name="Comma 7 2 9 2 4 2" xfId="47310" xr:uid="{00000000-0005-0000-0000-000043E60000}"/>
    <cellStyle name="Comma 7 2 9 2 5" xfId="36865" xr:uid="{00000000-0005-0000-0000-000044E60000}"/>
    <cellStyle name="Comma 7 2 9 3" xfId="7923" xr:uid="{00000000-0005-0000-0000-000045E60000}"/>
    <cellStyle name="Comma 7 2 9 3 2" xfId="26327" xr:uid="{00000000-0005-0000-0000-000046E60000}"/>
    <cellStyle name="Comma 7 2 9 3 2 2" xfId="57710" xr:uid="{00000000-0005-0000-0000-000047E60000}"/>
    <cellStyle name="Comma 7 2 9 3 3" xfId="18554" xr:uid="{00000000-0005-0000-0000-000048E60000}"/>
    <cellStyle name="Comma 7 2 9 3 3 2" xfId="49937" xr:uid="{00000000-0005-0000-0000-000049E60000}"/>
    <cellStyle name="Comma 7 2 9 3 4" xfId="39497" xr:uid="{00000000-0005-0000-0000-00004AE60000}"/>
    <cellStyle name="Comma 7 2 9 4" xfId="21073" xr:uid="{00000000-0005-0000-0000-00004BE60000}"/>
    <cellStyle name="Comma 7 2 9 4 2" xfId="52456" xr:uid="{00000000-0005-0000-0000-00004CE60000}"/>
    <cellStyle name="Comma 7 2 9 5" xfId="28955" xr:uid="{00000000-0005-0000-0000-00004DE60000}"/>
    <cellStyle name="Comma 7 2 9 5 2" xfId="60337" xr:uid="{00000000-0005-0000-0000-00004EE60000}"/>
    <cellStyle name="Comma 7 2 9 6" xfId="13297" xr:uid="{00000000-0005-0000-0000-00004FE60000}"/>
    <cellStyle name="Comma 7 2 9 6 2" xfId="44683" xr:uid="{00000000-0005-0000-0000-000050E60000}"/>
    <cellStyle name="Comma 7 2 9 7" xfId="34235" xr:uid="{00000000-0005-0000-0000-000051E60000}"/>
    <cellStyle name="Comma 7 20" xfId="34172" xr:uid="{00000000-0005-0000-0000-000052E60000}"/>
    <cellStyle name="Comma 7 3" xfId="2521" xr:uid="{00000000-0005-0000-0000-000053E60000}"/>
    <cellStyle name="Comma 7 3 10" xfId="2522" xr:uid="{00000000-0005-0000-0000-000054E60000}"/>
    <cellStyle name="Comma 7 3 10 2" xfId="5222" xr:uid="{00000000-0005-0000-0000-000055E60000}"/>
    <cellStyle name="Comma 7 3 10 2 2" xfId="10583" xr:uid="{00000000-0005-0000-0000-000056E60000}"/>
    <cellStyle name="Comma 7 3 10 2 2 2" xfId="23702" xr:uid="{00000000-0005-0000-0000-000057E60000}"/>
    <cellStyle name="Comma 7 3 10 2 2 2 2" xfId="55085" xr:uid="{00000000-0005-0000-0000-000058E60000}"/>
    <cellStyle name="Comma 7 3 10 2 2 3" xfId="42131" xr:uid="{00000000-0005-0000-0000-000059E60000}"/>
    <cellStyle name="Comma 7 3 10 2 3" xfId="31584" xr:uid="{00000000-0005-0000-0000-00005AE60000}"/>
    <cellStyle name="Comma 7 3 10 2 3 2" xfId="62966" xr:uid="{00000000-0005-0000-0000-00005BE60000}"/>
    <cellStyle name="Comma 7 3 10 2 4" xfId="15927" xr:uid="{00000000-0005-0000-0000-00005CE60000}"/>
    <cellStyle name="Comma 7 3 10 2 4 2" xfId="47312" xr:uid="{00000000-0005-0000-0000-00005DE60000}"/>
    <cellStyle name="Comma 7 3 10 2 5" xfId="36867" xr:uid="{00000000-0005-0000-0000-00005EE60000}"/>
    <cellStyle name="Comma 7 3 10 3" xfId="7925" xr:uid="{00000000-0005-0000-0000-00005FE60000}"/>
    <cellStyle name="Comma 7 3 10 3 2" xfId="26329" xr:uid="{00000000-0005-0000-0000-000060E60000}"/>
    <cellStyle name="Comma 7 3 10 3 2 2" xfId="57712" xr:uid="{00000000-0005-0000-0000-000061E60000}"/>
    <cellStyle name="Comma 7 3 10 3 3" xfId="18556" xr:uid="{00000000-0005-0000-0000-000062E60000}"/>
    <cellStyle name="Comma 7 3 10 3 3 2" xfId="49939" xr:uid="{00000000-0005-0000-0000-000063E60000}"/>
    <cellStyle name="Comma 7 3 10 3 4" xfId="39499" xr:uid="{00000000-0005-0000-0000-000064E60000}"/>
    <cellStyle name="Comma 7 3 10 4" xfId="21075" xr:uid="{00000000-0005-0000-0000-000065E60000}"/>
    <cellStyle name="Comma 7 3 10 4 2" xfId="52458" xr:uid="{00000000-0005-0000-0000-000066E60000}"/>
    <cellStyle name="Comma 7 3 10 5" xfId="28957" xr:uid="{00000000-0005-0000-0000-000067E60000}"/>
    <cellStyle name="Comma 7 3 10 5 2" xfId="60339" xr:uid="{00000000-0005-0000-0000-000068E60000}"/>
    <cellStyle name="Comma 7 3 10 6" xfId="13299" xr:uid="{00000000-0005-0000-0000-000069E60000}"/>
    <cellStyle name="Comma 7 3 10 6 2" xfId="44685" xr:uid="{00000000-0005-0000-0000-00006AE60000}"/>
    <cellStyle name="Comma 7 3 10 7" xfId="34237" xr:uid="{00000000-0005-0000-0000-00006BE60000}"/>
    <cellStyle name="Comma 7 3 11" xfId="5221" xr:uid="{00000000-0005-0000-0000-00006CE60000}"/>
    <cellStyle name="Comma 7 3 11 2" xfId="10582" xr:uid="{00000000-0005-0000-0000-00006DE60000}"/>
    <cellStyle name="Comma 7 3 11 2 2" xfId="23701" xr:uid="{00000000-0005-0000-0000-00006EE60000}"/>
    <cellStyle name="Comma 7 3 11 2 2 2" xfId="55084" xr:uid="{00000000-0005-0000-0000-00006FE60000}"/>
    <cellStyle name="Comma 7 3 11 2 3" xfId="42130" xr:uid="{00000000-0005-0000-0000-000070E60000}"/>
    <cellStyle name="Comma 7 3 11 3" xfId="31583" xr:uid="{00000000-0005-0000-0000-000071E60000}"/>
    <cellStyle name="Comma 7 3 11 3 2" xfId="62965" xr:uid="{00000000-0005-0000-0000-000072E60000}"/>
    <cellStyle name="Comma 7 3 11 4" xfId="15926" xr:uid="{00000000-0005-0000-0000-000073E60000}"/>
    <cellStyle name="Comma 7 3 11 4 2" xfId="47311" xr:uid="{00000000-0005-0000-0000-000074E60000}"/>
    <cellStyle name="Comma 7 3 11 5" xfId="36866" xr:uid="{00000000-0005-0000-0000-000075E60000}"/>
    <cellStyle name="Comma 7 3 12" xfId="7924" xr:uid="{00000000-0005-0000-0000-000076E60000}"/>
    <cellStyle name="Comma 7 3 12 2" xfId="26328" xr:uid="{00000000-0005-0000-0000-000077E60000}"/>
    <cellStyle name="Comma 7 3 12 2 2" xfId="57711" xr:uid="{00000000-0005-0000-0000-000078E60000}"/>
    <cellStyle name="Comma 7 3 12 3" xfId="18555" xr:uid="{00000000-0005-0000-0000-000079E60000}"/>
    <cellStyle name="Comma 7 3 12 3 2" xfId="49938" xr:uid="{00000000-0005-0000-0000-00007AE60000}"/>
    <cellStyle name="Comma 7 3 12 4" xfId="39498" xr:uid="{00000000-0005-0000-0000-00007BE60000}"/>
    <cellStyle name="Comma 7 3 13" xfId="21074" xr:uid="{00000000-0005-0000-0000-00007CE60000}"/>
    <cellStyle name="Comma 7 3 13 2" xfId="52457" xr:uid="{00000000-0005-0000-0000-00007DE60000}"/>
    <cellStyle name="Comma 7 3 14" xfId="28956" xr:uid="{00000000-0005-0000-0000-00007EE60000}"/>
    <cellStyle name="Comma 7 3 14 2" xfId="60338" xr:uid="{00000000-0005-0000-0000-00007FE60000}"/>
    <cellStyle name="Comma 7 3 15" xfId="13298" xr:uid="{00000000-0005-0000-0000-000080E60000}"/>
    <cellStyle name="Comma 7 3 15 2" xfId="44684" xr:uid="{00000000-0005-0000-0000-000081E60000}"/>
    <cellStyle name="Comma 7 3 16" xfId="34236" xr:uid="{00000000-0005-0000-0000-000082E60000}"/>
    <cellStyle name="Comma 7 3 2" xfId="2523" xr:uid="{00000000-0005-0000-0000-000083E60000}"/>
    <cellStyle name="Comma 7 3 2 10" xfId="5223" xr:uid="{00000000-0005-0000-0000-000084E60000}"/>
    <cellStyle name="Comma 7 3 2 10 2" xfId="10584" xr:uid="{00000000-0005-0000-0000-000085E60000}"/>
    <cellStyle name="Comma 7 3 2 10 2 2" xfId="23703" xr:uid="{00000000-0005-0000-0000-000086E60000}"/>
    <cellStyle name="Comma 7 3 2 10 2 2 2" xfId="55086" xr:uid="{00000000-0005-0000-0000-000087E60000}"/>
    <cellStyle name="Comma 7 3 2 10 2 3" xfId="42132" xr:uid="{00000000-0005-0000-0000-000088E60000}"/>
    <cellStyle name="Comma 7 3 2 10 3" xfId="31585" xr:uid="{00000000-0005-0000-0000-000089E60000}"/>
    <cellStyle name="Comma 7 3 2 10 3 2" xfId="62967" xr:uid="{00000000-0005-0000-0000-00008AE60000}"/>
    <cellStyle name="Comma 7 3 2 10 4" xfId="15928" xr:uid="{00000000-0005-0000-0000-00008BE60000}"/>
    <cellStyle name="Comma 7 3 2 10 4 2" xfId="47313" xr:uid="{00000000-0005-0000-0000-00008CE60000}"/>
    <cellStyle name="Comma 7 3 2 10 5" xfId="36868" xr:uid="{00000000-0005-0000-0000-00008DE60000}"/>
    <cellStyle name="Comma 7 3 2 11" xfId="7926" xr:uid="{00000000-0005-0000-0000-00008EE60000}"/>
    <cellStyle name="Comma 7 3 2 11 2" xfId="26330" xr:uid="{00000000-0005-0000-0000-00008FE60000}"/>
    <cellStyle name="Comma 7 3 2 11 2 2" xfId="57713" xr:uid="{00000000-0005-0000-0000-000090E60000}"/>
    <cellStyle name="Comma 7 3 2 11 3" xfId="18557" xr:uid="{00000000-0005-0000-0000-000091E60000}"/>
    <cellStyle name="Comma 7 3 2 11 3 2" xfId="49940" xr:uid="{00000000-0005-0000-0000-000092E60000}"/>
    <cellStyle name="Comma 7 3 2 11 4" xfId="39500" xr:uid="{00000000-0005-0000-0000-000093E60000}"/>
    <cellStyle name="Comma 7 3 2 12" xfId="21076" xr:uid="{00000000-0005-0000-0000-000094E60000}"/>
    <cellStyle name="Comma 7 3 2 12 2" xfId="52459" xr:uid="{00000000-0005-0000-0000-000095E60000}"/>
    <cellStyle name="Comma 7 3 2 13" xfId="28958" xr:uid="{00000000-0005-0000-0000-000096E60000}"/>
    <cellStyle name="Comma 7 3 2 13 2" xfId="60340" xr:uid="{00000000-0005-0000-0000-000097E60000}"/>
    <cellStyle name="Comma 7 3 2 14" xfId="13300" xr:uid="{00000000-0005-0000-0000-000098E60000}"/>
    <cellStyle name="Comma 7 3 2 14 2" xfId="44686" xr:uid="{00000000-0005-0000-0000-000099E60000}"/>
    <cellStyle name="Comma 7 3 2 15" xfId="34238" xr:uid="{00000000-0005-0000-0000-00009AE60000}"/>
    <cellStyle name="Comma 7 3 2 2" xfId="2524" xr:uid="{00000000-0005-0000-0000-00009BE60000}"/>
    <cellStyle name="Comma 7 3 2 2 10" xfId="34239" xr:uid="{00000000-0005-0000-0000-00009CE60000}"/>
    <cellStyle name="Comma 7 3 2 2 2" xfId="2525" xr:uid="{00000000-0005-0000-0000-00009DE60000}"/>
    <cellStyle name="Comma 7 3 2 2 2 2" xfId="2526" xr:uid="{00000000-0005-0000-0000-00009EE60000}"/>
    <cellStyle name="Comma 7 3 2 2 2 2 2" xfId="5226" xr:uid="{00000000-0005-0000-0000-00009FE60000}"/>
    <cellStyle name="Comma 7 3 2 2 2 2 2 2" xfId="10587" xr:uid="{00000000-0005-0000-0000-0000A0E60000}"/>
    <cellStyle name="Comma 7 3 2 2 2 2 2 2 2" xfId="23706" xr:uid="{00000000-0005-0000-0000-0000A1E60000}"/>
    <cellStyle name="Comma 7 3 2 2 2 2 2 2 2 2" xfId="55089" xr:uid="{00000000-0005-0000-0000-0000A2E60000}"/>
    <cellStyle name="Comma 7 3 2 2 2 2 2 2 3" xfId="42135" xr:uid="{00000000-0005-0000-0000-0000A3E60000}"/>
    <cellStyle name="Comma 7 3 2 2 2 2 2 3" xfId="31588" xr:uid="{00000000-0005-0000-0000-0000A4E60000}"/>
    <cellStyle name="Comma 7 3 2 2 2 2 2 3 2" xfId="62970" xr:uid="{00000000-0005-0000-0000-0000A5E60000}"/>
    <cellStyle name="Comma 7 3 2 2 2 2 2 4" xfId="15931" xr:uid="{00000000-0005-0000-0000-0000A6E60000}"/>
    <cellStyle name="Comma 7 3 2 2 2 2 2 4 2" xfId="47316" xr:uid="{00000000-0005-0000-0000-0000A7E60000}"/>
    <cellStyle name="Comma 7 3 2 2 2 2 2 5" xfId="36871" xr:uid="{00000000-0005-0000-0000-0000A8E60000}"/>
    <cellStyle name="Comma 7 3 2 2 2 2 3" xfId="7929" xr:uid="{00000000-0005-0000-0000-0000A9E60000}"/>
    <cellStyle name="Comma 7 3 2 2 2 2 3 2" xfId="26333" xr:uid="{00000000-0005-0000-0000-0000AAE60000}"/>
    <cellStyle name="Comma 7 3 2 2 2 2 3 2 2" xfId="57716" xr:uid="{00000000-0005-0000-0000-0000ABE60000}"/>
    <cellStyle name="Comma 7 3 2 2 2 2 3 3" xfId="18560" xr:uid="{00000000-0005-0000-0000-0000ACE60000}"/>
    <cellStyle name="Comma 7 3 2 2 2 2 3 3 2" xfId="49943" xr:uid="{00000000-0005-0000-0000-0000ADE60000}"/>
    <cellStyle name="Comma 7 3 2 2 2 2 3 4" xfId="39503" xr:uid="{00000000-0005-0000-0000-0000AEE60000}"/>
    <cellStyle name="Comma 7 3 2 2 2 2 4" xfId="21079" xr:uid="{00000000-0005-0000-0000-0000AFE60000}"/>
    <cellStyle name="Comma 7 3 2 2 2 2 4 2" xfId="52462" xr:uid="{00000000-0005-0000-0000-0000B0E60000}"/>
    <cellStyle name="Comma 7 3 2 2 2 2 5" xfId="28961" xr:uid="{00000000-0005-0000-0000-0000B1E60000}"/>
    <cellStyle name="Comma 7 3 2 2 2 2 5 2" xfId="60343" xr:uid="{00000000-0005-0000-0000-0000B2E60000}"/>
    <cellStyle name="Comma 7 3 2 2 2 2 6" xfId="13303" xr:uid="{00000000-0005-0000-0000-0000B3E60000}"/>
    <cellStyle name="Comma 7 3 2 2 2 2 6 2" xfId="44689" xr:uid="{00000000-0005-0000-0000-0000B4E60000}"/>
    <cellStyle name="Comma 7 3 2 2 2 2 7" xfId="34241" xr:uid="{00000000-0005-0000-0000-0000B5E60000}"/>
    <cellStyle name="Comma 7 3 2 2 2 3" xfId="5225" xr:uid="{00000000-0005-0000-0000-0000B6E60000}"/>
    <cellStyle name="Comma 7 3 2 2 2 3 2" xfId="10586" xr:uid="{00000000-0005-0000-0000-0000B7E60000}"/>
    <cellStyle name="Comma 7 3 2 2 2 3 2 2" xfId="23705" xr:uid="{00000000-0005-0000-0000-0000B8E60000}"/>
    <cellStyle name="Comma 7 3 2 2 2 3 2 2 2" xfId="55088" xr:uid="{00000000-0005-0000-0000-0000B9E60000}"/>
    <cellStyle name="Comma 7 3 2 2 2 3 2 3" xfId="42134" xr:uid="{00000000-0005-0000-0000-0000BAE60000}"/>
    <cellStyle name="Comma 7 3 2 2 2 3 3" xfId="31587" xr:uid="{00000000-0005-0000-0000-0000BBE60000}"/>
    <cellStyle name="Comma 7 3 2 2 2 3 3 2" xfId="62969" xr:uid="{00000000-0005-0000-0000-0000BCE60000}"/>
    <cellStyle name="Comma 7 3 2 2 2 3 4" xfId="15930" xr:uid="{00000000-0005-0000-0000-0000BDE60000}"/>
    <cellStyle name="Comma 7 3 2 2 2 3 4 2" xfId="47315" xr:uid="{00000000-0005-0000-0000-0000BEE60000}"/>
    <cellStyle name="Comma 7 3 2 2 2 3 5" xfId="36870" xr:uid="{00000000-0005-0000-0000-0000BFE60000}"/>
    <cellStyle name="Comma 7 3 2 2 2 4" xfId="7928" xr:uid="{00000000-0005-0000-0000-0000C0E60000}"/>
    <cellStyle name="Comma 7 3 2 2 2 4 2" xfId="26332" xr:uid="{00000000-0005-0000-0000-0000C1E60000}"/>
    <cellStyle name="Comma 7 3 2 2 2 4 2 2" xfId="57715" xr:uid="{00000000-0005-0000-0000-0000C2E60000}"/>
    <cellStyle name="Comma 7 3 2 2 2 4 3" xfId="18559" xr:uid="{00000000-0005-0000-0000-0000C3E60000}"/>
    <cellStyle name="Comma 7 3 2 2 2 4 3 2" xfId="49942" xr:uid="{00000000-0005-0000-0000-0000C4E60000}"/>
    <cellStyle name="Comma 7 3 2 2 2 4 4" xfId="39502" xr:uid="{00000000-0005-0000-0000-0000C5E60000}"/>
    <cellStyle name="Comma 7 3 2 2 2 5" xfId="21078" xr:uid="{00000000-0005-0000-0000-0000C6E60000}"/>
    <cellStyle name="Comma 7 3 2 2 2 5 2" xfId="52461" xr:uid="{00000000-0005-0000-0000-0000C7E60000}"/>
    <cellStyle name="Comma 7 3 2 2 2 6" xfId="28960" xr:uid="{00000000-0005-0000-0000-0000C8E60000}"/>
    <cellStyle name="Comma 7 3 2 2 2 6 2" xfId="60342" xr:uid="{00000000-0005-0000-0000-0000C9E60000}"/>
    <cellStyle name="Comma 7 3 2 2 2 7" xfId="13302" xr:uid="{00000000-0005-0000-0000-0000CAE60000}"/>
    <cellStyle name="Comma 7 3 2 2 2 7 2" xfId="44688" xr:uid="{00000000-0005-0000-0000-0000CBE60000}"/>
    <cellStyle name="Comma 7 3 2 2 2 8" xfId="34240" xr:uid="{00000000-0005-0000-0000-0000CCE60000}"/>
    <cellStyle name="Comma 7 3 2 2 3" xfId="2527" xr:uid="{00000000-0005-0000-0000-0000CDE60000}"/>
    <cellStyle name="Comma 7 3 2 2 3 2" xfId="5227" xr:uid="{00000000-0005-0000-0000-0000CEE60000}"/>
    <cellStyle name="Comma 7 3 2 2 3 2 2" xfId="10588" xr:uid="{00000000-0005-0000-0000-0000CFE60000}"/>
    <cellStyle name="Comma 7 3 2 2 3 2 2 2" xfId="23707" xr:uid="{00000000-0005-0000-0000-0000D0E60000}"/>
    <cellStyle name="Comma 7 3 2 2 3 2 2 2 2" xfId="55090" xr:uid="{00000000-0005-0000-0000-0000D1E60000}"/>
    <cellStyle name="Comma 7 3 2 2 3 2 2 3" xfId="42136" xr:uid="{00000000-0005-0000-0000-0000D2E60000}"/>
    <cellStyle name="Comma 7 3 2 2 3 2 3" xfId="31589" xr:uid="{00000000-0005-0000-0000-0000D3E60000}"/>
    <cellStyle name="Comma 7 3 2 2 3 2 3 2" xfId="62971" xr:uid="{00000000-0005-0000-0000-0000D4E60000}"/>
    <cellStyle name="Comma 7 3 2 2 3 2 4" xfId="15932" xr:uid="{00000000-0005-0000-0000-0000D5E60000}"/>
    <cellStyle name="Comma 7 3 2 2 3 2 4 2" xfId="47317" xr:uid="{00000000-0005-0000-0000-0000D6E60000}"/>
    <cellStyle name="Comma 7 3 2 2 3 2 5" xfId="36872" xr:uid="{00000000-0005-0000-0000-0000D7E60000}"/>
    <cellStyle name="Comma 7 3 2 2 3 3" xfId="7930" xr:uid="{00000000-0005-0000-0000-0000D8E60000}"/>
    <cellStyle name="Comma 7 3 2 2 3 3 2" xfId="26334" xr:uid="{00000000-0005-0000-0000-0000D9E60000}"/>
    <cellStyle name="Comma 7 3 2 2 3 3 2 2" xfId="57717" xr:uid="{00000000-0005-0000-0000-0000DAE60000}"/>
    <cellStyle name="Comma 7 3 2 2 3 3 3" xfId="18561" xr:uid="{00000000-0005-0000-0000-0000DBE60000}"/>
    <cellStyle name="Comma 7 3 2 2 3 3 3 2" xfId="49944" xr:uid="{00000000-0005-0000-0000-0000DCE60000}"/>
    <cellStyle name="Comma 7 3 2 2 3 3 4" xfId="39504" xr:uid="{00000000-0005-0000-0000-0000DDE60000}"/>
    <cellStyle name="Comma 7 3 2 2 3 4" xfId="21080" xr:uid="{00000000-0005-0000-0000-0000DEE60000}"/>
    <cellStyle name="Comma 7 3 2 2 3 4 2" xfId="52463" xr:uid="{00000000-0005-0000-0000-0000DFE60000}"/>
    <cellStyle name="Comma 7 3 2 2 3 5" xfId="28962" xr:uid="{00000000-0005-0000-0000-0000E0E60000}"/>
    <cellStyle name="Comma 7 3 2 2 3 5 2" xfId="60344" xr:uid="{00000000-0005-0000-0000-0000E1E60000}"/>
    <cellStyle name="Comma 7 3 2 2 3 6" xfId="13304" xr:uid="{00000000-0005-0000-0000-0000E2E60000}"/>
    <cellStyle name="Comma 7 3 2 2 3 6 2" xfId="44690" xr:uid="{00000000-0005-0000-0000-0000E3E60000}"/>
    <cellStyle name="Comma 7 3 2 2 3 7" xfId="34242" xr:uid="{00000000-0005-0000-0000-0000E4E60000}"/>
    <cellStyle name="Comma 7 3 2 2 4" xfId="2528" xr:uid="{00000000-0005-0000-0000-0000E5E60000}"/>
    <cellStyle name="Comma 7 3 2 2 4 2" xfId="5228" xr:uid="{00000000-0005-0000-0000-0000E6E60000}"/>
    <cellStyle name="Comma 7 3 2 2 4 2 2" xfId="10589" xr:uid="{00000000-0005-0000-0000-0000E7E60000}"/>
    <cellStyle name="Comma 7 3 2 2 4 2 2 2" xfId="23708" xr:uid="{00000000-0005-0000-0000-0000E8E60000}"/>
    <cellStyle name="Comma 7 3 2 2 4 2 2 2 2" xfId="55091" xr:uid="{00000000-0005-0000-0000-0000E9E60000}"/>
    <cellStyle name="Comma 7 3 2 2 4 2 2 3" xfId="42137" xr:uid="{00000000-0005-0000-0000-0000EAE60000}"/>
    <cellStyle name="Comma 7 3 2 2 4 2 3" xfId="31590" xr:uid="{00000000-0005-0000-0000-0000EBE60000}"/>
    <cellStyle name="Comma 7 3 2 2 4 2 3 2" xfId="62972" xr:uid="{00000000-0005-0000-0000-0000ECE60000}"/>
    <cellStyle name="Comma 7 3 2 2 4 2 4" xfId="15933" xr:uid="{00000000-0005-0000-0000-0000EDE60000}"/>
    <cellStyle name="Comma 7 3 2 2 4 2 4 2" xfId="47318" xr:uid="{00000000-0005-0000-0000-0000EEE60000}"/>
    <cellStyle name="Comma 7 3 2 2 4 2 5" xfId="36873" xr:uid="{00000000-0005-0000-0000-0000EFE60000}"/>
    <cellStyle name="Comma 7 3 2 2 4 3" xfId="7931" xr:uid="{00000000-0005-0000-0000-0000F0E60000}"/>
    <cellStyle name="Comma 7 3 2 2 4 3 2" xfId="26335" xr:uid="{00000000-0005-0000-0000-0000F1E60000}"/>
    <cellStyle name="Comma 7 3 2 2 4 3 2 2" xfId="57718" xr:uid="{00000000-0005-0000-0000-0000F2E60000}"/>
    <cellStyle name="Comma 7 3 2 2 4 3 3" xfId="18562" xr:uid="{00000000-0005-0000-0000-0000F3E60000}"/>
    <cellStyle name="Comma 7 3 2 2 4 3 3 2" xfId="49945" xr:uid="{00000000-0005-0000-0000-0000F4E60000}"/>
    <cellStyle name="Comma 7 3 2 2 4 3 4" xfId="39505" xr:uid="{00000000-0005-0000-0000-0000F5E60000}"/>
    <cellStyle name="Comma 7 3 2 2 4 4" xfId="21081" xr:uid="{00000000-0005-0000-0000-0000F6E60000}"/>
    <cellStyle name="Comma 7 3 2 2 4 4 2" xfId="52464" xr:uid="{00000000-0005-0000-0000-0000F7E60000}"/>
    <cellStyle name="Comma 7 3 2 2 4 5" xfId="28963" xr:uid="{00000000-0005-0000-0000-0000F8E60000}"/>
    <cellStyle name="Comma 7 3 2 2 4 5 2" xfId="60345" xr:uid="{00000000-0005-0000-0000-0000F9E60000}"/>
    <cellStyle name="Comma 7 3 2 2 4 6" xfId="13305" xr:uid="{00000000-0005-0000-0000-0000FAE60000}"/>
    <cellStyle name="Comma 7 3 2 2 4 6 2" xfId="44691" xr:uid="{00000000-0005-0000-0000-0000FBE60000}"/>
    <cellStyle name="Comma 7 3 2 2 4 7" xfId="34243" xr:uid="{00000000-0005-0000-0000-0000FCE60000}"/>
    <cellStyle name="Comma 7 3 2 2 5" xfId="5224" xr:uid="{00000000-0005-0000-0000-0000FDE60000}"/>
    <cellStyle name="Comma 7 3 2 2 5 2" xfId="10585" xr:uid="{00000000-0005-0000-0000-0000FEE60000}"/>
    <cellStyle name="Comma 7 3 2 2 5 2 2" xfId="23704" xr:uid="{00000000-0005-0000-0000-0000FFE60000}"/>
    <cellStyle name="Comma 7 3 2 2 5 2 2 2" xfId="55087" xr:uid="{00000000-0005-0000-0000-000000E70000}"/>
    <cellStyle name="Comma 7 3 2 2 5 2 3" xfId="42133" xr:uid="{00000000-0005-0000-0000-000001E70000}"/>
    <cellStyle name="Comma 7 3 2 2 5 3" xfId="31586" xr:uid="{00000000-0005-0000-0000-000002E70000}"/>
    <cellStyle name="Comma 7 3 2 2 5 3 2" xfId="62968" xr:uid="{00000000-0005-0000-0000-000003E70000}"/>
    <cellStyle name="Comma 7 3 2 2 5 4" xfId="15929" xr:uid="{00000000-0005-0000-0000-000004E70000}"/>
    <cellStyle name="Comma 7 3 2 2 5 4 2" xfId="47314" xr:uid="{00000000-0005-0000-0000-000005E70000}"/>
    <cellStyle name="Comma 7 3 2 2 5 5" xfId="36869" xr:uid="{00000000-0005-0000-0000-000006E70000}"/>
    <cellStyle name="Comma 7 3 2 2 6" xfId="7927" xr:uid="{00000000-0005-0000-0000-000007E70000}"/>
    <cellStyle name="Comma 7 3 2 2 6 2" xfId="26331" xr:uid="{00000000-0005-0000-0000-000008E70000}"/>
    <cellStyle name="Comma 7 3 2 2 6 2 2" xfId="57714" xr:uid="{00000000-0005-0000-0000-000009E70000}"/>
    <cellStyle name="Comma 7 3 2 2 6 3" xfId="18558" xr:uid="{00000000-0005-0000-0000-00000AE70000}"/>
    <cellStyle name="Comma 7 3 2 2 6 3 2" xfId="49941" xr:uid="{00000000-0005-0000-0000-00000BE70000}"/>
    <cellStyle name="Comma 7 3 2 2 6 4" xfId="39501" xr:uid="{00000000-0005-0000-0000-00000CE70000}"/>
    <cellStyle name="Comma 7 3 2 2 7" xfId="21077" xr:uid="{00000000-0005-0000-0000-00000DE70000}"/>
    <cellStyle name="Comma 7 3 2 2 7 2" xfId="52460" xr:uid="{00000000-0005-0000-0000-00000EE70000}"/>
    <cellStyle name="Comma 7 3 2 2 8" xfId="28959" xr:uid="{00000000-0005-0000-0000-00000FE70000}"/>
    <cellStyle name="Comma 7 3 2 2 8 2" xfId="60341" xr:uid="{00000000-0005-0000-0000-000010E70000}"/>
    <cellStyle name="Comma 7 3 2 2 9" xfId="13301" xr:uid="{00000000-0005-0000-0000-000011E70000}"/>
    <cellStyle name="Comma 7 3 2 2 9 2" xfId="44687" xr:uid="{00000000-0005-0000-0000-000012E70000}"/>
    <cellStyle name="Comma 7 3 2 3" xfId="2529" xr:uid="{00000000-0005-0000-0000-000013E70000}"/>
    <cellStyle name="Comma 7 3 2 3 10" xfId="34244" xr:uid="{00000000-0005-0000-0000-000014E70000}"/>
    <cellStyle name="Comma 7 3 2 3 2" xfId="2530" xr:uid="{00000000-0005-0000-0000-000015E70000}"/>
    <cellStyle name="Comma 7 3 2 3 2 2" xfId="2531" xr:uid="{00000000-0005-0000-0000-000016E70000}"/>
    <cellStyle name="Comma 7 3 2 3 2 2 2" xfId="5231" xr:uid="{00000000-0005-0000-0000-000017E70000}"/>
    <cellStyle name="Comma 7 3 2 3 2 2 2 2" xfId="10592" xr:uid="{00000000-0005-0000-0000-000018E70000}"/>
    <cellStyle name="Comma 7 3 2 3 2 2 2 2 2" xfId="23711" xr:uid="{00000000-0005-0000-0000-000019E70000}"/>
    <cellStyle name="Comma 7 3 2 3 2 2 2 2 2 2" xfId="55094" xr:uid="{00000000-0005-0000-0000-00001AE70000}"/>
    <cellStyle name="Comma 7 3 2 3 2 2 2 2 3" xfId="42140" xr:uid="{00000000-0005-0000-0000-00001BE70000}"/>
    <cellStyle name="Comma 7 3 2 3 2 2 2 3" xfId="31593" xr:uid="{00000000-0005-0000-0000-00001CE70000}"/>
    <cellStyle name="Comma 7 3 2 3 2 2 2 3 2" xfId="62975" xr:uid="{00000000-0005-0000-0000-00001DE70000}"/>
    <cellStyle name="Comma 7 3 2 3 2 2 2 4" xfId="15936" xr:uid="{00000000-0005-0000-0000-00001EE70000}"/>
    <cellStyle name="Comma 7 3 2 3 2 2 2 4 2" xfId="47321" xr:uid="{00000000-0005-0000-0000-00001FE70000}"/>
    <cellStyle name="Comma 7 3 2 3 2 2 2 5" xfId="36876" xr:uid="{00000000-0005-0000-0000-000020E70000}"/>
    <cellStyle name="Comma 7 3 2 3 2 2 3" xfId="7934" xr:uid="{00000000-0005-0000-0000-000021E70000}"/>
    <cellStyle name="Comma 7 3 2 3 2 2 3 2" xfId="26338" xr:uid="{00000000-0005-0000-0000-000022E70000}"/>
    <cellStyle name="Comma 7 3 2 3 2 2 3 2 2" xfId="57721" xr:uid="{00000000-0005-0000-0000-000023E70000}"/>
    <cellStyle name="Comma 7 3 2 3 2 2 3 3" xfId="18565" xr:uid="{00000000-0005-0000-0000-000024E70000}"/>
    <cellStyle name="Comma 7 3 2 3 2 2 3 3 2" xfId="49948" xr:uid="{00000000-0005-0000-0000-000025E70000}"/>
    <cellStyle name="Comma 7 3 2 3 2 2 3 4" xfId="39508" xr:uid="{00000000-0005-0000-0000-000026E70000}"/>
    <cellStyle name="Comma 7 3 2 3 2 2 4" xfId="21084" xr:uid="{00000000-0005-0000-0000-000027E70000}"/>
    <cellStyle name="Comma 7 3 2 3 2 2 4 2" xfId="52467" xr:uid="{00000000-0005-0000-0000-000028E70000}"/>
    <cellStyle name="Comma 7 3 2 3 2 2 5" xfId="28966" xr:uid="{00000000-0005-0000-0000-000029E70000}"/>
    <cellStyle name="Comma 7 3 2 3 2 2 5 2" xfId="60348" xr:uid="{00000000-0005-0000-0000-00002AE70000}"/>
    <cellStyle name="Comma 7 3 2 3 2 2 6" xfId="13308" xr:uid="{00000000-0005-0000-0000-00002BE70000}"/>
    <cellStyle name="Comma 7 3 2 3 2 2 6 2" xfId="44694" xr:uid="{00000000-0005-0000-0000-00002CE70000}"/>
    <cellStyle name="Comma 7 3 2 3 2 2 7" xfId="34246" xr:uid="{00000000-0005-0000-0000-00002DE70000}"/>
    <cellStyle name="Comma 7 3 2 3 2 3" xfId="5230" xr:uid="{00000000-0005-0000-0000-00002EE70000}"/>
    <cellStyle name="Comma 7 3 2 3 2 3 2" xfId="10591" xr:uid="{00000000-0005-0000-0000-00002FE70000}"/>
    <cellStyle name="Comma 7 3 2 3 2 3 2 2" xfId="23710" xr:uid="{00000000-0005-0000-0000-000030E70000}"/>
    <cellStyle name="Comma 7 3 2 3 2 3 2 2 2" xfId="55093" xr:uid="{00000000-0005-0000-0000-000031E70000}"/>
    <cellStyle name="Comma 7 3 2 3 2 3 2 3" xfId="42139" xr:uid="{00000000-0005-0000-0000-000032E70000}"/>
    <cellStyle name="Comma 7 3 2 3 2 3 3" xfId="31592" xr:uid="{00000000-0005-0000-0000-000033E70000}"/>
    <cellStyle name="Comma 7 3 2 3 2 3 3 2" xfId="62974" xr:uid="{00000000-0005-0000-0000-000034E70000}"/>
    <cellStyle name="Comma 7 3 2 3 2 3 4" xfId="15935" xr:uid="{00000000-0005-0000-0000-000035E70000}"/>
    <cellStyle name="Comma 7 3 2 3 2 3 4 2" xfId="47320" xr:uid="{00000000-0005-0000-0000-000036E70000}"/>
    <cellStyle name="Comma 7 3 2 3 2 3 5" xfId="36875" xr:uid="{00000000-0005-0000-0000-000037E70000}"/>
    <cellStyle name="Comma 7 3 2 3 2 4" xfId="7933" xr:uid="{00000000-0005-0000-0000-000038E70000}"/>
    <cellStyle name="Comma 7 3 2 3 2 4 2" xfId="26337" xr:uid="{00000000-0005-0000-0000-000039E70000}"/>
    <cellStyle name="Comma 7 3 2 3 2 4 2 2" xfId="57720" xr:uid="{00000000-0005-0000-0000-00003AE70000}"/>
    <cellStyle name="Comma 7 3 2 3 2 4 3" xfId="18564" xr:uid="{00000000-0005-0000-0000-00003BE70000}"/>
    <cellStyle name="Comma 7 3 2 3 2 4 3 2" xfId="49947" xr:uid="{00000000-0005-0000-0000-00003CE70000}"/>
    <cellStyle name="Comma 7 3 2 3 2 4 4" xfId="39507" xr:uid="{00000000-0005-0000-0000-00003DE70000}"/>
    <cellStyle name="Comma 7 3 2 3 2 5" xfId="21083" xr:uid="{00000000-0005-0000-0000-00003EE70000}"/>
    <cellStyle name="Comma 7 3 2 3 2 5 2" xfId="52466" xr:uid="{00000000-0005-0000-0000-00003FE70000}"/>
    <cellStyle name="Comma 7 3 2 3 2 6" xfId="28965" xr:uid="{00000000-0005-0000-0000-000040E70000}"/>
    <cellStyle name="Comma 7 3 2 3 2 6 2" xfId="60347" xr:uid="{00000000-0005-0000-0000-000041E70000}"/>
    <cellStyle name="Comma 7 3 2 3 2 7" xfId="13307" xr:uid="{00000000-0005-0000-0000-000042E70000}"/>
    <cellStyle name="Comma 7 3 2 3 2 7 2" xfId="44693" xr:uid="{00000000-0005-0000-0000-000043E70000}"/>
    <cellStyle name="Comma 7 3 2 3 2 8" xfId="34245" xr:uid="{00000000-0005-0000-0000-000044E70000}"/>
    <cellStyle name="Comma 7 3 2 3 3" xfId="2532" xr:uid="{00000000-0005-0000-0000-000045E70000}"/>
    <cellStyle name="Comma 7 3 2 3 3 2" xfId="5232" xr:uid="{00000000-0005-0000-0000-000046E70000}"/>
    <cellStyle name="Comma 7 3 2 3 3 2 2" xfId="10593" xr:uid="{00000000-0005-0000-0000-000047E70000}"/>
    <cellStyle name="Comma 7 3 2 3 3 2 2 2" xfId="23712" xr:uid="{00000000-0005-0000-0000-000048E70000}"/>
    <cellStyle name="Comma 7 3 2 3 3 2 2 2 2" xfId="55095" xr:uid="{00000000-0005-0000-0000-000049E70000}"/>
    <cellStyle name="Comma 7 3 2 3 3 2 2 3" xfId="42141" xr:uid="{00000000-0005-0000-0000-00004AE70000}"/>
    <cellStyle name="Comma 7 3 2 3 3 2 3" xfId="31594" xr:uid="{00000000-0005-0000-0000-00004BE70000}"/>
    <cellStyle name="Comma 7 3 2 3 3 2 3 2" xfId="62976" xr:uid="{00000000-0005-0000-0000-00004CE70000}"/>
    <cellStyle name="Comma 7 3 2 3 3 2 4" xfId="15937" xr:uid="{00000000-0005-0000-0000-00004DE70000}"/>
    <cellStyle name="Comma 7 3 2 3 3 2 4 2" xfId="47322" xr:uid="{00000000-0005-0000-0000-00004EE70000}"/>
    <cellStyle name="Comma 7 3 2 3 3 2 5" xfId="36877" xr:uid="{00000000-0005-0000-0000-00004FE70000}"/>
    <cellStyle name="Comma 7 3 2 3 3 3" xfId="7935" xr:uid="{00000000-0005-0000-0000-000050E70000}"/>
    <cellStyle name="Comma 7 3 2 3 3 3 2" xfId="26339" xr:uid="{00000000-0005-0000-0000-000051E70000}"/>
    <cellStyle name="Comma 7 3 2 3 3 3 2 2" xfId="57722" xr:uid="{00000000-0005-0000-0000-000052E70000}"/>
    <cellStyle name="Comma 7 3 2 3 3 3 3" xfId="18566" xr:uid="{00000000-0005-0000-0000-000053E70000}"/>
    <cellStyle name="Comma 7 3 2 3 3 3 3 2" xfId="49949" xr:uid="{00000000-0005-0000-0000-000054E70000}"/>
    <cellStyle name="Comma 7 3 2 3 3 3 4" xfId="39509" xr:uid="{00000000-0005-0000-0000-000055E70000}"/>
    <cellStyle name="Comma 7 3 2 3 3 4" xfId="21085" xr:uid="{00000000-0005-0000-0000-000056E70000}"/>
    <cellStyle name="Comma 7 3 2 3 3 4 2" xfId="52468" xr:uid="{00000000-0005-0000-0000-000057E70000}"/>
    <cellStyle name="Comma 7 3 2 3 3 5" xfId="28967" xr:uid="{00000000-0005-0000-0000-000058E70000}"/>
    <cellStyle name="Comma 7 3 2 3 3 5 2" xfId="60349" xr:uid="{00000000-0005-0000-0000-000059E70000}"/>
    <cellStyle name="Comma 7 3 2 3 3 6" xfId="13309" xr:uid="{00000000-0005-0000-0000-00005AE70000}"/>
    <cellStyle name="Comma 7 3 2 3 3 6 2" xfId="44695" xr:uid="{00000000-0005-0000-0000-00005BE70000}"/>
    <cellStyle name="Comma 7 3 2 3 3 7" xfId="34247" xr:uid="{00000000-0005-0000-0000-00005CE70000}"/>
    <cellStyle name="Comma 7 3 2 3 4" xfId="2533" xr:uid="{00000000-0005-0000-0000-00005DE70000}"/>
    <cellStyle name="Comma 7 3 2 3 4 2" xfId="5233" xr:uid="{00000000-0005-0000-0000-00005EE70000}"/>
    <cellStyle name="Comma 7 3 2 3 4 2 2" xfId="10594" xr:uid="{00000000-0005-0000-0000-00005FE70000}"/>
    <cellStyle name="Comma 7 3 2 3 4 2 2 2" xfId="23713" xr:uid="{00000000-0005-0000-0000-000060E70000}"/>
    <cellStyle name="Comma 7 3 2 3 4 2 2 2 2" xfId="55096" xr:uid="{00000000-0005-0000-0000-000061E70000}"/>
    <cellStyle name="Comma 7 3 2 3 4 2 2 3" xfId="42142" xr:uid="{00000000-0005-0000-0000-000062E70000}"/>
    <cellStyle name="Comma 7 3 2 3 4 2 3" xfId="31595" xr:uid="{00000000-0005-0000-0000-000063E70000}"/>
    <cellStyle name="Comma 7 3 2 3 4 2 3 2" xfId="62977" xr:uid="{00000000-0005-0000-0000-000064E70000}"/>
    <cellStyle name="Comma 7 3 2 3 4 2 4" xfId="15938" xr:uid="{00000000-0005-0000-0000-000065E70000}"/>
    <cellStyle name="Comma 7 3 2 3 4 2 4 2" xfId="47323" xr:uid="{00000000-0005-0000-0000-000066E70000}"/>
    <cellStyle name="Comma 7 3 2 3 4 2 5" xfId="36878" xr:uid="{00000000-0005-0000-0000-000067E70000}"/>
    <cellStyle name="Comma 7 3 2 3 4 3" xfId="7936" xr:uid="{00000000-0005-0000-0000-000068E70000}"/>
    <cellStyle name="Comma 7 3 2 3 4 3 2" xfId="26340" xr:uid="{00000000-0005-0000-0000-000069E70000}"/>
    <cellStyle name="Comma 7 3 2 3 4 3 2 2" xfId="57723" xr:uid="{00000000-0005-0000-0000-00006AE70000}"/>
    <cellStyle name="Comma 7 3 2 3 4 3 3" xfId="18567" xr:uid="{00000000-0005-0000-0000-00006BE70000}"/>
    <cellStyle name="Comma 7 3 2 3 4 3 3 2" xfId="49950" xr:uid="{00000000-0005-0000-0000-00006CE70000}"/>
    <cellStyle name="Comma 7 3 2 3 4 3 4" xfId="39510" xr:uid="{00000000-0005-0000-0000-00006DE70000}"/>
    <cellStyle name="Comma 7 3 2 3 4 4" xfId="21086" xr:uid="{00000000-0005-0000-0000-00006EE70000}"/>
    <cellStyle name="Comma 7 3 2 3 4 4 2" xfId="52469" xr:uid="{00000000-0005-0000-0000-00006FE70000}"/>
    <cellStyle name="Comma 7 3 2 3 4 5" xfId="28968" xr:uid="{00000000-0005-0000-0000-000070E70000}"/>
    <cellStyle name="Comma 7 3 2 3 4 5 2" xfId="60350" xr:uid="{00000000-0005-0000-0000-000071E70000}"/>
    <cellStyle name="Comma 7 3 2 3 4 6" xfId="13310" xr:uid="{00000000-0005-0000-0000-000072E70000}"/>
    <cellStyle name="Comma 7 3 2 3 4 6 2" xfId="44696" xr:uid="{00000000-0005-0000-0000-000073E70000}"/>
    <cellStyle name="Comma 7 3 2 3 4 7" xfId="34248" xr:uid="{00000000-0005-0000-0000-000074E70000}"/>
    <cellStyle name="Comma 7 3 2 3 5" xfId="5229" xr:uid="{00000000-0005-0000-0000-000075E70000}"/>
    <cellStyle name="Comma 7 3 2 3 5 2" xfId="10590" xr:uid="{00000000-0005-0000-0000-000076E70000}"/>
    <cellStyle name="Comma 7 3 2 3 5 2 2" xfId="23709" xr:uid="{00000000-0005-0000-0000-000077E70000}"/>
    <cellStyle name="Comma 7 3 2 3 5 2 2 2" xfId="55092" xr:uid="{00000000-0005-0000-0000-000078E70000}"/>
    <cellStyle name="Comma 7 3 2 3 5 2 3" xfId="42138" xr:uid="{00000000-0005-0000-0000-000079E70000}"/>
    <cellStyle name="Comma 7 3 2 3 5 3" xfId="31591" xr:uid="{00000000-0005-0000-0000-00007AE70000}"/>
    <cellStyle name="Comma 7 3 2 3 5 3 2" xfId="62973" xr:uid="{00000000-0005-0000-0000-00007BE70000}"/>
    <cellStyle name="Comma 7 3 2 3 5 4" xfId="15934" xr:uid="{00000000-0005-0000-0000-00007CE70000}"/>
    <cellStyle name="Comma 7 3 2 3 5 4 2" xfId="47319" xr:uid="{00000000-0005-0000-0000-00007DE70000}"/>
    <cellStyle name="Comma 7 3 2 3 5 5" xfId="36874" xr:uid="{00000000-0005-0000-0000-00007EE70000}"/>
    <cellStyle name="Comma 7 3 2 3 6" xfId="7932" xr:uid="{00000000-0005-0000-0000-00007FE70000}"/>
    <cellStyle name="Comma 7 3 2 3 6 2" xfId="26336" xr:uid="{00000000-0005-0000-0000-000080E70000}"/>
    <cellStyle name="Comma 7 3 2 3 6 2 2" xfId="57719" xr:uid="{00000000-0005-0000-0000-000081E70000}"/>
    <cellStyle name="Comma 7 3 2 3 6 3" xfId="18563" xr:uid="{00000000-0005-0000-0000-000082E70000}"/>
    <cellStyle name="Comma 7 3 2 3 6 3 2" xfId="49946" xr:uid="{00000000-0005-0000-0000-000083E70000}"/>
    <cellStyle name="Comma 7 3 2 3 6 4" xfId="39506" xr:uid="{00000000-0005-0000-0000-000084E70000}"/>
    <cellStyle name="Comma 7 3 2 3 7" xfId="21082" xr:uid="{00000000-0005-0000-0000-000085E70000}"/>
    <cellStyle name="Comma 7 3 2 3 7 2" xfId="52465" xr:uid="{00000000-0005-0000-0000-000086E70000}"/>
    <cellStyle name="Comma 7 3 2 3 8" xfId="28964" xr:uid="{00000000-0005-0000-0000-000087E70000}"/>
    <cellStyle name="Comma 7 3 2 3 8 2" xfId="60346" xr:uid="{00000000-0005-0000-0000-000088E70000}"/>
    <cellStyle name="Comma 7 3 2 3 9" xfId="13306" xr:uid="{00000000-0005-0000-0000-000089E70000}"/>
    <cellStyle name="Comma 7 3 2 3 9 2" xfId="44692" xr:uid="{00000000-0005-0000-0000-00008AE70000}"/>
    <cellStyle name="Comma 7 3 2 4" xfId="2534" xr:uid="{00000000-0005-0000-0000-00008BE70000}"/>
    <cellStyle name="Comma 7 3 2 4 10" xfId="34249" xr:uid="{00000000-0005-0000-0000-00008CE70000}"/>
    <cellStyle name="Comma 7 3 2 4 2" xfId="2535" xr:uid="{00000000-0005-0000-0000-00008DE70000}"/>
    <cellStyle name="Comma 7 3 2 4 2 2" xfId="2536" xr:uid="{00000000-0005-0000-0000-00008EE70000}"/>
    <cellStyle name="Comma 7 3 2 4 2 2 2" xfId="5236" xr:uid="{00000000-0005-0000-0000-00008FE70000}"/>
    <cellStyle name="Comma 7 3 2 4 2 2 2 2" xfId="10597" xr:uid="{00000000-0005-0000-0000-000090E70000}"/>
    <cellStyle name="Comma 7 3 2 4 2 2 2 2 2" xfId="23716" xr:uid="{00000000-0005-0000-0000-000091E70000}"/>
    <cellStyle name="Comma 7 3 2 4 2 2 2 2 2 2" xfId="55099" xr:uid="{00000000-0005-0000-0000-000092E70000}"/>
    <cellStyle name="Comma 7 3 2 4 2 2 2 2 3" xfId="42145" xr:uid="{00000000-0005-0000-0000-000093E70000}"/>
    <cellStyle name="Comma 7 3 2 4 2 2 2 3" xfId="31598" xr:uid="{00000000-0005-0000-0000-000094E70000}"/>
    <cellStyle name="Comma 7 3 2 4 2 2 2 3 2" xfId="62980" xr:uid="{00000000-0005-0000-0000-000095E70000}"/>
    <cellStyle name="Comma 7 3 2 4 2 2 2 4" xfId="15941" xr:uid="{00000000-0005-0000-0000-000096E70000}"/>
    <cellStyle name="Comma 7 3 2 4 2 2 2 4 2" xfId="47326" xr:uid="{00000000-0005-0000-0000-000097E70000}"/>
    <cellStyle name="Comma 7 3 2 4 2 2 2 5" xfId="36881" xr:uid="{00000000-0005-0000-0000-000098E70000}"/>
    <cellStyle name="Comma 7 3 2 4 2 2 3" xfId="7939" xr:uid="{00000000-0005-0000-0000-000099E70000}"/>
    <cellStyle name="Comma 7 3 2 4 2 2 3 2" xfId="26343" xr:uid="{00000000-0005-0000-0000-00009AE70000}"/>
    <cellStyle name="Comma 7 3 2 4 2 2 3 2 2" xfId="57726" xr:uid="{00000000-0005-0000-0000-00009BE70000}"/>
    <cellStyle name="Comma 7 3 2 4 2 2 3 3" xfId="18570" xr:uid="{00000000-0005-0000-0000-00009CE70000}"/>
    <cellStyle name="Comma 7 3 2 4 2 2 3 3 2" xfId="49953" xr:uid="{00000000-0005-0000-0000-00009DE70000}"/>
    <cellStyle name="Comma 7 3 2 4 2 2 3 4" xfId="39513" xr:uid="{00000000-0005-0000-0000-00009EE70000}"/>
    <cellStyle name="Comma 7 3 2 4 2 2 4" xfId="21089" xr:uid="{00000000-0005-0000-0000-00009FE70000}"/>
    <cellStyle name="Comma 7 3 2 4 2 2 4 2" xfId="52472" xr:uid="{00000000-0005-0000-0000-0000A0E70000}"/>
    <cellStyle name="Comma 7 3 2 4 2 2 5" xfId="28971" xr:uid="{00000000-0005-0000-0000-0000A1E70000}"/>
    <cellStyle name="Comma 7 3 2 4 2 2 5 2" xfId="60353" xr:uid="{00000000-0005-0000-0000-0000A2E70000}"/>
    <cellStyle name="Comma 7 3 2 4 2 2 6" xfId="13313" xr:uid="{00000000-0005-0000-0000-0000A3E70000}"/>
    <cellStyle name="Comma 7 3 2 4 2 2 6 2" xfId="44699" xr:uid="{00000000-0005-0000-0000-0000A4E70000}"/>
    <cellStyle name="Comma 7 3 2 4 2 2 7" xfId="34251" xr:uid="{00000000-0005-0000-0000-0000A5E70000}"/>
    <cellStyle name="Comma 7 3 2 4 2 3" xfId="5235" xr:uid="{00000000-0005-0000-0000-0000A6E70000}"/>
    <cellStyle name="Comma 7 3 2 4 2 3 2" xfId="10596" xr:uid="{00000000-0005-0000-0000-0000A7E70000}"/>
    <cellStyle name="Comma 7 3 2 4 2 3 2 2" xfId="23715" xr:uid="{00000000-0005-0000-0000-0000A8E70000}"/>
    <cellStyle name="Comma 7 3 2 4 2 3 2 2 2" xfId="55098" xr:uid="{00000000-0005-0000-0000-0000A9E70000}"/>
    <cellStyle name="Comma 7 3 2 4 2 3 2 3" xfId="42144" xr:uid="{00000000-0005-0000-0000-0000AAE70000}"/>
    <cellStyle name="Comma 7 3 2 4 2 3 3" xfId="31597" xr:uid="{00000000-0005-0000-0000-0000ABE70000}"/>
    <cellStyle name="Comma 7 3 2 4 2 3 3 2" xfId="62979" xr:uid="{00000000-0005-0000-0000-0000ACE70000}"/>
    <cellStyle name="Comma 7 3 2 4 2 3 4" xfId="15940" xr:uid="{00000000-0005-0000-0000-0000ADE70000}"/>
    <cellStyle name="Comma 7 3 2 4 2 3 4 2" xfId="47325" xr:uid="{00000000-0005-0000-0000-0000AEE70000}"/>
    <cellStyle name="Comma 7 3 2 4 2 3 5" xfId="36880" xr:uid="{00000000-0005-0000-0000-0000AFE70000}"/>
    <cellStyle name="Comma 7 3 2 4 2 4" xfId="7938" xr:uid="{00000000-0005-0000-0000-0000B0E70000}"/>
    <cellStyle name="Comma 7 3 2 4 2 4 2" xfId="26342" xr:uid="{00000000-0005-0000-0000-0000B1E70000}"/>
    <cellStyle name="Comma 7 3 2 4 2 4 2 2" xfId="57725" xr:uid="{00000000-0005-0000-0000-0000B2E70000}"/>
    <cellStyle name="Comma 7 3 2 4 2 4 3" xfId="18569" xr:uid="{00000000-0005-0000-0000-0000B3E70000}"/>
    <cellStyle name="Comma 7 3 2 4 2 4 3 2" xfId="49952" xr:uid="{00000000-0005-0000-0000-0000B4E70000}"/>
    <cellStyle name="Comma 7 3 2 4 2 4 4" xfId="39512" xr:uid="{00000000-0005-0000-0000-0000B5E70000}"/>
    <cellStyle name="Comma 7 3 2 4 2 5" xfId="21088" xr:uid="{00000000-0005-0000-0000-0000B6E70000}"/>
    <cellStyle name="Comma 7 3 2 4 2 5 2" xfId="52471" xr:uid="{00000000-0005-0000-0000-0000B7E70000}"/>
    <cellStyle name="Comma 7 3 2 4 2 6" xfId="28970" xr:uid="{00000000-0005-0000-0000-0000B8E70000}"/>
    <cellStyle name="Comma 7 3 2 4 2 6 2" xfId="60352" xr:uid="{00000000-0005-0000-0000-0000B9E70000}"/>
    <cellStyle name="Comma 7 3 2 4 2 7" xfId="13312" xr:uid="{00000000-0005-0000-0000-0000BAE70000}"/>
    <cellStyle name="Comma 7 3 2 4 2 7 2" xfId="44698" xr:uid="{00000000-0005-0000-0000-0000BBE70000}"/>
    <cellStyle name="Comma 7 3 2 4 2 8" xfId="34250" xr:uid="{00000000-0005-0000-0000-0000BCE70000}"/>
    <cellStyle name="Comma 7 3 2 4 3" xfId="2537" xr:uid="{00000000-0005-0000-0000-0000BDE70000}"/>
    <cellStyle name="Comma 7 3 2 4 3 2" xfId="5237" xr:uid="{00000000-0005-0000-0000-0000BEE70000}"/>
    <cellStyle name="Comma 7 3 2 4 3 2 2" xfId="10598" xr:uid="{00000000-0005-0000-0000-0000BFE70000}"/>
    <cellStyle name="Comma 7 3 2 4 3 2 2 2" xfId="23717" xr:uid="{00000000-0005-0000-0000-0000C0E70000}"/>
    <cellStyle name="Comma 7 3 2 4 3 2 2 2 2" xfId="55100" xr:uid="{00000000-0005-0000-0000-0000C1E70000}"/>
    <cellStyle name="Comma 7 3 2 4 3 2 2 3" xfId="42146" xr:uid="{00000000-0005-0000-0000-0000C2E70000}"/>
    <cellStyle name="Comma 7 3 2 4 3 2 3" xfId="31599" xr:uid="{00000000-0005-0000-0000-0000C3E70000}"/>
    <cellStyle name="Comma 7 3 2 4 3 2 3 2" xfId="62981" xr:uid="{00000000-0005-0000-0000-0000C4E70000}"/>
    <cellStyle name="Comma 7 3 2 4 3 2 4" xfId="15942" xr:uid="{00000000-0005-0000-0000-0000C5E70000}"/>
    <cellStyle name="Comma 7 3 2 4 3 2 4 2" xfId="47327" xr:uid="{00000000-0005-0000-0000-0000C6E70000}"/>
    <cellStyle name="Comma 7 3 2 4 3 2 5" xfId="36882" xr:uid="{00000000-0005-0000-0000-0000C7E70000}"/>
    <cellStyle name="Comma 7 3 2 4 3 3" xfId="7940" xr:uid="{00000000-0005-0000-0000-0000C8E70000}"/>
    <cellStyle name="Comma 7 3 2 4 3 3 2" xfId="26344" xr:uid="{00000000-0005-0000-0000-0000C9E70000}"/>
    <cellStyle name="Comma 7 3 2 4 3 3 2 2" xfId="57727" xr:uid="{00000000-0005-0000-0000-0000CAE70000}"/>
    <cellStyle name="Comma 7 3 2 4 3 3 3" xfId="18571" xr:uid="{00000000-0005-0000-0000-0000CBE70000}"/>
    <cellStyle name="Comma 7 3 2 4 3 3 3 2" xfId="49954" xr:uid="{00000000-0005-0000-0000-0000CCE70000}"/>
    <cellStyle name="Comma 7 3 2 4 3 3 4" xfId="39514" xr:uid="{00000000-0005-0000-0000-0000CDE70000}"/>
    <cellStyle name="Comma 7 3 2 4 3 4" xfId="21090" xr:uid="{00000000-0005-0000-0000-0000CEE70000}"/>
    <cellStyle name="Comma 7 3 2 4 3 4 2" xfId="52473" xr:uid="{00000000-0005-0000-0000-0000CFE70000}"/>
    <cellStyle name="Comma 7 3 2 4 3 5" xfId="28972" xr:uid="{00000000-0005-0000-0000-0000D0E70000}"/>
    <cellStyle name="Comma 7 3 2 4 3 5 2" xfId="60354" xr:uid="{00000000-0005-0000-0000-0000D1E70000}"/>
    <cellStyle name="Comma 7 3 2 4 3 6" xfId="13314" xr:uid="{00000000-0005-0000-0000-0000D2E70000}"/>
    <cellStyle name="Comma 7 3 2 4 3 6 2" xfId="44700" xr:uid="{00000000-0005-0000-0000-0000D3E70000}"/>
    <cellStyle name="Comma 7 3 2 4 3 7" xfId="34252" xr:uid="{00000000-0005-0000-0000-0000D4E70000}"/>
    <cellStyle name="Comma 7 3 2 4 4" xfId="2538" xr:uid="{00000000-0005-0000-0000-0000D5E70000}"/>
    <cellStyle name="Comma 7 3 2 4 4 2" xfId="5238" xr:uid="{00000000-0005-0000-0000-0000D6E70000}"/>
    <cellStyle name="Comma 7 3 2 4 4 2 2" xfId="10599" xr:uid="{00000000-0005-0000-0000-0000D7E70000}"/>
    <cellStyle name="Comma 7 3 2 4 4 2 2 2" xfId="23718" xr:uid="{00000000-0005-0000-0000-0000D8E70000}"/>
    <cellStyle name="Comma 7 3 2 4 4 2 2 2 2" xfId="55101" xr:uid="{00000000-0005-0000-0000-0000D9E70000}"/>
    <cellStyle name="Comma 7 3 2 4 4 2 2 3" xfId="42147" xr:uid="{00000000-0005-0000-0000-0000DAE70000}"/>
    <cellStyle name="Comma 7 3 2 4 4 2 3" xfId="31600" xr:uid="{00000000-0005-0000-0000-0000DBE70000}"/>
    <cellStyle name="Comma 7 3 2 4 4 2 3 2" xfId="62982" xr:uid="{00000000-0005-0000-0000-0000DCE70000}"/>
    <cellStyle name="Comma 7 3 2 4 4 2 4" xfId="15943" xr:uid="{00000000-0005-0000-0000-0000DDE70000}"/>
    <cellStyle name="Comma 7 3 2 4 4 2 4 2" xfId="47328" xr:uid="{00000000-0005-0000-0000-0000DEE70000}"/>
    <cellStyle name="Comma 7 3 2 4 4 2 5" xfId="36883" xr:uid="{00000000-0005-0000-0000-0000DFE70000}"/>
    <cellStyle name="Comma 7 3 2 4 4 3" xfId="7941" xr:uid="{00000000-0005-0000-0000-0000E0E70000}"/>
    <cellStyle name="Comma 7 3 2 4 4 3 2" xfId="26345" xr:uid="{00000000-0005-0000-0000-0000E1E70000}"/>
    <cellStyle name="Comma 7 3 2 4 4 3 2 2" xfId="57728" xr:uid="{00000000-0005-0000-0000-0000E2E70000}"/>
    <cellStyle name="Comma 7 3 2 4 4 3 3" xfId="18572" xr:uid="{00000000-0005-0000-0000-0000E3E70000}"/>
    <cellStyle name="Comma 7 3 2 4 4 3 3 2" xfId="49955" xr:uid="{00000000-0005-0000-0000-0000E4E70000}"/>
    <cellStyle name="Comma 7 3 2 4 4 3 4" xfId="39515" xr:uid="{00000000-0005-0000-0000-0000E5E70000}"/>
    <cellStyle name="Comma 7 3 2 4 4 4" xfId="21091" xr:uid="{00000000-0005-0000-0000-0000E6E70000}"/>
    <cellStyle name="Comma 7 3 2 4 4 4 2" xfId="52474" xr:uid="{00000000-0005-0000-0000-0000E7E70000}"/>
    <cellStyle name="Comma 7 3 2 4 4 5" xfId="28973" xr:uid="{00000000-0005-0000-0000-0000E8E70000}"/>
    <cellStyle name="Comma 7 3 2 4 4 5 2" xfId="60355" xr:uid="{00000000-0005-0000-0000-0000E9E70000}"/>
    <cellStyle name="Comma 7 3 2 4 4 6" xfId="13315" xr:uid="{00000000-0005-0000-0000-0000EAE70000}"/>
    <cellStyle name="Comma 7 3 2 4 4 6 2" xfId="44701" xr:uid="{00000000-0005-0000-0000-0000EBE70000}"/>
    <cellStyle name="Comma 7 3 2 4 4 7" xfId="34253" xr:uid="{00000000-0005-0000-0000-0000ECE70000}"/>
    <cellStyle name="Comma 7 3 2 4 5" xfId="5234" xr:uid="{00000000-0005-0000-0000-0000EDE70000}"/>
    <cellStyle name="Comma 7 3 2 4 5 2" xfId="10595" xr:uid="{00000000-0005-0000-0000-0000EEE70000}"/>
    <cellStyle name="Comma 7 3 2 4 5 2 2" xfId="23714" xr:uid="{00000000-0005-0000-0000-0000EFE70000}"/>
    <cellStyle name="Comma 7 3 2 4 5 2 2 2" xfId="55097" xr:uid="{00000000-0005-0000-0000-0000F0E70000}"/>
    <cellStyle name="Comma 7 3 2 4 5 2 3" xfId="42143" xr:uid="{00000000-0005-0000-0000-0000F1E70000}"/>
    <cellStyle name="Comma 7 3 2 4 5 3" xfId="31596" xr:uid="{00000000-0005-0000-0000-0000F2E70000}"/>
    <cellStyle name="Comma 7 3 2 4 5 3 2" xfId="62978" xr:uid="{00000000-0005-0000-0000-0000F3E70000}"/>
    <cellStyle name="Comma 7 3 2 4 5 4" xfId="15939" xr:uid="{00000000-0005-0000-0000-0000F4E70000}"/>
    <cellStyle name="Comma 7 3 2 4 5 4 2" xfId="47324" xr:uid="{00000000-0005-0000-0000-0000F5E70000}"/>
    <cellStyle name="Comma 7 3 2 4 5 5" xfId="36879" xr:uid="{00000000-0005-0000-0000-0000F6E70000}"/>
    <cellStyle name="Comma 7 3 2 4 6" xfId="7937" xr:uid="{00000000-0005-0000-0000-0000F7E70000}"/>
    <cellStyle name="Comma 7 3 2 4 6 2" xfId="26341" xr:uid="{00000000-0005-0000-0000-0000F8E70000}"/>
    <cellStyle name="Comma 7 3 2 4 6 2 2" xfId="57724" xr:uid="{00000000-0005-0000-0000-0000F9E70000}"/>
    <cellStyle name="Comma 7 3 2 4 6 3" xfId="18568" xr:uid="{00000000-0005-0000-0000-0000FAE70000}"/>
    <cellStyle name="Comma 7 3 2 4 6 3 2" xfId="49951" xr:uid="{00000000-0005-0000-0000-0000FBE70000}"/>
    <cellStyle name="Comma 7 3 2 4 6 4" xfId="39511" xr:uid="{00000000-0005-0000-0000-0000FCE70000}"/>
    <cellStyle name="Comma 7 3 2 4 7" xfId="21087" xr:uid="{00000000-0005-0000-0000-0000FDE70000}"/>
    <cellStyle name="Comma 7 3 2 4 7 2" xfId="52470" xr:uid="{00000000-0005-0000-0000-0000FEE70000}"/>
    <cellStyle name="Comma 7 3 2 4 8" xfId="28969" xr:uid="{00000000-0005-0000-0000-0000FFE70000}"/>
    <cellStyle name="Comma 7 3 2 4 8 2" xfId="60351" xr:uid="{00000000-0005-0000-0000-000000E80000}"/>
    <cellStyle name="Comma 7 3 2 4 9" xfId="13311" xr:uid="{00000000-0005-0000-0000-000001E80000}"/>
    <cellStyle name="Comma 7 3 2 4 9 2" xfId="44697" xr:uid="{00000000-0005-0000-0000-000002E80000}"/>
    <cellStyle name="Comma 7 3 2 5" xfId="2539" xr:uid="{00000000-0005-0000-0000-000003E80000}"/>
    <cellStyle name="Comma 7 3 2 5 10" xfId="34254" xr:uid="{00000000-0005-0000-0000-000004E80000}"/>
    <cellStyle name="Comma 7 3 2 5 2" xfId="2540" xr:uid="{00000000-0005-0000-0000-000005E80000}"/>
    <cellStyle name="Comma 7 3 2 5 2 2" xfId="2541" xr:uid="{00000000-0005-0000-0000-000006E80000}"/>
    <cellStyle name="Comma 7 3 2 5 2 2 2" xfId="5241" xr:uid="{00000000-0005-0000-0000-000007E80000}"/>
    <cellStyle name="Comma 7 3 2 5 2 2 2 2" xfId="10602" xr:uid="{00000000-0005-0000-0000-000008E80000}"/>
    <cellStyle name="Comma 7 3 2 5 2 2 2 2 2" xfId="23721" xr:uid="{00000000-0005-0000-0000-000009E80000}"/>
    <cellStyle name="Comma 7 3 2 5 2 2 2 2 2 2" xfId="55104" xr:uid="{00000000-0005-0000-0000-00000AE80000}"/>
    <cellStyle name="Comma 7 3 2 5 2 2 2 2 3" xfId="42150" xr:uid="{00000000-0005-0000-0000-00000BE80000}"/>
    <cellStyle name="Comma 7 3 2 5 2 2 2 3" xfId="31603" xr:uid="{00000000-0005-0000-0000-00000CE80000}"/>
    <cellStyle name="Comma 7 3 2 5 2 2 2 3 2" xfId="62985" xr:uid="{00000000-0005-0000-0000-00000DE80000}"/>
    <cellStyle name="Comma 7 3 2 5 2 2 2 4" xfId="15946" xr:uid="{00000000-0005-0000-0000-00000EE80000}"/>
    <cellStyle name="Comma 7 3 2 5 2 2 2 4 2" xfId="47331" xr:uid="{00000000-0005-0000-0000-00000FE80000}"/>
    <cellStyle name="Comma 7 3 2 5 2 2 2 5" xfId="36886" xr:uid="{00000000-0005-0000-0000-000010E80000}"/>
    <cellStyle name="Comma 7 3 2 5 2 2 3" xfId="7944" xr:uid="{00000000-0005-0000-0000-000011E80000}"/>
    <cellStyle name="Comma 7 3 2 5 2 2 3 2" xfId="26348" xr:uid="{00000000-0005-0000-0000-000012E80000}"/>
    <cellStyle name="Comma 7 3 2 5 2 2 3 2 2" xfId="57731" xr:uid="{00000000-0005-0000-0000-000013E80000}"/>
    <cellStyle name="Comma 7 3 2 5 2 2 3 3" xfId="18575" xr:uid="{00000000-0005-0000-0000-000014E80000}"/>
    <cellStyle name="Comma 7 3 2 5 2 2 3 3 2" xfId="49958" xr:uid="{00000000-0005-0000-0000-000015E80000}"/>
    <cellStyle name="Comma 7 3 2 5 2 2 3 4" xfId="39518" xr:uid="{00000000-0005-0000-0000-000016E80000}"/>
    <cellStyle name="Comma 7 3 2 5 2 2 4" xfId="21094" xr:uid="{00000000-0005-0000-0000-000017E80000}"/>
    <cellStyle name="Comma 7 3 2 5 2 2 4 2" xfId="52477" xr:uid="{00000000-0005-0000-0000-000018E80000}"/>
    <cellStyle name="Comma 7 3 2 5 2 2 5" xfId="28976" xr:uid="{00000000-0005-0000-0000-000019E80000}"/>
    <cellStyle name="Comma 7 3 2 5 2 2 5 2" xfId="60358" xr:uid="{00000000-0005-0000-0000-00001AE80000}"/>
    <cellStyle name="Comma 7 3 2 5 2 2 6" xfId="13318" xr:uid="{00000000-0005-0000-0000-00001BE80000}"/>
    <cellStyle name="Comma 7 3 2 5 2 2 6 2" xfId="44704" xr:uid="{00000000-0005-0000-0000-00001CE80000}"/>
    <cellStyle name="Comma 7 3 2 5 2 2 7" xfId="34256" xr:uid="{00000000-0005-0000-0000-00001DE80000}"/>
    <cellStyle name="Comma 7 3 2 5 2 3" xfId="5240" xr:uid="{00000000-0005-0000-0000-00001EE80000}"/>
    <cellStyle name="Comma 7 3 2 5 2 3 2" xfId="10601" xr:uid="{00000000-0005-0000-0000-00001FE80000}"/>
    <cellStyle name="Comma 7 3 2 5 2 3 2 2" xfId="23720" xr:uid="{00000000-0005-0000-0000-000020E80000}"/>
    <cellStyle name="Comma 7 3 2 5 2 3 2 2 2" xfId="55103" xr:uid="{00000000-0005-0000-0000-000021E80000}"/>
    <cellStyle name="Comma 7 3 2 5 2 3 2 3" xfId="42149" xr:uid="{00000000-0005-0000-0000-000022E80000}"/>
    <cellStyle name="Comma 7 3 2 5 2 3 3" xfId="31602" xr:uid="{00000000-0005-0000-0000-000023E80000}"/>
    <cellStyle name="Comma 7 3 2 5 2 3 3 2" xfId="62984" xr:uid="{00000000-0005-0000-0000-000024E80000}"/>
    <cellStyle name="Comma 7 3 2 5 2 3 4" xfId="15945" xr:uid="{00000000-0005-0000-0000-000025E80000}"/>
    <cellStyle name="Comma 7 3 2 5 2 3 4 2" xfId="47330" xr:uid="{00000000-0005-0000-0000-000026E80000}"/>
    <cellStyle name="Comma 7 3 2 5 2 3 5" xfId="36885" xr:uid="{00000000-0005-0000-0000-000027E80000}"/>
    <cellStyle name="Comma 7 3 2 5 2 4" xfId="7943" xr:uid="{00000000-0005-0000-0000-000028E80000}"/>
    <cellStyle name="Comma 7 3 2 5 2 4 2" xfId="26347" xr:uid="{00000000-0005-0000-0000-000029E80000}"/>
    <cellStyle name="Comma 7 3 2 5 2 4 2 2" xfId="57730" xr:uid="{00000000-0005-0000-0000-00002AE80000}"/>
    <cellStyle name="Comma 7 3 2 5 2 4 3" xfId="18574" xr:uid="{00000000-0005-0000-0000-00002BE80000}"/>
    <cellStyle name="Comma 7 3 2 5 2 4 3 2" xfId="49957" xr:uid="{00000000-0005-0000-0000-00002CE80000}"/>
    <cellStyle name="Comma 7 3 2 5 2 4 4" xfId="39517" xr:uid="{00000000-0005-0000-0000-00002DE80000}"/>
    <cellStyle name="Comma 7 3 2 5 2 5" xfId="21093" xr:uid="{00000000-0005-0000-0000-00002EE80000}"/>
    <cellStyle name="Comma 7 3 2 5 2 5 2" xfId="52476" xr:uid="{00000000-0005-0000-0000-00002FE80000}"/>
    <cellStyle name="Comma 7 3 2 5 2 6" xfId="28975" xr:uid="{00000000-0005-0000-0000-000030E80000}"/>
    <cellStyle name="Comma 7 3 2 5 2 6 2" xfId="60357" xr:uid="{00000000-0005-0000-0000-000031E80000}"/>
    <cellStyle name="Comma 7 3 2 5 2 7" xfId="13317" xr:uid="{00000000-0005-0000-0000-000032E80000}"/>
    <cellStyle name="Comma 7 3 2 5 2 7 2" xfId="44703" xr:uid="{00000000-0005-0000-0000-000033E80000}"/>
    <cellStyle name="Comma 7 3 2 5 2 8" xfId="34255" xr:uid="{00000000-0005-0000-0000-000034E80000}"/>
    <cellStyle name="Comma 7 3 2 5 3" xfId="2542" xr:uid="{00000000-0005-0000-0000-000035E80000}"/>
    <cellStyle name="Comma 7 3 2 5 3 2" xfId="5242" xr:uid="{00000000-0005-0000-0000-000036E80000}"/>
    <cellStyle name="Comma 7 3 2 5 3 2 2" xfId="10603" xr:uid="{00000000-0005-0000-0000-000037E80000}"/>
    <cellStyle name="Comma 7 3 2 5 3 2 2 2" xfId="23722" xr:uid="{00000000-0005-0000-0000-000038E80000}"/>
    <cellStyle name="Comma 7 3 2 5 3 2 2 2 2" xfId="55105" xr:uid="{00000000-0005-0000-0000-000039E80000}"/>
    <cellStyle name="Comma 7 3 2 5 3 2 2 3" xfId="42151" xr:uid="{00000000-0005-0000-0000-00003AE80000}"/>
    <cellStyle name="Comma 7 3 2 5 3 2 3" xfId="31604" xr:uid="{00000000-0005-0000-0000-00003BE80000}"/>
    <cellStyle name="Comma 7 3 2 5 3 2 3 2" xfId="62986" xr:uid="{00000000-0005-0000-0000-00003CE80000}"/>
    <cellStyle name="Comma 7 3 2 5 3 2 4" xfId="15947" xr:uid="{00000000-0005-0000-0000-00003DE80000}"/>
    <cellStyle name="Comma 7 3 2 5 3 2 4 2" xfId="47332" xr:uid="{00000000-0005-0000-0000-00003EE80000}"/>
    <cellStyle name="Comma 7 3 2 5 3 2 5" xfId="36887" xr:uid="{00000000-0005-0000-0000-00003FE80000}"/>
    <cellStyle name="Comma 7 3 2 5 3 3" xfId="7945" xr:uid="{00000000-0005-0000-0000-000040E80000}"/>
    <cellStyle name="Comma 7 3 2 5 3 3 2" xfId="26349" xr:uid="{00000000-0005-0000-0000-000041E80000}"/>
    <cellStyle name="Comma 7 3 2 5 3 3 2 2" xfId="57732" xr:uid="{00000000-0005-0000-0000-000042E80000}"/>
    <cellStyle name="Comma 7 3 2 5 3 3 3" xfId="18576" xr:uid="{00000000-0005-0000-0000-000043E80000}"/>
    <cellStyle name="Comma 7 3 2 5 3 3 3 2" xfId="49959" xr:uid="{00000000-0005-0000-0000-000044E80000}"/>
    <cellStyle name="Comma 7 3 2 5 3 3 4" xfId="39519" xr:uid="{00000000-0005-0000-0000-000045E80000}"/>
    <cellStyle name="Comma 7 3 2 5 3 4" xfId="21095" xr:uid="{00000000-0005-0000-0000-000046E80000}"/>
    <cellStyle name="Comma 7 3 2 5 3 4 2" xfId="52478" xr:uid="{00000000-0005-0000-0000-000047E80000}"/>
    <cellStyle name="Comma 7 3 2 5 3 5" xfId="28977" xr:uid="{00000000-0005-0000-0000-000048E80000}"/>
    <cellStyle name="Comma 7 3 2 5 3 5 2" xfId="60359" xr:uid="{00000000-0005-0000-0000-000049E80000}"/>
    <cellStyle name="Comma 7 3 2 5 3 6" xfId="13319" xr:uid="{00000000-0005-0000-0000-00004AE80000}"/>
    <cellStyle name="Comma 7 3 2 5 3 6 2" xfId="44705" xr:uid="{00000000-0005-0000-0000-00004BE80000}"/>
    <cellStyle name="Comma 7 3 2 5 3 7" xfId="34257" xr:uid="{00000000-0005-0000-0000-00004CE80000}"/>
    <cellStyle name="Comma 7 3 2 5 4" xfId="2543" xr:uid="{00000000-0005-0000-0000-00004DE80000}"/>
    <cellStyle name="Comma 7 3 2 5 4 2" xfId="5243" xr:uid="{00000000-0005-0000-0000-00004EE80000}"/>
    <cellStyle name="Comma 7 3 2 5 4 2 2" xfId="10604" xr:uid="{00000000-0005-0000-0000-00004FE80000}"/>
    <cellStyle name="Comma 7 3 2 5 4 2 2 2" xfId="23723" xr:uid="{00000000-0005-0000-0000-000050E80000}"/>
    <cellStyle name="Comma 7 3 2 5 4 2 2 2 2" xfId="55106" xr:uid="{00000000-0005-0000-0000-000051E80000}"/>
    <cellStyle name="Comma 7 3 2 5 4 2 2 3" xfId="42152" xr:uid="{00000000-0005-0000-0000-000052E80000}"/>
    <cellStyle name="Comma 7 3 2 5 4 2 3" xfId="31605" xr:uid="{00000000-0005-0000-0000-000053E80000}"/>
    <cellStyle name="Comma 7 3 2 5 4 2 3 2" xfId="62987" xr:uid="{00000000-0005-0000-0000-000054E80000}"/>
    <cellStyle name="Comma 7 3 2 5 4 2 4" xfId="15948" xr:uid="{00000000-0005-0000-0000-000055E80000}"/>
    <cellStyle name="Comma 7 3 2 5 4 2 4 2" xfId="47333" xr:uid="{00000000-0005-0000-0000-000056E80000}"/>
    <cellStyle name="Comma 7 3 2 5 4 2 5" xfId="36888" xr:uid="{00000000-0005-0000-0000-000057E80000}"/>
    <cellStyle name="Comma 7 3 2 5 4 3" xfId="7946" xr:uid="{00000000-0005-0000-0000-000058E80000}"/>
    <cellStyle name="Comma 7 3 2 5 4 3 2" xfId="26350" xr:uid="{00000000-0005-0000-0000-000059E80000}"/>
    <cellStyle name="Comma 7 3 2 5 4 3 2 2" xfId="57733" xr:uid="{00000000-0005-0000-0000-00005AE80000}"/>
    <cellStyle name="Comma 7 3 2 5 4 3 3" xfId="18577" xr:uid="{00000000-0005-0000-0000-00005BE80000}"/>
    <cellStyle name="Comma 7 3 2 5 4 3 3 2" xfId="49960" xr:uid="{00000000-0005-0000-0000-00005CE80000}"/>
    <cellStyle name="Comma 7 3 2 5 4 3 4" xfId="39520" xr:uid="{00000000-0005-0000-0000-00005DE80000}"/>
    <cellStyle name="Comma 7 3 2 5 4 4" xfId="21096" xr:uid="{00000000-0005-0000-0000-00005EE80000}"/>
    <cellStyle name="Comma 7 3 2 5 4 4 2" xfId="52479" xr:uid="{00000000-0005-0000-0000-00005FE80000}"/>
    <cellStyle name="Comma 7 3 2 5 4 5" xfId="28978" xr:uid="{00000000-0005-0000-0000-000060E80000}"/>
    <cellStyle name="Comma 7 3 2 5 4 5 2" xfId="60360" xr:uid="{00000000-0005-0000-0000-000061E80000}"/>
    <cellStyle name="Comma 7 3 2 5 4 6" xfId="13320" xr:uid="{00000000-0005-0000-0000-000062E80000}"/>
    <cellStyle name="Comma 7 3 2 5 4 6 2" xfId="44706" xr:uid="{00000000-0005-0000-0000-000063E80000}"/>
    <cellStyle name="Comma 7 3 2 5 4 7" xfId="34258" xr:uid="{00000000-0005-0000-0000-000064E80000}"/>
    <cellStyle name="Comma 7 3 2 5 5" xfId="5239" xr:uid="{00000000-0005-0000-0000-000065E80000}"/>
    <cellStyle name="Comma 7 3 2 5 5 2" xfId="10600" xr:uid="{00000000-0005-0000-0000-000066E80000}"/>
    <cellStyle name="Comma 7 3 2 5 5 2 2" xfId="23719" xr:uid="{00000000-0005-0000-0000-000067E80000}"/>
    <cellStyle name="Comma 7 3 2 5 5 2 2 2" xfId="55102" xr:uid="{00000000-0005-0000-0000-000068E80000}"/>
    <cellStyle name="Comma 7 3 2 5 5 2 3" xfId="42148" xr:uid="{00000000-0005-0000-0000-000069E80000}"/>
    <cellStyle name="Comma 7 3 2 5 5 3" xfId="31601" xr:uid="{00000000-0005-0000-0000-00006AE80000}"/>
    <cellStyle name="Comma 7 3 2 5 5 3 2" xfId="62983" xr:uid="{00000000-0005-0000-0000-00006BE80000}"/>
    <cellStyle name="Comma 7 3 2 5 5 4" xfId="15944" xr:uid="{00000000-0005-0000-0000-00006CE80000}"/>
    <cellStyle name="Comma 7 3 2 5 5 4 2" xfId="47329" xr:uid="{00000000-0005-0000-0000-00006DE80000}"/>
    <cellStyle name="Comma 7 3 2 5 5 5" xfId="36884" xr:uid="{00000000-0005-0000-0000-00006EE80000}"/>
    <cellStyle name="Comma 7 3 2 5 6" xfId="7942" xr:uid="{00000000-0005-0000-0000-00006FE80000}"/>
    <cellStyle name="Comma 7 3 2 5 6 2" xfId="26346" xr:uid="{00000000-0005-0000-0000-000070E80000}"/>
    <cellStyle name="Comma 7 3 2 5 6 2 2" xfId="57729" xr:uid="{00000000-0005-0000-0000-000071E80000}"/>
    <cellStyle name="Comma 7 3 2 5 6 3" xfId="18573" xr:uid="{00000000-0005-0000-0000-000072E80000}"/>
    <cellStyle name="Comma 7 3 2 5 6 3 2" xfId="49956" xr:uid="{00000000-0005-0000-0000-000073E80000}"/>
    <cellStyle name="Comma 7 3 2 5 6 4" xfId="39516" xr:uid="{00000000-0005-0000-0000-000074E80000}"/>
    <cellStyle name="Comma 7 3 2 5 7" xfId="21092" xr:uid="{00000000-0005-0000-0000-000075E80000}"/>
    <cellStyle name="Comma 7 3 2 5 7 2" xfId="52475" xr:uid="{00000000-0005-0000-0000-000076E80000}"/>
    <cellStyle name="Comma 7 3 2 5 8" xfId="28974" xr:uid="{00000000-0005-0000-0000-000077E80000}"/>
    <cellStyle name="Comma 7 3 2 5 8 2" xfId="60356" xr:uid="{00000000-0005-0000-0000-000078E80000}"/>
    <cellStyle name="Comma 7 3 2 5 9" xfId="13316" xr:uid="{00000000-0005-0000-0000-000079E80000}"/>
    <cellStyle name="Comma 7 3 2 5 9 2" xfId="44702" xr:uid="{00000000-0005-0000-0000-00007AE80000}"/>
    <cellStyle name="Comma 7 3 2 6" xfId="2544" xr:uid="{00000000-0005-0000-0000-00007BE80000}"/>
    <cellStyle name="Comma 7 3 2 6 2" xfId="2545" xr:uid="{00000000-0005-0000-0000-00007CE80000}"/>
    <cellStyle name="Comma 7 3 2 6 2 2" xfId="5245" xr:uid="{00000000-0005-0000-0000-00007DE80000}"/>
    <cellStyle name="Comma 7 3 2 6 2 2 2" xfId="10606" xr:uid="{00000000-0005-0000-0000-00007EE80000}"/>
    <cellStyle name="Comma 7 3 2 6 2 2 2 2" xfId="23725" xr:uid="{00000000-0005-0000-0000-00007FE80000}"/>
    <cellStyle name="Comma 7 3 2 6 2 2 2 2 2" xfId="55108" xr:uid="{00000000-0005-0000-0000-000080E80000}"/>
    <cellStyle name="Comma 7 3 2 6 2 2 2 3" xfId="42154" xr:uid="{00000000-0005-0000-0000-000081E80000}"/>
    <cellStyle name="Comma 7 3 2 6 2 2 3" xfId="31607" xr:uid="{00000000-0005-0000-0000-000082E80000}"/>
    <cellStyle name="Comma 7 3 2 6 2 2 3 2" xfId="62989" xr:uid="{00000000-0005-0000-0000-000083E80000}"/>
    <cellStyle name="Comma 7 3 2 6 2 2 4" xfId="15950" xr:uid="{00000000-0005-0000-0000-000084E80000}"/>
    <cellStyle name="Comma 7 3 2 6 2 2 4 2" xfId="47335" xr:uid="{00000000-0005-0000-0000-000085E80000}"/>
    <cellStyle name="Comma 7 3 2 6 2 2 5" xfId="36890" xr:uid="{00000000-0005-0000-0000-000086E80000}"/>
    <cellStyle name="Comma 7 3 2 6 2 3" xfId="7948" xr:uid="{00000000-0005-0000-0000-000087E80000}"/>
    <cellStyle name="Comma 7 3 2 6 2 3 2" xfId="26352" xr:uid="{00000000-0005-0000-0000-000088E80000}"/>
    <cellStyle name="Comma 7 3 2 6 2 3 2 2" xfId="57735" xr:uid="{00000000-0005-0000-0000-000089E80000}"/>
    <cellStyle name="Comma 7 3 2 6 2 3 3" xfId="18579" xr:uid="{00000000-0005-0000-0000-00008AE80000}"/>
    <cellStyle name="Comma 7 3 2 6 2 3 3 2" xfId="49962" xr:uid="{00000000-0005-0000-0000-00008BE80000}"/>
    <cellStyle name="Comma 7 3 2 6 2 3 4" xfId="39522" xr:uid="{00000000-0005-0000-0000-00008CE80000}"/>
    <cellStyle name="Comma 7 3 2 6 2 4" xfId="21098" xr:uid="{00000000-0005-0000-0000-00008DE80000}"/>
    <cellStyle name="Comma 7 3 2 6 2 4 2" xfId="52481" xr:uid="{00000000-0005-0000-0000-00008EE80000}"/>
    <cellStyle name="Comma 7 3 2 6 2 5" xfId="28980" xr:uid="{00000000-0005-0000-0000-00008FE80000}"/>
    <cellStyle name="Comma 7 3 2 6 2 5 2" xfId="60362" xr:uid="{00000000-0005-0000-0000-000090E80000}"/>
    <cellStyle name="Comma 7 3 2 6 2 6" xfId="13322" xr:uid="{00000000-0005-0000-0000-000091E80000}"/>
    <cellStyle name="Comma 7 3 2 6 2 6 2" xfId="44708" xr:uid="{00000000-0005-0000-0000-000092E80000}"/>
    <cellStyle name="Comma 7 3 2 6 2 7" xfId="34260" xr:uid="{00000000-0005-0000-0000-000093E80000}"/>
    <cellStyle name="Comma 7 3 2 6 3" xfId="2546" xr:uid="{00000000-0005-0000-0000-000094E80000}"/>
    <cellStyle name="Comma 7 3 2 6 3 2" xfId="5246" xr:uid="{00000000-0005-0000-0000-000095E80000}"/>
    <cellStyle name="Comma 7 3 2 6 3 2 2" xfId="10607" xr:uid="{00000000-0005-0000-0000-000096E80000}"/>
    <cellStyle name="Comma 7 3 2 6 3 2 2 2" xfId="23726" xr:uid="{00000000-0005-0000-0000-000097E80000}"/>
    <cellStyle name="Comma 7 3 2 6 3 2 2 2 2" xfId="55109" xr:uid="{00000000-0005-0000-0000-000098E80000}"/>
    <cellStyle name="Comma 7 3 2 6 3 2 2 3" xfId="42155" xr:uid="{00000000-0005-0000-0000-000099E80000}"/>
    <cellStyle name="Comma 7 3 2 6 3 2 3" xfId="31608" xr:uid="{00000000-0005-0000-0000-00009AE80000}"/>
    <cellStyle name="Comma 7 3 2 6 3 2 3 2" xfId="62990" xr:uid="{00000000-0005-0000-0000-00009BE80000}"/>
    <cellStyle name="Comma 7 3 2 6 3 2 4" xfId="15951" xr:uid="{00000000-0005-0000-0000-00009CE80000}"/>
    <cellStyle name="Comma 7 3 2 6 3 2 4 2" xfId="47336" xr:uid="{00000000-0005-0000-0000-00009DE80000}"/>
    <cellStyle name="Comma 7 3 2 6 3 2 5" xfId="36891" xr:uid="{00000000-0005-0000-0000-00009EE80000}"/>
    <cellStyle name="Comma 7 3 2 6 3 3" xfId="7949" xr:uid="{00000000-0005-0000-0000-00009FE80000}"/>
    <cellStyle name="Comma 7 3 2 6 3 3 2" xfId="26353" xr:uid="{00000000-0005-0000-0000-0000A0E80000}"/>
    <cellStyle name="Comma 7 3 2 6 3 3 2 2" xfId="57736" xr:uid="{00000000-0005-0000-0000-0000A1E80000}"/>
    <cellStyle name="Comma 7 3 2 6 3 3 3" xfId="18580" xr:uid="{00000000-0005-0000-0000-0000A2E80000}"/>
    <cellStyle name="Comma 7 3 2 6 3 3 3 2" xfId="49963" xr:uid="{00000000-0005-0000-0000-0000A3E80000}"/>
    <cellStyle name="Comma 7 3 2 6 3 3 4" xfId="39523" xr:uid="{00000000-0005-0000-0000-0000A4E80000}"/>
    <cellStyle name="Comma 7 3 2 6 3 4" xfId="21099" xr:uid="{00000000-0005-0000-0000-0000A5E80000}"/>
    <cellStyle name="Comma 7 3 2 6 3 4 2" xfId="52482" xr:uid="{00000000-0005-0000-0000-0000A6E80000}"/>
    <cellStyle name="Comma 7 3 2 6 3 5" xfId="28981" xr:uid="{00000000-0005-0000-0000-0000A7E80000}"/>
    <cellStyle name="Comma 7 3 2 6 3 5 2" xfId="60363" xr:uid="{00000000-0005-0000-0000-0000A8E80000}"/>
    <cellStyle name="Comma 7 3 2 6 3 6" xfId="13323" xr:uid="{00000000-0005-0000-0000-0000A9E80000}"/>
    <cellStyle name="Comma 7 3 2 6 3 6 2" xfId="44709" xr:uid="{00000000-0005-0000-0000-0000AAE80000}"/>
    <cellStyle name="Comma 7 3 2 6 3 7" xfId="34261" xr:uid="{00000000-0005-0000-0000-0000ABE80000}"/>
    <cellStyle name="Comma 7 3 2 6 4" xfId="5244" xr:uid="{00000000-0005-0000-0000-0000ACE80000}"/>
    <cellStyle name="Comma 7 3 2 6 4 2" xfId="10605" xr:uid="{00000000-0005-0000-0000-0000ADE80000}"/>
    <cellStyle name="Comma 7 3 2 6 4 2 2" xfId="23724" xr:uid="{00000000-0005-0000-0000-0000AEE80000}"/>
    <cellStyle name="Comma 7 3 2 6 4 2 2 2" xfId="55107" xr:uid="{00000000-0005-0000-0000-0000AFE80000}"/>
    <cellStyle name="Comma 7 3 2 6 4 2 3" xfId="42153" xr:uid="{00000000-0005-0000-0000-0000B0E80000}"/>
    <cellStyle name="Comma 7 3 2 6 4 3" xfId="31606" xr:uid="{00000000-0005-0000-0000-0000B1E80000}"/>
    <cellStyle name="Comma 7 3 2 6 4 3 2" xfId="62988" xr:uid="{00000000-0005-0000-0000-0000B2E80000}"/>
    <cellStyle name="Comma 7 3 2 6 4 4" xfId="15949" xr:uid="{00000000-0005-0000-0000-0000B3E80000}"/>
    <cellStyle name="Comma 7 3 2 6 4 4 2" xfId="47334" xr:uid="{00000000-0005-0000-0000-0000B4E80000}"/>
    <cellStyle name="Comma 7 3 2 6 4 5" xfId="36889" xr:uid="{00000000-0005-0000-0000-0000B5E80000}"/>
    <cellStyle name="Comma 7 3 2 6 5" xfId="7947" xr:uid="{00000000-0005-0000-0000-0000B6E80000}"/>
    <cellStyle name="Comma 7 3 2 6 5 2" xfId="26351" xr:uid="{00000000-0005-0000-0000-0000B7E80000}"/>
    <cellStyle name="Comma 7 3 2 6 5 2 2" xfId="57734" xr:uid="{00000000-0005-0000-0000-0000B8E80000}"/>
    <cellStyle name="Comma 7 3 2 6 5 3" xfId="18578" xr:uid="{00000000-0005-0000-0000-0000B9E80000}"/>
    <cellStyle name="Comma 7 3 2 6 5 3 2" xfId="49961" xr:uid="{00000000-0005-0000-0000-0000BAE80000}"/>
    <cellStyle name="Comma 7 3 2 6 5 4" xfId="39521" xr:uid="{00000000-0005-0000-0000-0000BBE80000}"/>
    <cellStyle name="Comma 7 3 2 6 6" xfId="21097" xr:uid="{00000000-0005-0000-0000-0000BCE80000}"/>
    <cellStyle name="Comma 7 3 2 6 6 2" xfId="52480" xr:uid="{00000000-0005-0000-0000-0000BDE80000}"/>
    <cellStyle name="Comma 7 3 2 6 7" xfId="28979" xr:uid="{00000000-0005-0000-0000-0000BEE80000}"/>
    <cellStyle name="Comma 7 3 2 6 7 2" xfId="60361" xr:uid="{00000000-0005-0000-0000-0000BFE80000}"/>
    <cellStyle name="Comma 7 3 2 6 8" xfId="13321" xr:uid="{00000000-0005-0000-0000-0000C0E80000}"/>
    <cellStyle name="Comma 7 3 2 6 8 2" xfId="44707" xr:uid="{00000000-0005-0000-0000-0000C1E80000}"/>
    <cellStyle name="Comma 7 3 2 6 9" xfId="34259" xr:uid="{00000000-0005-0000-0000-0000C2E80000}"/>
    <cellStyle name="Comma 7 3 2 7" xfId="2547" xr:uid="{00000000-0005-0000-0000-0000C3E80000}"/>
    <cellStyle name="Comma 7 3 2 7 2" xfId="2548" xr:uid="{00000000-0005-0000-0000-0000C4E80000}"/>
    <cellStyle name="Comma 7 3 2 7 2 2" xfId="5248" xr:uid="{00000000-0005-0000-0000-0000C5E80000}"/>
    <cellStyle name="Comma 7 3 2 7 2 2 2" xfId="10609" xr:uid="{00000000-0005-0000-0000-0000C6E80000}"/>
    <cellStyle name="Comma 7 3 2 7 2 2 2 2" xfId="23728" xr:uid="{00000000-0005-0000-0000-0000C7E80000}"/>
    <cellStyle name="Comma 7 3 2 7 2 2 2 2 2" xfId="55111" xr:uid="{00000000-0005-0000-0000-0000C8E80000}"/>
    <cellStyle name="Comma 7 3 2 7 2 2 2 3" xfId="42157" xr:uid="{00000000-0005-0000-0000-0000C9E80000}"/>
    <cellStyle name="Comma 7 3 2 7 2 2 3" xfId="31610" xr:uid="{00000000-0005-0000-0000-0000CAE80000}"/>
    <cellStyle name="Comma 7 3 2 7 2 2 3 2" xfId="62992" xr:uid="{00000000-0005-0000-0000-0000CBE80000}"/>
    <cellStyle name="Comma 7 3 2 7 2 2 4" xfId="15953" xr:uid="{00000000-0005-0000-0000-0000CCE80000}"/>
    <cellStyle name="Comma 7 3 2 7 2 2 4 2" xfId="47338" xr:uid="{00000000-0005-0000-0000-0000CDE80000}"/>
    <cellStyle name="Comma 7 3 2 7 2 2 5" xfId="36893" xr:uid="{00000000-0005-0000-0000-0000CEE80000}"/>
    <cellStyle name="Comma 7 3 2 7 2 3" xfId="7951" xr:uid="{00000000-0005-0000-0000-0000CFE80000}"/>
    <cellStyle name="Comma 7 3 2 7 2 3 2" xfId="26355" xr:uid="{00000000-0005-0000-0000-0000D0E80000}"/>
    <cellStyle name="Comma 7 3 2 7 2 3 2 2" xfId="57738" xr:uid="{00000000-0005-0000-0000-0000D1E80000}"/>
    <cellStyle name="Comma 7 3 2 7 2 3 3" xfId="18582" xr:uid="{00000000-0005-0000-0000-0000D2E80000}"/>
    <cellStyle name="Comma 7 3 2 7 2 3 3 2" xfId="49965" xr:uid="{00000000-0005-0000-0000-0000D3E80000}"/>
    <cellStyle name="Comma 7 3 2 7 2 3 4" xfId="39525" xr:uid="{00000000-0005-0000-0000-0000D4E80000}"/>
    <cellStyle name="Comma 7 3 2 7 2 4" xfId="21101" xr:uid="{00000000-0005-0000-0000-0000D5E80000}"/>
    <cellStyle name="Comma 7 3 2 7 2 4 2" xfId="52484" xr:uid="{00000000-0005-0000-0000-0000D6E80000}"/>
    <cellStyle name="Comma 7 3 2 7 2 5" xfId="28983" xr:uid="{00000000-0005-0000-0000-0000D7E80000}"/>
    <cellStyle name="Comma 7 3 2 7 2 5 2" xfId="60365" xr:uid="{00000000-0005-0000-0000-0000D8E80000}"/>
    <cellStyle name="Comma 7 3 2 7 2 6" xfId="13325" xr:uid="{00000000-0005-0000-0000-0000D9E80000}"/>
    <cellStyle name="Comma 7 3 2 7 2 6 2" xfId="44711" xr:uid="{00000000-0005-0000-0000-0000DAE80000}"/>
    <cellStyle name="Comma 7 3 2 7 2 7" xfId="34263" xr:uid="{00000000-0005-0000-0000-0000DBE80000}"/>
    <cellStyle name="Comma 7 3 2 7 3" xfId="5247" xr:uid="{00000000-0005-0000-0000-0000DCE80000}"/>
    <cellStyle name="Comma 7 3 2 7 3 2" xfId="10608" xr:uid="{00000000-0005-0000-0000-0000DDE80000}"/>
    <cellStyle name="Comma 7 3 2 7 3 2 2" xfId="23727" xr:uid="{00000000-0005-0000-0000-0000DEE80000}"/>
    <cellStyle name="Comma 7 3 2 7 3 2 2 2" xfId="55110" xr:uid="{00000000-0005-0000-0000-0000DFE80000}"/>
    <cellStyle name="Comma 7 3 2 7 3 2 3" xfId="42156" xr:uid="{00000000-0005-0000-0000-0000E0E80000}"/>
    <cellStyle name="Comma 7 3 2 7 3 3" xfId="31609" xr:uid="{00000000-0005-0000-0000-0000E1E80000}"/>
    <cellStyle name="Comma 7 3 2 7 3 3 2" xfId="62991" xr:uid="{00000000-0005-0000-0000-0000E2E80000}"/>
    <cellStyle name="Comma 7 3 2 7 3 4" xfId="15952" xr:uid="{00000000-0005-0000-0000-0000E3E80000}"/>
    <cellStyle name="Comma 7 3 2 7 3 4 2" xfId="47337" xr:uid="{00000000-0005-0000-0000-0000E4E80000}"/>
    <cellStyle name="Comma 7 3 2 7 3 5" xfId="36892" xr:uid="{00000000-0005-0000-0000-0000E5E80000}"/>
    <cellStyle name="Comma 7 3 2 7 4" xfId="7950" xr:uid="{00000000-0005-0000-0000-0000E6E80000}"/>
    <cellStyle name="Comma 7 3 2 7 4 2" xfId="26354" xr:uid="{00000000-0005-0000-0000-0000E7E80000}"/>
    <cellStyle name="Comma 7 3 2 7 4 2 2" xfId="57737" xr:uid="{00000000-0005-0000-0000-0000E8E80000}"/>
    <cellStyle name="Comma 7 3 2 7 4 3" xfId="18581" xr:uid="{00000000-0005-0000-0000-0000E9E80000}"/>
    <cellStyle name="Comma 7 3 2 7 4 3 2" xfId="49964" xr:uid="{00000000-0005-0000-0000-0000EAE80000}"/>
    <cellStyle name="Comma 7 3 2 7 4 4" xfId="39524" xr:uid="{00000000-0005-0000-0000-0000EBE80000}"/>
    <cellStyle name="Comma 7 3 2 7 5" xfId="21100" xr:uid="{00000000-0005-0000-0000-0000ECE80000}"/>
    <cellStyle name="Comma 7 3 2 7 5 2" xfId="52483" xr:uid="{00000000-0005-0000-0000-0000EDE80000}"/>
    <cellStyle name="Comma 7 3 2 7 6" xfId="28982" xr:uid="{00000000-0005-0000-0000-0000EEE80000}"/>
    <cellStyle name="Comma 7 3 2 7 6 2" xfId="60364" xr:uid="{00000000-0005-0000-0000-0000EFE80000}"/>
    <cellStyle name="Comma 7 3 2 7 7" xfId="13324" xr:uid="{00000000-0005-0000-0000-0000F0E80000}"/>
    <cellStyle name="Comma 7 3 2 7 7 2" xfId="44710" xr:uid="{00000000-0005-0000-0000-0000F1E80000}"/>
    <cellStyle name="Comma 7 3 2 7 8" xfId="34262" xr:uid="{00000000-0005-0000-0000-0000F2E80000}"/>
    <cellStyle name="Comma 7 3 2 8" xfId="2549" xr:uid="{00000000-0005-0000-0000-0000F3E80000}"/>
    <cellStyle name="Comma 7 3 2 8 2" xfId="5249" xr:uid="{00000000-0005-0000-0000-0000F4E80000}"/>
    <cellStyle name="Comma 7 3 2 8 2 2" xfId="10610" xr:uid="{00000000-0005-0000-0000-0000F5E80000}"/>
    <cellStyle name="Comma 7 3 2 8 2 2 2" xfId="23729" xr:uid="{00000000-0005-0000-0000-0000F6E80000}"/>
    <cellStyle name="Comma 7 3 2 8 2 2 2 2" xfId="55112" xr:uid="{00000000-0005-0000-0000-0000F7E80000}"/>
    <cellStyle name="Comma 7 3 2 8 2 2 3" xfId="42158" xr:uid="{00000000-0005-0000-0000-0000F8E80000}"/>
    <cellStyle name="Comma 7 3 2 8 2 3" xfId="31611" xr:uid="{00000000-0005-0000-0000-0000F9E80000}"/>
    <cellStyle name="Comma 7 3 2 8 2 3 2" xfId="62993" xr:uid="{00000000-0005-0000-0000-0000FAE80000}"/>
    <cellStyle name="Comma 7 3 2 8 2 4" xfId="15954" xr:uid="{00000000-0005-0000-0000-0000FBE80000}"/>
    <cellStyle name="Comma 7 3 2 8 2 4 2" xfId="47339" xr:uid="{00000000-0005-0000-0000-0000FCE80000}"/>
    <cellStyle name="Comma 7 3 2 8 2 5" xfId="36894" xr:uid="{00000000-0005-0000-0000-0000FDE80000}"/>
    <cellStyle name="Comma 7 3 2 8 3" xfId="7952" xr:uid="{00000000-0005-0000-0000-0000FEE80000}"/>
    <cellStyle name="Comma 7 3 2 8 3 2" xfId="26356" xr:uid="{00000000-0005-0000-0000-0000FFE80000}"/>
    <cellStyle name="Comma 7 3 2 8 3 2 2" xfId="57739" xr:uid="{00000000-0005-0000-0000-000000E90000}"/>
    <cellStyle name="Comma 7 3 2 8 3 3" xfId="18583" xr:uid="{00000000-0005-0000-0000-000001E90000}"/>
    <cellStyle name="Comma 7 3 2 8 3 3 2" xfId="49966" xr:uid="{00000000-0005-0000-0000-000002E90000}"/>
    <cellStyle name="Comma 7 3 2 8 3 4" xfId="39526" xr:uid="{00000000-0005-0000-0000-000003E90000}"/>
    <cellStyle name="Comma 7 3 2 8 4" xfId="21102" xr:uid="{00000000-0005-0000-0000-000004E90000}"/>
    <cellStyle name="Comma 7 3 2 8 4 2" xfId="52485" xr:uid="{00000000-0005-0000-0000-000005E90000}"/>
    <cellStyle name="Comma 7 3 2 8 5" xfId="28984" xr:uid="{00000000-0005-0000-0000-000006E90000}"/>
    <cellStyle name="Comma 7 3 2 8 5 2" xfId="60366" xr:uid="{00000000-0005-0000-0000-000007E90000}"/>
    <cellStyle name="Comma 7 3 2 8 6" xfId="13326" xr:uid="{00000000-0005-0000-0000-000008E90000}"/>
    <cellStyle name="Comma 7 3 2 8 6 2" xfId="44712" xr:uid="{00000000-0005-0000-0000-000009E90000}"/>
    <cellStyle name="Comma 7 3 2 8 7" xfId="34264" xr:uid="{00000000-0005-0000-0000-00000AE90000}"/>
    <cellStyle name="Comma 7 3 2 9" xfId="2550" xr:uid="{00000000-0005-0000-0000-00000BE90000}"/>
    <cellStyle name="Comma 7 3 2 9 2" xfId="5250" xr:uid="{00000000-0005-0000-0000-00000CE90000}"/>
    <cellStyle name="Comma 7 3 2 9 2 2" xfId="10611" xr:uid="{00000000-0005-0000-0000-00000DE90000}"/>
    <cellStyle name="Comma 7 3 2 9 2 2 2" xfId="23730" xr:uid="{00000000-0005-0000-0000-00000EE90000}"/>
    <cellStyle name="Comma 7 3 2 9 2 2 2 2" xfId="55113" xr:uid="{00000000-0005-0000-0000-00000FE90000}"/>
    <cellStyle name="Comma 7 3 2 9 2 2 3" xfId="42159" xr:uid="{00000000-0005-0000-0000-000010E90000}"/>
    <cellStyle name="Comma 7 3 2 9 2 3" xfId="31612" xr:uid="{00000000-0005-0000-0000-000011E90000}"/>
    <cellStyle name="Comma 7 3 2 9 2 3 2" xfId="62994" xr:uid="{00000000-0005-0000-0000-000012E90000}"/>
    <cellStyle name="Comma 7 3 2 9 2 4" xfId="15955" xr:uid="{00000000-0005-0000-0000-000013E90000}"/>
    <cellStyle name="Comma 7 3 2 9 2 4 2" xfId="47340" xr:uid="{00000000-0005-0000-0000-000014E90000}"/>
    <cellStyle name="Comma 7 3 2 9 2 5" xfId="36895" xr:uid="{00000000-0005-0000-0000-000015E90000}"/>
    <cellStyle name="Comma 7 3 2 9 3" xfId="7953" xr:uid="{00000000-0005-0000-0000-000016E90000}"/>
    <cellStyle name="Comma 7 3 2 9 3 2" xfId="26357" xr:uid="{00000000-0005-0000-0000-000017E90000}"/>
    <cellStyle name="Comma 7 3 2 9 3 2 2" xfId="57740" xr:uid="{00000000-0005-0000-0000-000018E90000}"/>
    <cellStyle name="Comma 7 3 2 9 3 3" xfId="18584" xr:uid="{00000000-0005-0000-0000-000019E90000}"/>
    <cellStyle name="Comma 7 3 2 9 3 3 2" xfId="49967" xr:uid="{00000000-0005-0000-0000-00001AE90000}"/>
    <cellStyle name="Comma 7 3 2 9 3 4" xfId="39527" xr:uid="{00000000-0005-0000-0000-00001BE90000}"/>
    <cellStyle name="Comma 7 3 2 9 4" xfId="21103" xr:uid="{00000000-0005-0000-0000-00001CE90000}"/>
    <cellStyle name="Comma 7 3 2 9 4 2" xfId="52486" xr:uid="{00000000-0005-0000-0000-00001DE90000}"/>
    <cellStyle name="Comma 7 3 2 9 5" xfId="28985" xr:uid="{00000000-0005-0000-0000-00001EE90000}"/>
    <cellStyle name="Comma 7 3 2 9 5 2" xfId="60367" xr:uid="{00000000-0005-0000-0000-00001FE90000}"/>
    <cellStyle name="Comma 7 3 2 9 6" xfId="13327" xr:uid="{00000000-0005-0000-0000-000020E90000}"/>
    <cellStyle name="Comma 7 3 2 9 6 2" xfId="44713" xr:uid="{00000000-0005-0000-0000-000021E90000}"/>
    <cellStyle name="Comma 7 3 2 9 7" xfId="34265" xr:uid="{00000000-0005-0000-0000-000022E90000}"/>
    <cellStyle name="Comma 7 3 3" xfId="2551" xr:uid="{00000000-0005-0000-0000-000023E90000}"/>
    <cellStyle name="Comma 7 3 3 10" xfId="34266" xr:uid="{00000000-0005-0000-0000-000024E90000}"/>
    <cellStyle name="Comma 7 3 3 2" xfId="2552" xr:uid="{00000000-0005-0000-0000-000025E90000}"/>
    <cellStyle name="Comma 7 3 3 2 2" xfId="2553" xr:uid="{00000000-0005-0000-0000-000026E90000}"/>
    <cellStyle name="Comma 7 3 3 2 2 2" xfId="5253" xr:uid="{00000000-0005-0000-0000-000027E90000}"/>
    <cellStyle name="Comma 7 3 3 2 2 2 2" xfId="10614" xr:uid="{00000000-0005-0000-0000-000028E90000}"/>
    <cellStyle name="Comma 7 3 3 2 2 2 2 2" xfId="23733" xr:uid="{00000000-0005-0000-0000-000029E90000}"/>
    <cellStyle name="Comma 7 3 3 2 2 2 2 2 2" xfId="55116" xr:uid="{00000000-0005-0000-0000-00002AE90000}"/>
    <cellStyle name="Comma 7 3 3 2 2 2 2 3" xfId="42162" xr:uid="{00000000-0005-0000-0000-00002BE90000}"/>
    <cellStyle name="Comma 7 3 3 2 2 2 3" xfId="31615" xr:uid="{00000000-0005-0000-0000-00002CE90000}"/>
    <cellStyle name="Comma 7 3 3 2 2 2 3 2" xfId="62997" xr:uid="{00000000-0005-0000-0000-00002DE90000}"/>
    <cellStyle name="Comma 7 3 3 2 2 2 4" xfId="15958" xr:uid="{00000000-0005-0000-0000-00002EE90000}"/>
    <cellStyle name="Comma 7 3 3 2 2 2 4 2" xfId="47343" xr:uid="{00000000-0005-0000-0000-00002FE90000}"/>
    <cellStyle name="Comma 7 3 3 2 2 2 5" xfId="36898" xr:uid="{00000000-0005-0000-0000-000030E90000}"/>
    <cellStyle name="Comma 7 3 3 2 2 3" xfId="7956" xr:uid="{00000000-0005-0000-0000-000031E90000}"/>
    <cellStyle name="Comma 7 3 3 2 2 3 2" xfId="26360" xr:uid="{00000000-0005-0000-0000-000032E90000}"/>
    <cellStyle name="Comma 7 3 3 2 2 3 2 2" xfId="57743" xr:uid="{00000000-0005-0000-0000-000033E90000}"/>
    <cellStyle name="Comma 7 3 3 2 2 3 3" xfId="18587" xr:uid="{00000000-0005-0000-0000-000034E90000}"/>
    <cellStyle name="Comma 7 3 3 2 2 3 3 2" xfId="49970" xr:uid="{00000000-0005-0000-0000-000035E90000}"/>
    <cellStyle name="Comma 7 3 3 2 2 3 4" xfId="39530" xr:uid="{00000000-0005-0000-0000-000036E90000}"/>
    <cellStyle name="Comma 7 3 3 2 2 4" xfId="21106" xr:uid="{00000000-0005-0000-0000-000037E90000}"/>
    <cellStyle name="Comma 7 3 3 2 2 4 2" xfId="52489" xr:uid="{00000000-0005-0000-0000-000038E90000}"/>
    <cellStyle name="Comma 7 3 3 2 2 5" xfId="28988" xr:uid="{00000000-0005-0000-0000-000039E90000}"/>
    <cellStyle name="Comma 7 3 3 2 2 5 2" xfId="60370" xr:uid="{00000000-0005-0000-0000-00003AE90000}"/>
    <cellStyle name="Comma 7 3 3 2 2 6" xfId="13330" xr:uid="{00000000-0005-0000-0000-00003BE90000}"/>
    <cellStyle name="Comma 7 3 3 2 2 6 2" xfId="44716" xr:uid="{00000000-0005-0000-0000-00003CE90000}"/>
    <cellStyle name="Comma 7 3 3 2 2 7" xfId="34268" xr:uid="{00000000-0005-0000-0000-00003DE90000}"/>
    <cellStyle name="Comma 7 3 3 2 3" xfId="5252" xr:uid="{00000000-0005-0000-0000-00003EE90000}"/>
    <cellStyle name="Comma 7 3 3 2 3 2" xfId="10613" xr:uid="{00000000-0005-0000-0000-00003FE90000}"/>
    <cellStyle name="Comma 7 3 3 2 3 2 2" xfId="23732" xr:uid="{00000000-0005-0000-0000-000040E90000}"/>
    <cellStyle name="Comma 7 3 3 2 3 2 2 2" xfId="55115" xr:uid="{00000000-0005-0000-0000-000041E90000}"/>
    <cellStyle name="Comma 7 3 3 2 3 2 3" xfId="42161" xr:uid="{00000000-0005-0000-0000-000042E90000}"/>
    <cellStyle name="Comma 7 3 3 2 3 3" xfId="31614" xr:uid="{00000000-0005-0000-0000-000043E90000}"/>
    <cellStyle name="Comma 7 3 3 2 3 3 2" xfId="62996" xr:uid="{00000000-0005-0000-0000-000044E90000}"/>
    <cellStyle name="Comma 7 3 3 2 3 4" xfId="15957" xr:uid="{00000000-0005-0000-0000-000045E90000}"/>
    <cellStyle name="Comma 7 3 3 2 3 4 2" xfId="47342" xr:uid="{00000000-0005-0000-0000-000046E90000}"/>
    <cellStyle name="Comma 7 3 3 2 3 5" xfId="36897" xr:uid="{00000000-0005-0000-0000-000047E90000}"/>
    <cellStyle name="Comma 7 3 3 2 4" xfId="7955" xr:uid="{00000000-0005-0000-0000-000048E90000}"/>
    <cellStyle name="Comma 7 3 3 2 4 2" xfId="26359" xr:uid="{00000000-0005-0000-0000-000049E90000}"/>
    <cellStyle name="Comma 7 3 3 2 4 2 2" xfId="57742" xr:uid="{00000000-0005-0000-0000-00004AE90000}"/>
    <cellStyle name="Comma 7 3 3 2 4 3" xfId="18586" xr:uid="{00000000-0005-0000-0000-00004BE90000}"/>
    <cellStyle name="Comma 7 3 3 2 4 3 2" xfId="49969" xr:uid="{00000000-0005-0000-0000-00004CE90000}"/>
    <cellStyle name="Comma 7 3 3 2 4 4" xfId="39529" xr:uid="{00000000-0005-0000-0000-00004DE90000}"/>
    <cellStyle name="Comma 7 3 3 2 5" xfId="21105" xr:uid="{00000000-0005-0000-0000-00004EE90000}"/>
    <cellStyle name="Comma 7 3 3 2 5 2" xfId="52488" xr:uid="{00000000-0005-0000-0000-00004FE90000}"/>
    <cellStyle name="Comma 7 3 3 2 6" xfId="28987" xr:uid="{00000000-0005-0000-0000-000050E90000}"/>
    <cellStyle name="Comma 7 3 3 2 6 2" xfId="60369" xr:uid="{00000000-0005-0000-0000-000051E90000}"/>
    <cellStyle name="Comma 7 3 3 2 7" xfId="13329" xr:uid="{00000000-0005-0000-0000-000052E90000}"/>
    <cellStyle name="Comma 7 3 3 2 7 2" xfId="44715" xr:uid="{00000000-0005-0000-0000-000053E90000}"/>
    <cellStyle name="Comma 7 3 3 2 8" xfId="34267" xr:uid="{00000000-0005-0000-0000-000054E90000}"/>
    <cellStyle name="Comma 7 3 3 3" xfId="2554" xr:uid="{00000000-0005-0000-0000-000055E90000}"/>
    <cellStyle name="Comma 7 3 3 3 2" xfId="5254" xr:uid="{00000000-0005-0000-0000-000056E90000}"/>
    <cellStyle name="Comma 7 3 3 3 2 2" xfId="10615" xr:uid="{00000000-0005-0000-0000-000057E90000}"/>
    <cellStyle name="Comma 7 3 3 3 2 2 2" xfId="23734" xr:uid="{00000000-0005-0000-0000-000058E90000}"/>
    <cellStyle name="Comma 7 3 3 3 2 2 2 2" xfId="55117" xr:uid="{00000000-0005-0000-0000-000059E90000}"/>
    <cellStyle name="Comma 7 3 3 3 2 2 3" xfId="42163" xr:uid="{00000000-0005-0000-0000-00005AE90000}"/>
    <cellStyle name="Comma 7 3 3 3 2 3" xfId="31616" xr:uid="{00000000-0005-0000-0000-00005BE90000}"/>
    <cellStyle name="Comma 7 3 3 3 2 3 2" xfId="62998" xr:uid="{00000000-0005-0000-0000-00005CE90000}"/>
    <cellStyle name="Comma 7 3 3 3 2 4" xfId="15959" xr:uid="{00000000-0005-0000-0000-00005DE90000}"/>
    <cellStyle name="Comma 7 3 3 3 2 4 2" xfId="47344" xr:uid="{00000000-0005-0000-0000-00005EE90000}"/>
    <cellStyle name="Comma 7 3 3 3 2 5" xfId="36899" xr:uid="{00000000-0005-0000-0000-00005FE90000}"/>
    <cellStyle name="Comma 7 3 3 3 3" xfId="7957" xr:uid="{00000000-0005-0000-0000-000060E90000}"/>
    <cellStyle name="Comma 7 3 3 3 3 2" xfId="26361" xr:uid="{00000000-0005-0000-0000-000061E90000}"/>
    <cellStyle name="Comma 7 3 3 3 3 2 2" xfId="57744" xr:uid="{00000000-0005-0000-0000-000062E90000}"/>
    <cellStyle name="Comma 7 3 3 3 3 3" xfId="18588" xr:uid="{00000000-0005-0000-0000-000063E90000}"/>
    <cellStyle name="Comma 7 3 3 3 3 3 2" xfId="49971" xr:uid="{00000000-0005-0000-0000-000064E90000}"/>
    <cellStyle name="Comma 7 3 3 3 3 4" xfId="39531" xr:uid="{00000000-0005-0000-0000-000065E90000}"/>
    <cellStyle name="Comma 7 3 3 3 4" xfId="21107" xr:uid="{00000000-0005-0000-0000-000066E90000}"/>
    <cellStyle name="Comma 7 3 3 3 4 2" xfId="52490" xr:uid="{00000000-0005-0000-0000-000067E90000}"/>
    <cellStyle name="Comma 7 3 3 3 5" xfId="28989" xr:uid="{00000000-0005-0000-0000-000068E90000}"/>
    <cellStyle name="Comma 7 3 3 3 5 2" xfId="60371" xr:uid="{00000000-0005-0000-0000-000069E90000}"/>
    <cellStyle name="Comma 7 3 3 3 6" xfId="13331" xr:uid="{00000000-0005-0000-0000-00006AE90000}"/>
    <cellStyle name="Comma 7 3 3 3 6 2" xfId="44717" xr:uid="{00000000-0005-0000-0000-00006BE90000}"/>
    <cellStyle name="Comma 7 3 3 3 7" xfId="34269" xr:uid="{00000000-0005-0000-0000-00006CE90000}"/>
    <cellStyle name="Comma 7 3 3 4" xfId="2555" xr:uid="{00000000-0005-0000-0000-00006DE90000}"/>
    <cellStyle name="Comma 7 3 3 4 2" xfId="5255" xr:uid="{00000000-0005-0000-0000-00006EE90000}"/>
    <cellStyle name="Comma 7 3 3 4 2 2" xfId="10616" xr:uid="{00000000-0005-0000-0000-00006FE90000}"/>
    <cellStyle name="Comma 7 3 3 4 2 2 2" xfId="23735" xr:uid="{00000000-0005-0000-0000-000070E90000}"/>
    <cellStyle name="Comma 7 3 3 4 2 2 2 2" xfId="55118" xr:uid="{00000000-0005-0000-0000-000071E90000}"/>
    <cellStyle name="Comma 7 3 3 4 2 2 3" xfId="42164" xr:uid="{00000000-0005-0000-0000-000072E90000}"/>
    <cellStyle name="Comma 7 3 3 4 2 3" xfId="31617" xr:uid="{00000000-0005-0000-0000-000073E90000}"/>
    <cellStyle name="Comma 7 3 3 4 2 3 2" xfId="62999" xr:uid="{00000000-0005-0000-0000-000074E90000}"/>
    <cellStyle name="Comma 7 3 3 4 2 4" xfId="15960" xr:uid="{00000000-0005-0000-0000-000075E90000}"/>
    <cellStyle name="Comma 7 3 3 4 2 4 2" xfId="47345" xr:uid="{00000000-0005-0000-0000-000076E90000}"/>
    <cellStyle name="Comma 7 3 3 4 2 5" xfId="36900" xr:uid="{00000000-0005-0000-0000-000077E90000}"/>
    <cellStyle name="Comma 7 3 3 4 3" xfId="7958" xr:uid="{00000000-0005-0000-0000-000078E90000}"/>
    <cellStyle name="Comma 7 3 3 4 3 2" xfId="26362" xr:uid="{00000000-0005-0000-0000-000079E90000}"/>
    <cellStyle name="Comma 7 3 3 4 3 2 2" xfId="57745" xr:uid="{00000000-0005-0000-0000-00007AE90000}"/>
    <cellStyle name="Comma 7 3 3 4 3 3" xfId="18589" xr:uid="{00000000-0005-0000-0000-00007BE90000}"/>
    <cellStyle name="Comma 7 3 3 4 3 3 2" xfId="49972" xr:uid="{00000000-0005-0000-0000-00007CE90000}"/>
    <cellStyle name="Comma 7 3 3 4 3 4" xfId="39532" xr:uid="{00000000-0005-0000-0000-00007DE90000}"/>
    <cellStyle name="Comma 7 3 3 4 4" xfId="21108" xr:uid="{00000000-0005-0000-0000-00007EE90000}"/>
    <cellStyle name="Comma 7 3 3 4 4 2" xfId="52491" xr:uid="{00000000-0005-0000-0000-00007FE90000}"/>
    <cellStyle name="Comma 7 3 3 4 5" xfId="28990" xr:uid="{00000000-0005-0000-0000-000080E90000}"/>
    <cellStyle name="Comma 7 3 3 4 5 2" xfId="60372" xr:uid="{00000000-0005-0000-0000-000081E90000}"/>
    <cellStyle name="Comma 7 3 3 4 6" xfId="13332" xr:uid="{00000000-0005-0000-0000-000082E90000}"/>
    <cellStyle name="Comma 7 3 3 4 6 2" xfId="44718" xr:uid="{00000000-0005-0000-0000-000083E90000}"/>
    <cellStyle name="Comma 7 3 3 4 7" xfId="34270" xr:uid="{00000000-0005-0000-0000-000084E90000}"/>
    <cellStyle name="Comma 7 3 3 5" xfId="5251" xr:uid="{00000000-0005-0000-0000-000085E90000}"/>
    <cellStyle name="Comma 7 3 3 5 2" xfId="10612" xr:uid="{00000000-0005-0000-0000-000086E90000}"/>
    <cellStyle name="Comma 7 3 3 5 2 2" xfId="23731" xr:uid="{00000000-0005-0000-0000-000087E90000}"/>
    <cellStyle name="Comma 7 3 3 5 2 2 2" xfId="55114" xr:uid="{00000000-0005-0000-0000-000088E90000}"/>
    <cellStyle name="Comma 7 3 3 5 2 3" xfId="42160" xr:uid="{00000000-0005-0000-0000-000089E90000}"/>
    <cellStyle name="Comma 7 3 3 5 3" xfId="31613" xr:uid="{00000000-0005-0000-0000-00008AE90000}"/>
    <cellStyle name="Comma 7 3 3 5 3 2" xfId="62995" xr:uid="{00000000-0005-0000-0000-00008BE90000}"/>
    <cellStyle name="Comma 7 3 3 5 4" xfId="15956" xr:uid="{00000000-0005-0000-0000-00008CE90000}"/>
    <cellStyle name="Comma 7 3 3 5 4 2" xfId="47341" xr:uid="{00000000-0005-0000-0000-00008DE90000}"/>
    <cellStyle name="Comma 7 3 3 5 5" xfId="36896" xr:uid="{00000000-0005-0000-0000-00008EE90000}"/>
    <cellStyle name="Comma 7 3 3 6" xfId="7954" xr:uid="{00000000-0005-0000-0000-00008FE90000}"/>
    <cellStyle name="Comma 7 3 3 6 2" xfId="26358" xr:uid="{00000000-0005-0000-0000-000090E90000}"/>
    <cellStyle name="Comma 7 3 3 6 2 2" xfId="57741" xr:uid="{00000000-0005-0000-0000-000091E90000}"/>
    <cellStyle name="Comma 7 3 3 6 3" xfId="18585" xr:uid="{00000000-0005-0000-0000-000092E90000}"/>
    <cellStyle name="Comma 7 3 3 6 3 2" xfId="49968" xr:uid="{00000000-0005-0000-0000-000093E90000}"/>
    <cellStyle name="Comma 7 3 3 6 4" xfId="39528" xr:uid="{00000000-0005-0000-0000-000094E90000}"/>
    <cellStyle name="Comma 7 3 3 7" xfId="21104" xr:uid="{00000000-0005-0000-0000-000095E90000}"/>
    <cellStyle name="Comma 7 3 3 7 2" xfId="52487" xr:uid="{00000000-0005-0000-0000-000096E90000}"/>
    <cellStyle name="Comma 7 3 3 8" xfId="28986" xr:uid="{00000000-0005-0000-0000-000097E90000}"/>
    <cellStyle name="Comma 7 3 3 8 2" xfId="60368" xr:uid="{00000000-0005-0000-0000-000098E90000}"/>
    <cellStyle name="Comma 7 3 3 9" xfId="13328" xr:uid="{00000000-0005-0000-0000-000099E90000}"/>
    <cellStyle name="Comma 7 3 3 9 2" xfId="44714" xr:uid="{00000000-0005-0000-0000-00009AE90000}"/>
    <cellStyle name="Comma 7 3 4" xfId="2556" xr:uid="{00000000-0005-0000-0000-00009BE90000}"/>
    <cellStyle name="Comma 7 3 4 10" xfId="34271" xr:uid="{00000000-0005-0000-0000-00009CE90000}"/>
    <cellStyle name="Comma 7 3 4 2" xfId="2557" xr:uid="{00000000-0005-0000-0000-00009DE90000}"/>
    <cellStyle name="Comma 7 3 4 2 2" xfId="2558" xr:uid="{00000000-0005-0000-0000-00009EE90000}"/>
    <cellStyle name="Comma 7 3 4 2 2 2" xfId="5258" xr:uid="{00000000-0005-0000-0000-00009FE90000}"/>
    <cellStyle name="Comma 7 3 4 2 2 2 2" xfId="10619" xr:uid="{00000000-0005-0000-0000-0000A0E90000}"/>
    <cellStyle name="Comma 7 3 4 2 2 2 2 2" xfId="23738" xr:uid="{00000000-0005-0000-0000-0000A1E90000}"/>
    <cellStyle name="Comma 7 3 4 2 2 2 2 2 2" xfId="55121" xr:uid="{00000000-0005-0000-0000-0000A2E90000}"/>
    <cellStyle name="Comma 7 3 4 2 2 2 2 3" xfId="42167" xr:uid="{00000000-0005-0000-0000-0000A3E90000}"/>
    <cellStyle name="Comma 7 3 4 2 2 2 3" xfId="31620" xr:uid="{00000000-0005-0000-0000-0000A4E90000}"/>
    <cellStyle name="Comma 7 3 4 2 2 2 3 2" xfId="63002" xr:uid="{00000000-0005-0000-0000-0000A5E90000}"/>
    <cellStyle name="Comma 7 3 4 2 2 2 4" xfId="15963" xr:uid="{00000000-0005-0000-0000-0000A6E90000}"/>
    <cellStyle name="Comma 7 3 4 2 2 2 4 2" xfId="47348" xr:uid="{00000000-0005-0000-0000-0000A7E90000}"/>
    <cellStyle name="Comma 7 3 4 2 2 2 5" xfId="36903" xr:uid="{00000000-0005-0000-0000-0000A8E90000}"/>
    <cellStyle name="Comma 7 3 4 2 2 3" xfId="7961" xr:uid="{00000000-0005-0000-0000-0000A9E90000}"/>
    <cellStyle name="Comma 7 3 4 2 2 3 2" xfId="26365" xr:uid="{00000000-0005-0000-0000-0000AAE90000}"/>
    <cellStyle name="Comma 7 3 4 2 2 3 2 2" xfId="57748" xr:uid="{00000000-0005-0000-0000-0000ABE90000}"/>
    <cellStyle name="Comma 7 3 4 2 2 3 3" xfId="18592" xr:uid="{00000000-0005-0000-0000-0000ACE90000}"/>
    <cellStyle name="Comma 7 3 4 2 2 3 3 2" xfId="49975" xr:uid="{00000000-0005-0000-0000-0000ADE90000}"/>
    <cellStyle name="Comma 7 3 4 2 2 3 4" xfId="39535" xr:uid="{00000000-0005-0000-0000-0000AEE90000}"/>
    <cellStyle name="Comma 7 3 4 2 2 4" xfId="21111" xr:uid="{00000000-0005-0000-0000-0000AFE90000}"/>
    <cellStyle name="Comma 7 3 4 2 2 4 2" xfId="52494" xr:uid="{00000000-0005-0000-0000-0000B0E90000}"/>
    <cellStyle name="Comma 7 3 4 2 2 5" xfId="28993" xr:uid="{00000000-0005-0000-0000-0000B1E90000}"/>
    <cellStyle name="Comma 7 3 4 2 2 5 2" xfId="60375" xr:uid="{00000000-0005-0000-0000-0000B2E90000}"/>
    <cellStyle name="Comma 7 3 4 2 2 6" xfId="13335" xr:uid="{00000000-0005-0000-0000-0000B3E90000}"/>
    <cellStyle name="Comma 7 3 4 2 2 6 2" xfId="44721" xr:uid="{00000000-0005-0000-0000-0000B4E90000}"/>
    <cellStyle name="Comma 7 3 4 2 2 7" xfId="34273" xr:uid="{00000000-0005-0000-0000-0000B5E90000}"/>
    <cellStyle name="Comma 7 3 4 2 3" xfId="5257" xr:uid="{00000000-0005-0000-0000-0000B6E90000}"/>
    <cellStyle name="Comma 7 3 4 2 3 2" xfId="10618" xr:uid="{00000000-0005-0000-0000-0000B7E90000}"/>
    <cellStyle name="Comma 7 3 4 2 3 2 2" xfId="23737" xr:uid="{00000000-0005-0000-0000-0000B8E90000}"/>
    <cellStyle name="Comma 7 3 4 2 3 2 2 2" xfId="55120" xr:uid="{00000000-0005-0000-0000-0000B9E90000}"/>
    <cellStyle name="Comma 7 3 4 2 3 2 3" xfId="42166" xr:uid="{00000000-0005-0000-0000-0000BAE90000}"/>
    <cellStyle name="Comma 7 3 4 2 3 3" xfId="31619" xr:uid="{00000000-0005-0000-0000-0000BBE90000}"/>
    <cellStyle name="Comma 7 3 4 2 3 3 2" xfId="63001" xr:uid="{00000000-0005-0000-0000-0000BCE90000}"/>
    <cellStyle name="Comma 7 3 4 2 3 4" xfId="15962" xr:uid="{00000000-0005-0000-0000-0000BDE90000}"/>
    <cellStyle name="Comma 7 3 4 2 3 4 2" xfId="47347" xr:uid="{00000000-0005-0000-0000-0000BEE90000}"/>
    <cellStyle name="Comma 7 3 4 2 3 5" xfId="36902" xr:uid="{00000000-0005-0000-0000-0000BFE90000}"/>
    <cellStyle name="Comma 7 3 4 2 4" xfId="7960" xr:uid="{00000000-0005-0000-0000-0000C0E90000}"/>
    <cellStyle name="Comma 7 3 4 2 4 2" xfId="26364" xr:uid="{00000000-0005-0000-0000-0000C1E90000}"/>
    <cellStyle name="Comma 7 3 4 2 4 2 2" xfId="57747" xr:uid="{00000000-0005-0000-0000-0000C2E90000}"/>
    <cellStyle name="Comma 7 3 4 2 4 3" xfId="18591" xr:uid="{00000000-0005-0000-0000-0000C3E90000}"/>
    <cellStyle name="Comma 7 3 4 2 4 3 2" xfId="49974" xr:uid="{00000000-0005-0000-0000-0000C4E90000}"/>
    <cellStyle name="Comma 7 3 4 2 4 4" xfId="39534" xr:uid="{00000000-0005-0000-0000-0000C5E90000}"/>
    <cellStyle name="Comma 7 3 4 2 5" xfId="21110" xr:uid="{00000000-0005-0000-0000-0000C6E90000}"/>
    <cellStyle name="Comma 7 3 4 2 5 2" xfId="52493" xr:uid="{00000000-0005-0000-0000-0000C7E90000}"/>
    <cellStyle name="Comma 7 3 4 2 6" xfId="28992" xr:uid="{00000000-0005-0000-0000-0000C8E90000}"/>
    <cellStyle name="Comma 7 3 4 2 6 2" xfId="60374" xr:uid="{00000000-0005-0000-0000-0000C9E90000}"/>
    <cellStyle name="Comma 7 3 4 2 7" xfId="13334" xr:uid="{00000000-0005-0000-0000-0000CAE90000}"/>
    <cellStyle name="Comma 7 3 4 2 7 2" xfId="44720" xr:uid="{00000000-0005-0000-0000-0000CBE90000}"/>
    <cellStyle name="Comma 7 3 4 2 8" xfId="34272" xr:uid="{00000000-0005-0000-0000-0000CCE90000}"/>
    <cellStyle name="Comma 7 3 4 3" xfId="2559" xr:uid="{00000000-0005-0000-0000-0000CDE90000}"/>
    <cellStyle name="Comma 7 3 4 3 2" xfId="5259" xr:uid="{00000000-0005-0000-0000-0000CEE90000}"/>
    <cellStyle name="Comma 7 3 4 3 2 2" xfId="10620" xr:uid="{00000000-0005-0000-0000-0000CFE90000}"/>
    <cellStyle name="Comma 7 3 4 3 2 2 2" xfId="23739" xr:uid="{00000000-0005-0000-0000-0000D0E90000}"/>
    <cellStyle name="Comma 7 3 4 3 2 2 2 2" xfId="55122" xr:uid="{00000000-0005-0000-0000-0000D1E90000}"/>
    <cellStyle name="Comma 7 3 4 3 2 2 3" xfId="42168" xr:uid="{00000000-0005-0000-0000-0000D2E90000}"/>
    <cellStyle name="Comma 7 3 4 3 2 3" xfId="31621" xr:uid="{00000000-0005-0000-0000-0000D3E90000}"/>
    <cellStyle name="Comma 7 3 4 3 2 3 2" xfId="63003" xr:uid="{00000000-0005-0000-0000-0000D4E90000}"/>
    <cellStyle name="Comma 7 3 4 3 2 4" xfId="15964" xr:uid="{00000000-0005-0000-0000-0000D5E90000}"/>
    <cellStyle name="Comma 7 3 4 3 2 4 2" xfId="47349" xr:uid="{00000000-0005-0000-0000-0000D6E90000}"/>
    <cellStyle name="Comma 7 3 4 3 2 5" xfId="36904" xr:uid="{00000000-0005-0000-0000-0000D7E90000}"/>
    <cellStyle name="Comma 7 3 4 3 3" xfId="7962" xr:uid="{00000000-0005-0000-0000-0000D8E90000}"/>
    <cellStyle name="Comma 7 3 4 3 3 2" xfId="26366" xr:uid="{00000000-0005-0000-0000-0000D9E90000}"/>
    <cellStyle name="Comma 7 3 4 3 3 2 2" xfId="57749" xr:uid="{00000000-0005-0000-0000-0000DAE90000}"/>
    <cellStyle name="Comma 7 3 4 3 3 3" xfId="18593" xr:uid="{00000000-0005-0000-0000-0000DBE90000}"/>
    <cellStyle name="Comma 7 3 4 3 3 3 2" xfId="49976" xr:uid="{00000000-0005-0000-0000-0000DCE90000}"/>
    <cellStyle name="Comma 7 3 4 3 3 4" xfId="39536" xr:uid="{00000000-0005-0000-0000-0000DDE90000}"/>
    <cellStyle name="Comma 7 3 4 3 4" xfId="21112" xr:uid="{00000000-0005-0000-0000-0000DEE90000}"/>
    <cellStyle name="Comma 7 3 4 3 4 2" xfId="52495" xr:uid="{00000000-0005-0000-0000-0000DFE90000}"/>
    <cellStyle name="Comma 7 3 4 3 5" xfId="28994" xr:uid="{00000000-0005-0000-0000-0000E0E90000}"/>
    <cellStyle name="Comma 7 3 4 3 5 2" xfId="60376" xr:uid="{00000000-0005-0000-0000-0000E1E90000}"/>
    <cellStyle name="Comma 7 3 4 3 6" xfId="13336" xr:uid="{00000000-0005-0000-0000-0000E2E90000}"/>
    <cellStyle name="Comma 7 3 4 3 6 2" xfId="44722" xr:uid="{00000000-0005-0000-0000-0000E3E90000}"/>
    <cellStyle name="Comma 7 3 4 3 7" xfId="34274" xr:uid="{00000000-0005-0000-0000-0000E4E90000}"/>
    <cellStyle name="Comma 7 3 4 4" xfId="2560" xr:uid="{00000000-0005-0000-0000-0000E5E90000}"/>
    <cellStyle name="Comma 7 3 4 4 2" xfId="5260" xr:uid="{00000000-0005-0000-0000-0000E6E90000}"/>
    <cellStyle name="Comma 7 3 4 4 2 2" xfId="10621" xr:uid="{00000000-0005-0000-0000-0000E7E90000}"/>
    <cellStyle name="Comma 7 3 4 4 2 2 2" xfId="23740" xr:uid="{00000000-0005-0000-0000-0000E8E90000}"/>
    <cellStyle name="Comma 7 3 4 4 2 2 2 2" xfId="55123" xr:uid="{00000000-0005-0000-0000-0000E9E90000}"/>
    <cellStyle name="Comma 7 3 4 4 2 2 3" xfId="42169" xr:uid="{00000000-0005-0000-0000-0000EAE90000}"/>
    <cellStyle name="Comma 7 3 4 4 2 3" xfId="31622" xr:uid="{00000000-0005-0000-0000-0000EBE90000}"/>
    <cellStyle name="Comma 7 3 4 4 2 3 2" xfId="63004" xr:uid="{00000000-0005-0000-0000-0000ECE90000}"/>
    <cellStyle name="Comma 7 3 4 4 2 4" xfId="15965" xr:uid="{00000000-0005-0000-0000-0000EDE90000}"/>
    <cellStyle name="Comma 7 3 4 4 2 4 2" xfId="47350" xr:uid="{00000000-0005-0000-0000-0000EEE90000}"/>
    <cellStyle name="Comma 7 3 4 4 2 5" xfId="36905" xr:uid="{00000000-0005-0000-0000-0000EFE90000}"/>
    <cellStyle name="Comma 7 3 4 4 3" xfId="7963" xr:uid="{00000000-0005-0000-0000-0000F0E90000}"/>
    <cellStyle name="Comma 7 3 4 4 3 2" xfId="26367" xr:uid="{00000000-0005-0000-0000-0000F1E90000}"/>
    <cellStyle name="Comma 7 3 4 4 3 2 2" xfId="57750" xr:uid="{00000000-0005-0000-0000-0000F2E90000}"/>
    <cellStyle name="Comma 7 3 4 4 3 3" xfId="18594" xr:uid="{00000000-0005-0000-0000-0000F3E90000}"/>
    <cellStyle name="Comma 7 3 4 4 3 3 2" xfId="49977" xr:uid="{00000000-0005-0000-0000-0000F4E90000}"/>
    <cellStyle name="Comma 7 3 4 4 3 4" xfId="39537" xr:uid="{00000000-0005-0000-0000-0000F5E90000}"/>
    <cellStyle name="Comma 7 3 4 4 4" xfId="21113" xr:uid="{00000000-0005-0000-0000-0000F6E90000}"/>
    <cellStyle name="Comma 7 3 4 4 4 2" xfId="52496" xr:uid="{00000000-0005-0000-0000-0000F7E90000}"/>
    <cellStyle name="Comma 7 3 4 4 5" xfId="28995" xr:uid="{00000000-0005-0000-0000-0000F8E90000}"/>
    <cellStyle name="Comma 7 3 4 4 5 2" xfId="60377" xr:uid="{00000000-0005-0000-0000-0000F9E90000}"/>
    <cellStyle name="Comma 7 3 4 4 6" xfId="13337" xr:uid="{00000000-0005-0000-0000-0000FAE90000}"/>
    <cellStyle name="Comma 7 3 4 4 6 2" xfId="44723" xr:uid="{00000000-0005-0000-0000-0000FBE90000}"/>
    <cellStyle name="Comma 7 3 4 4 7" xfId="34275" xr:uid="{00000000-0005-0000-0000-0000FCE90000}"/>
    <cellStyle name="Comma 7 3 4 5" xfId="5256" xr:uid="{00000000-0005-0000-0000-0000FDE90000}"/>
    <cellStyle name="Comma 7 3 4 5 2" xfId="10617" xr:uid="{00000000-0005-0000-0000-0000FEE90000}"/>
    <cellStyle name="Comma 7 3 4 5 2 2" xfId="23736" xr:uid="{00000000-0005-0000-0000-0000FFE90000}"/>
    <cellStyle name="Comma 7 3 4 5 2 2 2" xfId="55119" xr:uid="{00000000-0005-0000-0000-000000EA0000}"/>
    <cellStyle name="Comma 7 3 4 5 2 3" xfId="42165" xr:uid="{00000000-0005-0000-0000-000001EA0000}"/>
    <cellStyle name="Comma 7 3 4 5 3" xfId="31618" xr:uid="{00000000-0005-0000-0000-000002EA0000}"/>
    <cellStyle name="Comma 7 3 4 5 3 2" xfId="63000" xr:uid="{00000000-0005-0000-0000-000003EA0000}"/>
    <cellStyle name="Comma 7 3 4 5 4" xfId="15961" xr:uid="{00000000-0005-0000-0000-000004EA0000}"/>
    <cellStyle name="Comma 7 3 4 5 4 2" xfId="47346" xr:uid="{00000000-0005-0000-0000-000005EA0000}"/>
    <cellStyle name="Comma 7 3 4 5 5" xfId="36901" xr:uid="{00000000-0005-0000-0000-000006EA0000}"/>
    <cellStyle name="Comma 7 3 4 6" xfId="7959" xr:uid="{00000000-0005-0000-0000-000007EA0000}"/>
    <cellStyle name="Comma 7 3 4 6 2" xfId="26363" xr:uid="{00000000-0005-0000-0000-000008EA0000}"/>
    <cellStyle name="Comma 7 3 4 6 2 2" xfId="57746" xr:uid="{00000000-0005-0000-0000-000009EA0000}"/>
    <cellStyle name="Comma 7 3 4 6 3" xfId="18590" xr:uid="{00000000-0005-0000-0000-00000AEA0000}"/>
    <cellStyle name="Comma 7 3 4 6 3 2" xfId="49973" xr:uid="{00000000-0005-0000-0000-00000BEA0000}"/>
    <cellStyle name="Comma 7 3 4 6 4" xfId="39533" xr:uid="{00000000-0005-0000-0000-00000CEA0000}"/>
    <cellStyle name="Comma 7 3 4 7" xfId="21109" xr:uid="{00000000-0005-0000-0000-00000DEA0000}"/>
    <cellStyle name="Comma 7 3 4 7 2" xfId="52492" xr:uid="{00000000-0005-0000-0000-00000EEA0000}"/>
    <cellStyle name="Comma 7 3 4 8" xfId="28991" xr:uid="{00000000-0005-0000-0000-00000FEA0000}"/>
    <cellStyle name="Comma 7 3 4 8 2" xfId="60373" xr:uid="{00000000-0005-0000-0000-000010EA0000}"/>
    <cellStyle name="Comma 7 3 4 9" xfId="13333" xr:uid="{00000000-0005-0000-0000-000011EA0000}"/>
    <cellStyle name="Comma 7 3 4 9 2" xfId="44719" xr:uid="{00000000-0005-0000-0000-000012EA0000}"/>
    <cellStyle name="Comma 7 3 5" xfId="2561" xr:uid="{00000000-0005-0000-0000-000013EA0000}"/>
    <cellStyle name="Comma 7 3 5 10" xfId="34276" xr:uid="{00000000-0005-0000-0000-000014EA0000}"/>
    <cellStyle name="Comma 7 3 5 2" xfId="2562" xr:uid="{00000000-0005-0000-0000-000015EA0000}"/>
    <cellStyle name="Comma 7 3 5 2 2" xfId="2563" xr:uid="{00000000-0005-0000-0000-000016EA0000}"/>
    <cellStyle name="Comma 7 3 5 2 2 2" xfId="5263" xr:uid="{00000000-0005-0000-0000-000017EA0000}"/>
    <cellStyle name="Comma 7 3 5 2 2 2 2" xfId="10624" xr:uid="{00000000-0005-0000-0000-000018EA0000}"/>
    <cellStyle name="Comma 7 3 5 2 2 2 2 2" xfId="23743" xr:uid="{00000000-0005-0000-0000-000019EA0000}"/>
    <cellStyle name="Comma 7 3 5 2 2 2 2 2 2" xfId="55126" xr:uid="{00000000-0005-0000-0000-00001AEA0000}"/>
    <cellStyle name="Comma 7 3 5 2 2 2 2 3" xfId="42172" xr:uid="{00000000-0005-0000-0000-00001BEA0000}"/>
    <cellStyle name="Comma 7 3 5 2 2 2 3" xfId="31625" xr:uid="{00000000-0005-0000-0000-00001CEA0000}"/>
    <cellStyle name="Comma 7 3 5 2 2 2 3 2" xfId="63007" xr:uid="{00000000-0005-0000-0000-00001DEA0000}"/>
    <cellStyle name="Comma 7 3 5 2 2 2 4" xfId="15968" xr:uid="{00000000-0005-0000-0000-00001EEA0000}"/>
    <cellStyle name="Comma 7 3 5 2 2 2 4 2" xfId="47353" xr:uid="{00000000-0005-0000-0000-00001FEA0000}"/>
    <cellStyle name="Comma 7 3 5 2 2 2 5" xfId="36908" xr:uid="{00000000-0005-0000-0000-000020EA0000}"/>
    <cellStyle name="Comma 7 3 5 2 2 3" xfId="7966" xr:uid="{00000000-0005-0000-0000-000021EA0000}"/>
    <cellStyle name="Comma 7 3 5 2 2 3 2" xfId="26370" xr:uid="{00000000-0005-0000-0000-000022EA0000}"/>
    <cellStyle name="Comma 7 3 5 2 2 3 2 2" xfId="57753" xr:uid="{00000000-0005-0000-0000-000023EA0000}"/>
    <cellStyle name="Comma 7 3 5 2 2 3 3" xfId="18597" xr:uid="{00000000-0005-0000-0000-000024EA0000}"/>
    <cellStyle name="Comma 7 3 5 2 2 3 3 2" xfId="49980" xr:uid="{00000000-0005-0000-0000-000025EA0000}"/>
    <cellStyle name="Comma 7 3 5 2 2 3 4" xfId="39540" xr:uid="{00000000-0005-0000-0000-000026EA0000}"/>
    <cellStyle name="Comma 7 3 5 2 2 4" xfId="21116" xr:uid="{00000000-0005-0000-0000-000027EA0000}"/>
    <cellStyle name="Comma 7 3 5 2 2 4 2" xfId="52499" xr:uid="{00000000-0005-0000-0000-000028EA0000}"/>
    <cellStyle name="Comma 7 3 5 2 2 5" xfId="28998" xr:uid="{00000000-0005-0000-0000-000029EA0000}"/>
    <cellStyle name="Comma 7 3 5 2 2 5 2" xfId="60380" xr:uid="{00000000-0005-0000-0000-00002AEA0000}"/>
    <cellStyle name="Comma 7 3 5 2 2 6" xfId="13340" xr:uid="{00000000-0005-0000-0000-00002BEA0000}"/>
    <cellStyle name="Comma 7 3 5 2 2 6 2" xfId="44726" xr:uid="{00000000-0005-0000-0000-00002CEA0000}"/>
    <cellStyle name="Comma 7 3 5 2 2 7" xfId="34278" xr:uid="{00000000-0005-0000-0000-00002DEA0000}"/>
    <cellStyle name="Comma 7 3 5 2 3" xfId="5262" xr:uid="{00000000-0005-0000-0000-00002EEA0000}"/>
    <cellStyle name="Comma 7 3 5 2 3 2" xfId="10623" xr:uid="{00000000-0005-0000-0000-00002FEA0000}"/>
    <cellStyle name="Comma 7 3 5 2 3 2 2" xfId="23742" xr:uid="{00000000-0005-0000-0000-000030EA0000}"/>
    <cellStyle name="Comma 7 3 5 2 3 2 2 2" xfId="55125" xr:uid="{00000000-0005-0000-0000-000031EA0000}"/>
    <cellStyle name="Comma 7 3 5 2 3 2 3" xfId="42171" xr:uid="{00000000-0005-0000-0000-000032EA0000}"/>
    <cellStyle name="Comma 7 3 5 2 3 3" xfId="31624" xr:uid="{00000000-0005-0000-0000-000033EA0000}"/>
    <cellStyle name="Comma 7 3 5 2 3 3 2" xfId="63006" xr:uid="{00000000-0005-0000-0000-000034EA0000}"/>
    <cellStyle name="Comma 7 3 5 2 3 4" xfId="15967" xr:uid="{00000000-0005-0000-0000-000035EA0000}"/>
    <cellStyle name="Comma 7 3 5 2 3 4 2" xfId="47352" xr:uid="{00000000-0005-0000-0000-000036EA0000}"/>
    <cellStyle name="Comma 7 3 5 2 3 5" xfId="36907" xr:uid="{00000000-0005-0000-0000-000037EA0000}"/>
    <cellStyle name="Comma 7 3 5 2 4" xfId="7965" xr:uid="{00000000-0005-0000-0000-000038EA0000}"/>
    <cellStyle name="Comma 7 3 5 2 4 2" xfId="26369" xr:uid="{00000000-0005-0000-0000-000039EA0000}"/>
    <cellStyle name="Comma 7 3 5 2 4 2 2" xfId="57752" xr:uid="{00000000-0005-0000-0000-00003AEA0000}"/>
    <cellStyle name="Comma 7 3 5 2 4 3" xfId="18596" xr:uid="{00000000-0005-0000-0000-00003BEA0000}"/>
    <cellStyle name="Comma 7 3 5 2 4 3 2" xfId="49979" xr:uid="{00000000-0005-0000-0000-00003CEA0000}"/>
    <cellStyle name="Comma 7 3 5 2 4 4" xfId="39539" xr:uid="{00000000-0005-0000-0000-00003DEA0000}"/>
    <cellStyle name="Comma 7 3 5 2 5" xfId="21115" xr:uid="{00000000-0005-0000-0000-00003EEA0000}"/>
    <cellStyle name="Comma 7 3 5 2 5 2" xfId="52498" xr:uid="{00000000-0005-0000-0000-00003FEA0000}"/>
    <cellStyle name="Comma 7 3 5 2 6" xfId="28997" xr:uid="{00000000-0005-0000-0000-000040EA0000}"/>
    <cellStyle name="Comma 7 3 5 2 6 2" xfId="60379" xr:uid="{00000000-0005-0000-0000-000041EA0000}"/>
    <cellStyle name="Comma 7 3 5 2 7" xfId="13339" xr:uid="{00000000-0005-0000-0000-000042EA0000}"/>
    <cellStyle name="Comma 7 3 5 2 7 2" xfId="44725" xr:uid="{00000000-0005-0000-0000-000043EA0000}"/>
    <cellStyle name="Comma 7 3 5 2 8" xfId="34277" xr:uid="{00000000-0005-0000-0000-000044EA0000}"/>
    <cellStyle name="Comma 7 3 5 3" xfId="2564" xr:uid="{00000000-0005-0000-0000-000045EA0000}"/>
    <cellStyle name="Comma 7 3 5 3 2" xfId="5264" xr:uid="{00000000-0005-0000-0000-000046EA0000}"/>
    <cellStyle name="Comma 7 3 5 3 2 2" xfId="10625" xr:uid="{00000000-0005-0000-0000-000047EA0000}"/>
    <cellStyle name="Comma 7 3 5 3 2 2 2" xfId="23744" xr:uid="{00000000-0005-0000-0000-000048EA0000}"/>
    <cellStyle name="Comma 7 3 5 3 2 2 2 2" xfId="55127" xr:uid="{00000000-0005-0000-0000-000049EA0000}"/>
    <cellStyle name="Comma 7 3 5 3 2 2 3" xfId="42173" xr:uid="{00000000-0005-0000-0000-00004AEA0000}"/>
    <cellStyle name="Comma 7 3 5 3 2 3" xfId="31626" xr:uid="{00000000-0005-0000-0000-00004BEA0000}"/>
    <cellStyle name="Comma 7 3 5 3 2 3 2" xfId="63008" xr:uid="{00000000-0005-0000-0000-00004CEA0000}"/>
    <cellStyle name="Comma 7 3 5 3 2 4" xfId="15969" xr:uid="{00000000-0005-0000-0000-00004DEA0000}"/>
    <cellStyle name="Comma 7 3 5 3 2 4 2" xfId="47354" xr:uid="{00000000-0005-0000-0000-00004EEA0000}"/>
    <cellStyle name="Comma 7 3 5 3 2 5" xfId="36909" xr:uid="{00000000-0005-0000-0000-00004FEA0000}"/>
    <cellStyle name="Comma 7 3 5 3 3" xfId="7967" xr:uid="{00000000-0005-0000-0000-000050EA0000}"/>
    <cellStyle name="Comma 7 3 5 3 3 2" xfId="26371" xr:uid="{00000000-0005-0000-0000-000051EA0000}"/>
    <cellStyle name="Comma 7 3 5 3 3 2 2" xfId="57754" xr:uid="{00000000-0005-0000-0000-000052EA0000}"/>
    <cellStyle name="Comma 7 3 5 3 3 3" xfId="18598" xr:uid="{00000000-0005-0000-0000-000053EA0000}"/>
    <cellStyle name="Comma 7 3 5 3 3 3 2" xfId="49981" xr:uid="{00000000-0005-0000-0000-000054EA0000}"/>
    <cellStyle name="Comma 7 3 5 3 3 4" xfId="39541" xr:uid="{00000000-0005-0000-0000-000055EA0000}"/>
    <cellStyle name="Comma 7 3 5 3 4" xfId="21117" xr:uid="{00000000-0005-0000-0000-000056EA0000}"/>
    <cellStyle name="Comma 7 3 5 3 4 2" xfId="52500" xr:uid="{00000000-0005-0000-0000-000057EA0000}"/>
    <cellStyle name="Comma 7 3 5 3 5" xfId="28999" xr:uid="{00000000-0005-0000-0000-000058EA0000}"/>
    <cellStyle name="Comma 7 3 5 3 5 2" xfId="60381" xr:uid="{00000000-0005-0000-0000-000059EA0000}"/>
    <cellStyle name="Comma 7 3 5 3 6" xfId="13341" xr:uid="{00000000-0005-0000-0000-00005AEA0000}"/>
    <cellStyle name="Comma 7 3 5 3 6 2" xfId="44727" xr:uid="{00000000-0005-0000-0000-00005BEA0000}"/>
    <cellStyle name="Comma 7 3 5 3 7" xfId="34279" xr:uid="{00000000-0005-0000-0000-00005CEA0000}"/>
    <cellStyle name="Comma 7 3 5 4" xfId="2565" xr:uid="{00000000-0005-0000-0000-00005DEA0000}"/>
    <cellStyle name="Comma 7 3 5 4 2" xfId="5265" xr:uid="{00000000-0005-0000-0000-00005EEA0000}"/>
    <cellStyle name="Comma 7 3 5 4 2 2" xfId="10626" xr:uid="{00000000-0005-0000-0000-00005FEA0000}"/>
    <cellStyle name="Comma 7 3 5 4 2 2 2" xfId="23745" xr:uid="{00000000-0005-0000-0000-000060EA0000}"/>
    <cellStyle name="Comma 7 3 5 4 2 2 2 2" xfId="55128" xr:uid="{00000000-0005-0000-0000-000061EA0000}"/>
    <cellStyle name="Comma 7 3 5 4 2 2 3" xfId="42174" xr:uid="{00000000-0005-0000-0000-000062EA0000}"/>
    <cellStyle name="Comma 7 3 5 4 2 3" xfId="31627" xr:uid="{00000000-0005-0000-0000-000063EA0000}"/>
    <cellStyle name="Comma 7 3 5 4 2 3 2" xfId="63009" xr:uid="{00000000-0005-0000-0000-000064EA0000}"/>
    <cellStyle name="Comma 7 3 5 4 2 4" xfId="15970" xr:uid="{00000000-0005-0000-0000-000065EA0000}"/>
    <cellStyle name="Comma 7 3 5 4 2 4 2" xfId="47355" xr:uid="{00000000-0005-0000-0000-000066EA0000}"/>
    <cellStyle name="Comma 7 3 5 4 2 5" xfId="36910" xr:uid="{00000000-0005-0000-0000-000067EA0000}"/>
    <cellStyle name="Comma 7 3 5 4 3" xfId="7968" xr:uid="{00000000-0005-0000-0000-000068EA0000}"/>
    <cellStyle name="Comma 7 3 5 4 3 2" xfId="26372" xr:uid="{00000000-0005-0000-0000-000069EA0000}"/>
    <cellStyle name="Comma 7 3 5 4 3 2 2" xfId="57755" xr:uid="{00000000-0005-0000-0000-00006AEA0000}"/>
    <cellStyle name="Comma 7 3 5 4 3 3" xfId="18599" xr:uid="{00000000-0005-0000-0000-00006BEA0000}"/>
    <cellStyle name="Comma 7 3 5 4 3 3 2" xfId="49982" xr:uid="{00000000-0005-0000-0000-00006CEA0000}"/>
    <cellStyle name="Comma 7 3 5 4 3 4" xfId="39542" xr:uid="{00000000-0005-0000-0000-00006DEA0000}"/>
    <cellStyle name="Comma 7 3 5 4 4" xfId="21118" xr:uid="{00000000-0005-0000-0000-00006EEA0000}"/>
    <cellStyle name="Comma 7 3 5 4 4 2" xfId="52501" xr:uid="{00000000-0005-0000-0000-00006FEA0000}"/>
    <cellStyle name="Comma 7 3 5 4 5" xfId="29000" xr:uid="{00000000-0005-0000-0000-000070EA0000}"/>
    <cellStyle name="Comma 7 3 5 4 5 2" xfId="60382" xr:uid="{00000000-0005-0000-0000-000071EA0000}"/>
    <cellStyle name="Comma 7 3 5 4 6" xfId="13342" xr:uid="{00000000-0005-0000-0000-000072EA0000}"/>
    <cellStyle name="Comma 7 3 5 4 6 2" xfId="44728" xr:uid="{00000000-0005-0000-0000-000073EA0000}"/>
    <cellStyle name="Comma 7 3 5 4 7" xfId="34280" xr:uid="{00000000-0005-0000-0000-000074EA0000}"/>
    <cellStyle name="Comma 7 3 5 5" xfId="5261" xr:uid="{00000000-0005-0000-0000-000075EA0000}"/>
    <cellStyle name="Comma 7 3 5 5 2" xfId="10622" xr:uid="{00000000-0005-0000-0000-000076EA0000}"/>
    <cellStyle name="Comma 7 3 5 5 2 2" xfId="23741" xr:uid="{00000000-0005-0000-0000-000077EA0000}"/>
    <cellStyle name="Comma 7 3 5 5 2 2 2" xfId="55124" xr:uid="{00000000-0005-0000-0000-000078EA0000}"/>
    <cellStyle name="Comma 7 3 5 5 2 3" xfId="42170" xr:uid="{00000000-0005-0000-0000-000079EA0000}"/>
    <cellStyle name="Comma 7 3 5 5 3" xfId="31623" xr:uid="{00000000-0005-0000-0000-00007AEA0000}"/>
    <cellStyle name="Comma 7 3 5 5 3 2" xfId="63005" xr:uid="{00000000-0005-0000-0000-00007BEA0000}"/>
    <cellStyle name="Comma 7 3 5 5 4" xfId="15966" xr:uid="{00000000-0005-0000-0000-00007CEA0000}"/>
    <cellStyle name="Comma 7 3 5 5 4 2" xfId="47351" xr:uid="{00000000-0005-0000-0000-00007DEA0000}"/>
    <cellStyle name="Comma 7 3 5 5 5" xfId="36906" xr:uid="{00000000-0005-0000-0000-00007EEA0000}"/>
    <cellStyle name="Comma 7 3 5 6" xfId="7964" xr:uid="{00000000-0005-0000-0000-00007FEA0000}"/>
    <cellStyle name="Comma 7 3 5 6 2" xfId="26368" xr:uid="{00000000-0005-0000-0000-000080EA0000}"/>
    <cellStyle name="Comma 7 3 5 6 2 2" xfId="57751" xr:uid="{00000000-0005-0000-0000-000081EA0000}"/>
    <cellStyle name="Comma 7 3 5 6 3" xfId="18595" xr:uid="{00000000-0005-0000-0000-000082EA0000}"/>
    <cellStyle name="Comma 7 3 5 6 3 2" xfId="49978" xr:uid="{00000000-0005-0000-0000-000083EA0000}"/>
    <cellStyle name="Comma 7 3 5 6 4" xfId="39538" xr:uid="{00000000-0005-0000-0000-000084EA0000}"/>
    <cellStyle name="Comma 7 3 5 7" xfId="21114" xr:uid="{00000000-0005-0000-0000-000085EA0000}"/>
    <cellStyle name="Comma 7 3 5 7 2" xfId="52497" xr:uid="{00000000-0005-0000-0000-000086EA0000}"/>
    <cellStyle name="Comma 7 3 5 8" xfId="28996" xr:uid="{00000000-0005-0000-0000-000087EA0000}"/>
    <cellStyle name="Comma 7 3 5 8 2" xfId="60378" xr:uid="{00000000-0005-0000-0000-000088EA0000}"/>
    <cellStyle name="Comma 7 3 5 9" xfId="13338" xr:uid="{00000000-0005-0000-0000-000089EA0000}"/>
    <cellStyle name="Comma 7 3 5 9 2" xfId="44724" xr:uid="{00000000-0005-0000-0000-00008AEA0000}"/>
    <cellStyle name="Comma 7 3 6" xfId="2566" xr:uid="{00000000-0005-0000-0000-00008BEA0000}"/>
    <cellStyle name="Comma 7 3 6 10" xfId="34281" xr:uid="{00000000-0005-0000-0000-00008CEA0000}"/>
    <cellStyle name="Comma 7 3 6 2" xfId="2567" xr:uid="{00000000-0005-0000-0000-00008DEA0000}"/>
    <cellStyle name="Comma 7 3 6 2 2" xfId="2568" xr:uid="{00000000-0005-0000-0000-00008EEA0000}"/>
    <cellStyle name="Comma 7 3 6 2 2 2" xfId="5268" xr:uid="{00000000-0005-0000-0000-00008FEA0000}"/>
    <cellStyle name="Comma 7 3 6 2 2 2 2" xfId="10629" xr:uid="{00000000-0005-0000-0000-000090EA0000}"/>
    <cellStyle name="Comma 7 3 6 2 2 2 2 2" xfId="23748" xr:uid="{00000000-0005-0000-0000-000091EA0000}"/>
    <cellStyle name="Comma 7 3 6 2 2 2 2 2 2" xfId="55131" xr:uid="{00000000-0005-0000-0000-000092EA0000}"/>
    <cellStyle name="Comma 7 3 6 2 2 2 2 3" xfId="42177" xr:uid="{00000000-0005-0000-0000-000093EA0000}"/>
    <cellStyle name="Comma 7 3 6 2 2 2 3" xfId="31630" xr:uid="{00000000-0005-0000-0000-000094EA0000}"/>
    <cellStyle name="Comma 7 3 6 2 2 2 3 2" xfId="63012" xr:uid="{00000000-0005-0000-0000-000095EA0000}"/>
    <cellStyle name="Comma 7 3 6 2 2 2 4" xfId="15973" xr:uid="{00000000-0005-0000-0000-000096EA0000}"/>
    <cellStyle name="Comma 7 3 6 2 2 2 4 2" xfId="47358" xr:uid="{00000000-0005-0000-0000-000097EA0000}"/>
    <cellStyle name="Comma 7 3 6 2 2 2 5" xfId="36913" xr:uid="{00000000-0005-0000-0000-000098EA0000}"/>
    <cellStyle name="Comma 7 3 6 2 2 3" xfId="7971" xr:uid="{00000000-0005-0000-0000-000099EA0000}"/>
    <cellStyle name="Comma 7 3 6 2 2 3 2" xfId="26375" xr:uid="{00000000-0005-0000-0000-00009AEA0000}"/>
    <cellStyle name="Comma 7 3 6 2 2 3 2 2" xfId="57758" xr:uid="{00000000-0005-0000-0000-00009BEA0000}"/>
    <cellStyle name="Comma 7 3 6 2 2 3 3" xfId="18602" xr:uid="{00000000-0005-0000-0000-00009CEA0000}"/>
    <cellStyle name="Comma 7 3 6 2 2 3 3 2" xfId="49985" xr:uid="{00000000-0005-0000-0000-00009DEA0000}"/>
    <cellStyle name="Comma 7 3 6 2 2 3 4" xfId="39545" xr:uid="{00000000-0005-0000-0000-00009EEA0000}"/>
    <cellStyle name="Comma 7 3 6 2 2 4" xfId="21121" xr:uid="{00000000-0005-0000-0000-00009FEA0000}"/>
    <cellStyle name="Comma 7 3 6 2 2 4 2" xfId="52504" xr:uid="{00000000-0005-0000-0000-0000A0EA0000}"/>
    <cellStyle name="Comma 7 3 6 2 2 5" xfId="29003" xr:uid="{00000000-0005-0000-0000-0000A1EA0000}"/>
    <cellStyle name="Comma 7 3 6 2 2 5 2" xfId="60385" xr:uid="{00000000-0005-0000-0000-0000A2EA0000}"/>
    <cellStyle name="Comma 7 3 6 2 2 6" xfId="13345" xr:uid="{00000000-0005-0000-0000-0000A3EA0000}"/>
    <cellStyle name="Comma 7 3 6 2 2 6 2" xfId="44731" xr:uid="{00000000-0005-0000-0000-0000A4EA0000}"/>
    <cellStyle name="Comma 7 3 6 2 2 7" xfId="34283" xr:uid="{00000000-0005-0000-0000-0000A5EA0000}"/>
    <cellStyle name="Comma 7 3 6 2 3" xfId="5267" xr:uid="{00000000-0005-0000-0000-0000A6EA0000}"/>
    <cellStyle name="Comma 7 3 6 2 3 2" xfId="10628" xr:uid="{00000000-0005-0000-0000-0000A7EA0000}"/>
    <cellStyle name="Comma 7 3 6 2 3 2 2" xfId="23747" xr:uid="{00000000-0005-0000-0000-0000A8EA0000}"/>
    <cellStyle name="Comma 7 3 6 2 3 2 2 2" xfId="55130" xr:uid="{00000000-0005-0000-0000-0000A9EA0000}"/>
    <cellStyle name="Comma 7 3 6 2 3 2 3" xfId="42176" xr:uid="{00000000-0005-0000-0000-0000AAEA0000}"/>
    <cellStyle name="Comma 7 3 6 2 3 3" xfId="31629" xr:uid="{00000000-0005-0000-0000-0000ABEA0000}"/>
    <cellStyle name="Comma 7 3 6 2 3 3 2" xfId="63011" xr:uid="{00000000-0005-0000-0000-0000ACEA0000}"/>
    <cellStyle name="Comma 7 3 6 2 3 4" xfId="15972" xr:uid="{00000000-0005-0000-0000-0000ADEA0000}"/>
    <cellStyle name="Comma 7 3 6 2 3 4 2" xfId="47357" xr:uid="{00000000-0005-0000-0000-0000AEEA0000}"/>
    <cellStyle name="Comma 7 3 6 2 3 5" xfId="36912" xr:uid="{00000000-0005-0000-0000-0000AFEA0000}"/>
    <cellStyle name="Comma 7 3 6 2 4" xfId="7970" xr:uid="{00000000-0005-0000-0000-0000B0EA0000}"/>
    <cellStyle name="Comma 7 3 6 2 4 2" xfId="26374" xr:uid="{00000000-0005-0000-0000-0000B1EA0000}"/>
    <cellStyle name="Comma 7 3 6 2 4 2 2" xfId="57757" xr:uid="{00000000-0005-0000-0000-0000B2EA0000}"/>
    <cellStyle name="Comma 7 3 6 2 4 3" xfId="18601" xr:uid="{00000000-0005-0000-0000-0000B3EA0000}"/>
    <cellStyle name="Comma 7 3 6 2 4 3 2" xfId="49984" xr:uid="{00000000-0005-0000-0000-0000B4EA0000}"/>
    <cellStyle name="Comma 7 3 6 2 4 4" xfId="39544" xr:uid="{00000000-0005-0000-0000-0000B5EA0000}"/>
    <cellStyle name="Comma 7 3 6 2 5" xfId="21120" xr:uid="{00000000-0005-0000-0000-0000B6EA0000}"/>
    <cellStyle name="Comma 7 3 6 2 5 2" xfId="52503" xr:uid="{00000000-0005-0000-0000-0000B7EA0000}"/>
    <cellStyle name="Comma 7 3 6 2 6" xfId="29002" xr:uid="{00000000-0005-0000-0000-0000B8EA0000}"/>
    <cellStyle name="Comma 7 3 6 2 6 2" xfId="60384" xr:uid="{00000000-0005-0000-0000-0000B9EA0000}"/>
    <cellStyle name="Comma 7 3 6 2 7" xfId="13344" xr:uid="{00000000-0005-0000-0000-0000BAEA0000}"/>
    <cellStyle name="Comma 7 3 6 2 7 2" xfId="44730" xr:uid="{00000000-0005-0000-0000-0000BBEA0000}"/>
    <cellStyle name="Comma 7 3 6 2 8" xfId="34282" xr:uid="{00000000-0005-0000-0000-0000BCEA0000}"/>
    <cellStyle name="Comma 7 3 6 3" xfId="2569" xr:uid="{00000000-0005-0000-0000-0000BDEA0000}"/>
    <cellStyle name="Comma 7 3 6 3 2" xfId="5269" xr:uid="{00000000-0005-0000-0000-0000BEEA0000}"/>
    <cellStyle name="Comma 7 3 6 3 2 2" xfId="10630" xr:uid="{00000000-0005-0000-0000-0000BFEA0000}"/>
    <cellStyle name="Comma 7 3 6 3 2 2 2" xfId="23749" xr:uid="{00000000-0005-0000-0000-0000C0EA0000}"/>
    <cellStyle name="Comma 7 3 6 3 2 2 2 2" xfId="55132" xr:uid="{00000000-0005-0000-0000-0000C1EA0000}"/>
    <cellStyle name="Comma 7 3 6 3 2 2 3" xfId="42178" xr:uid="{00000000-0005-0000-0000-0000C2EA0000}"/>
    <cellStyle name="Comma 7 3 6 3 2 3" xfId="31631" xr:uid="{00000000-0005-0000-0000-0000C3EA0000}"/>
    <cellStyle name="Comma 7 3 6 3 2 3 2" xfId="63013" xr:uid="{00000000-0005-0000-0000-0000C4EA0000}"/>
    <cellStyle name="Comma 7 3 6 3 2 4" xfId="15974" xr:uid="{00000000-0005-0000-0000-0000C5EA0000}"/>
    <cellStyle name="Comma 7 3 6 3 2 4 2" xfId="47359" xr:uid="{00000000-0005-0000-0000-0000C6EA0000}"/>
    <cellStyle name="Comma 7 3 6 3 2 5" xfId="36914" xr:uid="{00000000-0005-0000-0000-0000C7EA0000}"/>
    <cellStyle name="Comma 7 3 6 3 3" xfId="7972" xr:uid="{00000000-0005-0000-0000-0000C8EA0000}"/>
    <cellStyle name="Comma 7 3 6 3 3 2" xfId="26376" xr:uid="{00000000-0005-0000-0000-0000C9EA0000}"/>
    <cellStyle name="Comma 7 3 6 3 3 2 2" xfId="57759" xr:uid="{00000000-0005-0000-0000-0000CAEA0000}"/>
    <cellStyle name="Comma 7 3 6 3 3 3" xfId="18603" xr:uid="{00000000-0005-0000-0000-0000CBEA0000}"/>
    <cellStyle name="Comma 7 3 6 3 3 3 2" xfId="49986" xr:uid="{00000000-0005-0000-0000-0000CCEA0000}"/>
    <cellStyle name="Comma 7 3 6 3 3 4" xfId="39546" xr:uid="{00000000-0005-0000-0000-0000CDEA0000}"/>
    <cellStyle name="Comma 7 3 6 3 4" xfId="21122" xr:uid="{00000000-0005-0000-0000-0000CEEA0000}"/>
    <cellStyle name="Comma 7 3 6 3 4 2" xfId="52505" xr:uid="{00000000-0005-0000-0000-0000CFEA0000}"/>
    <cellStyle name="Comma 7 3 6 3 5" xfId="29004" xr:uid="{00000000-0005-0000-0000-0000D0EA0000}"/>
    <cellStyle name="Comma 7 3 6 3 5 2" xfId="60386" xr:uid="{00000000-0005-0000-0000-0000D1EA0000}"/>
    <cellStyle name="Comma 7 3 6 3 6" xfId="13346" xr:uid="{00000000-0005-0000-0000-0000D2EA0000}"/>
    <cellStyle name="Comma 7 3 6 3 6 2" xfId="44732" xr:uid="{00000000-0005-0000-0000-0000D3EA0000}"/>
    <cellStyle name="Comma 7 3 6 3 7" xfId="34284" xr:uid="{00000000-0005-0000-0000-0000D4EA0000}"/>
    <cellStyle name="Comma 7 3 6 4" xfId="2570" xr:uid="{00000000-0005-0000-0000-0000D5EA0000}"/>
    <cellStyle name="Comma 7 3 6 4 2" xfId="5270" xr:uid="{00000000-0005-0000-0000-0000D6EA0000}"/>
    <cellStyle name="Comma 7 3 6 4 2 2" xfId="10631" xr:uid="{00000000-0005-0000-0000-0000D7EA0000}"/>
    <cellStyle name="Comma 7 3 6 4 2 2 2" xfId="23750" xr:uid="{00000000-0005-0000-0000-0000D8EA0000}"/>
    <cellStyle name="Comma 7 3 6 4 2 2 2 2" xfId="55133" xr:uid="{00000000-0005-0000-0000-0000D9EA0000}"/>
    <cellStyle name="Comma 7 3 6 4 2 2 3" xfId="42179" xr:uid="{00000000-0005-0000-0000-0000DAEA0000}"/>
    <cellStyle name="Comma 7 3 6 4 2 3" xfId="31632" xr:uid="{00000000-0005-0000-0000-0000DBEA0000}"/>
    <cellStyle name="Comma 7 3 6 4 2 3 2" xfId="63014" xr:uid="{00000000-0005-0000-0000-0000DCEA0000}"/>
    <cellStyle name="Comma 7 3 6 4 2 4" xfId="15975" xr:uid="{00000000-0005-0000-0000-0000DDEA0000}"/>
    <cellStyle name="Comma 7 3 6 4 2 4 2" xfId="47360" xr:uid="{00000000-0005-0000-0000-0000DEEA0000}"/>
    <cellStyle name="Comma 7 3 6 4 2 5" xfId="36915" xr:uid="{00000000-0005-0000-0000-0000DFEA0000}"/>
    <cellStyle name="Comma 7 3 6 4 3" xfId="7973" xr:uid="{00000000-0005-0000-0000-0000E0EA0000}"/>
    <cellStyle name="Comma 7 3 6 4 3 2" xfId="26377" xr:uid="{00000000-0005-0000-0000-0000E1EA0000}"/>
    <cellStyle name="Comma 7 3 6 4 3 2 2" xfId="57760" xr:uid="{00000000-0005-0000-0000-0000E2EA0000}"/>
    <cellStyle name="Comma 7 3 6 4 3 3" xfId="18604" xr:uid="{00000000-0005-0000-0000-0000E3EA0000}"/>
    <cellStyle name="Comma 7 3 6 4 3 3 2" xfId="49987" xr:uid="{00000000-0005-0000-0000-0000E4EA0000}"/>
    <cellStyle name="Comma 7 3 6 4 3 4" xfId="39547" xr:uid="{00000000-0005-0000-0000-0000E5EA0000}"/>
    <cellStyle name="Comma 7 3 6 4 4" xfId="21123" xr:uid="{00000000-0005-0000-0000-0000E6EA0000}"/>
    <cellStyle name="Comma 7 3 6 4 4 2" xfId="52506" xr:uid="{00000000-0005-0000-0000-0000E7EA0000}"/>
    <cellStyle name="Comma 7 3 6 4 5" xfId="29005" xr:uid="{00000000-0005-0000-0000-0000E8EA0000}"/>
    <cellStyle name="Comma 7 3 6 4 5 2" xfId="60387" xr:uid="{00000000-0005-0000-0000-0000E9EA0000}"/>
    <cellStyle name="Comma 7 3 6 4 6" xfId="13347" xr:uid="{00000000-0005-0000-0000-0000EAEA0000}"/>
    <cellStyle name="Comma 7 3 6 4 6 2" xfId="44733" xr:uid="{00000000-0005-0000-0000-0000EBEA0000}"/>
    <cellStyle name="Comma 7 3 6 4 7" xfId="34285" xr:uid="{00000000-0005-0000-0000-0000ECEA0000}"/>
    <cellStyle name="Comma 7 3 6 5" xfId="5266" xr:uid="{00000000-0005-0000-0000-0000EDEA0000}"/>
    <cellStyle name="Comma 7 3 6 5 2" xfId="10627" xr:uid="{00000000-0005-0000-0000-0000EEEA0000}"/>
    <cellStyle name="Comma 7 3 6 5 2 2" xfId="23746" xr:uid="{00000000-0005-0000-0000-0000EFEA0000}"/>
    <cellStyle name="Comma 7 3 6 5 2 2 2" xfId="55129" xr:uid="{00000000-0005-0000-0000-0000F0EA0000}"/>
    <cellStyle name="Comma 7 3 6 5 2 3" xfId="42175" xr:uid="{00000000-0005-0000-0000-0000F1EA0000}"/>
    <cellStyle name="Comma 7 3 6 5 3" xfId="31628" xr:uid="{00000000-0005-0000-0000-0000F2EA0000}"/>
    <cellStyle name="Comma 7 3 6 5 3 2" xfId="63010" xr:uid="{00000000-0005-0000-0000-0000F3EA0000}"/>
    <cellStyle name="Comma 7 3 6 5 4" xfId="15971" xr:uid="{00000000-0005-0000-0000-0000F4EA0000}"/>
    <cellStyle name="Comma 7 3 6 5 4 2" xfId="47356" xr:uid="{00000000-0005-0000-0000-0000F5EA0000}"/>
    <cellStyle name="Comma 7 3 6 5 5" xfId="36911" xr:uid="{00000000-0005-0000-0000-0000F6EA0000}"/>
    <cellStyle name="Comma 7 3 6 6" xfId="7969" xr:uid="{00000000-0005-0000-0000-0000F7EA0000}"/>
    <cellStyle name="Comma 7 3 6 6 2" xfId="26373" xr:uid="{00000000-0005-0000-0000-0000F8EA0000}"/>
    <cellStyle name="Comma 7 3 6 6 2 2" xfId="57756" xr:uid="{00000000-0005-0000-0000-0000F9EA0000}"/>
    <cellStyle name="Comma 7 3 6 6 3" xfId="18600" xr:uid="{00000000-0005-0000-0000-0000FAEA0000}"/>
    <cellStyle name="Comma 7 3 6 6 3 2" xfId="49983" xr:uid="{00000000-0005-0000-0000-0000FBEA0000}"/>
    <cellStyle name="Comma 7 3 6 6 4" xfId="39543" xr:uid="{00000000-0005-0000-0000-0000FCEA0000}"/>
    <cellStyle name="Comma 7 3 6 7" xfId="21119" xr:uid="{00000000-0005-0000-0000-0000FDEA0000}"/>
    <cellStyle name="Comma 7 3 6 7 2" xfId="52502" xr:uid="{00000000-0005-0000-0000-0000FEEA0000}"/>
    <cellStyle name="Comma 7 3 6 8" xfId="29001" xr:uid="{00000000-0005-0000-0000-0000FFEA0000}"/>
    <cellStyle name="Comma 7 3 6 8 2" xfId="60383" xr:uid="{00000000-0005-0000-0000-000000EB0000}"/>
    <cellStyle name="Comma 7 3 6 9" xfId="13343" xr:uid="{00000000-0005-0000-0000-000001EB0000}"/>
    <cellStyle name="Comma 7 3 6 9 2" xfId="44729" xr:uid="{00000000-0005-0000-0000-000002EB0000}"/>
    <cellStyle name="Comma 7 3 7" xfId="2571" xr:uid="{00000000-0005-0000-0000-000003EB0000}"/>
    <cellStyle name="Comma 7 3 7 2" xfId="2572" xr:uid="{00000000-0005-0000-0000-000004EB0000}"/>
    <cellStyle name="Comma 7 3 7 2 2" xfId="5272" xr:uid="{00000000-0005-0000-0000-000005EB0000}"/>
    <cellStyle name="Comma 7 3 7 2 2 2" xfId="10633" xr:uid="{00000000-0005-0000-0000-000006EB0000}"/>
    <cellStyle name="Comma 7 3 7 2 2 2 2" xfId="23752" xr:uid="{00000000-0005-0000-0000-000007EB0000}"/>
    <cellStyle name="Comma 7 3 7 2 2 2 2 2" xfId="55135" xr:uid="{00000000-0005-0000-0000-000008EB0000}"/>
    <cellStyle name="Comma 7 3 7 2 2 2 3" xfId="42181" xr:uid="{00000000-0005-0000-0000-000009EB0000}"/>
    <cellStyle name="Comma 7 3 7 2 2 3" xfId="31634" xr:uid="{00000000-0005-0000-0000-00000AEB0000}"/>
    <cellStyle name="Comma 7 3 7 2 2 3 2" xfId="63016" xr:uid="{00000000-0005-0000-0000-00000BEB0000}"/>
    <cellStyle name="Comma 7 3 7 2 2 4" xfId="15977" xr:uid="{00000000-0005-0000-0000-00000CEB0000}"/>
    <cellStyle name="Comma 7 3 7 2 2 4 2" xfId="47362" xr:uid="{00000000-0005-0000-0000-00000DEB0000}"/>
    <cellStyle name="Comma 7 3 7 2 2 5" xfId="36917" xr:uid="{00000000-0005-0000-0000-00000EEB0000}"/>
    <cellStyle name="Comma 7 3 7 2 3" xfId="7975" xr:uid="{00000000-0005-0000-0000-00000FEB0000}"/>
    <cellStyle name="Comma 7 3 7 2 3 2" xfId="26379" xr:uid="{00000000-0005-0000-0000-000010EB0000}"/>
    <cellStyle name="Comma 7 3 7 2 3 2 2" xfId="57762" xr:uid="{00000000-0005-0000-0000-000011EB0000}"/>
    <cellStyle name="Comma 7 3 7 2 3 3" xfId="18606" xr:uid="{00000000-0005-0000-0000-000012EB0000}"/>
    <cellStyle name="Comma 7 3 7 2 3 3 2" xfId="49989" xr:uid="{00000000-0005-0000-0000-000013EB0000}"/>
    <cellStyle name="Comma 7 3 7 2 3 4" xfId="39549" xr:uid="{00000000-0005-0000-0000-000014EB0000}"/>
    <cellStyle name="Comma 7 3 7 2 4" xfId="21125" xr:uid="{00000000-0005-0000-0000-000015EB0000}"/>
    <cellStyle name="Comma 7 3 7 2 4 2" xfId="52508" xr:uid="{00000000-0005-0000-0000-000016EB0000}"/>
    <cellStyle name="Comma 7 3 7 2 5" xfId="29007" xr:uid="{00000000-0005-0000-0000-000017EB0000}"/>
    <cellStyle name="Comma 7 3 7 2 5 2" xfId="60389" xr:uid="{00000000-0005-0000-0000-000018EB0000}"/>
    <cellStyle name="Comma 7 3 7 2 6" xfId="13349" xr:uid="{00000000-0005-0000-0000-000019EB0000}"/>
    <cellStyle name="Comma 7 3 7 2 6 2" xfId="44735" xr:uid="{00000000-0005-0000-0000-00001AEB0000}"/>
    <cellStyle name="Comma 7 3 7 2 7" xfId="34287" xr:uid="{00000000-0005-0000-0000-00001BEB0000}"/>
    <cellStyle name="Comma 7 3 7 3" xfId="2573" xr:uid="{00000000-0005-0000-0000-00001CEB0000}"/>
    <cellStyle name="Comma 7 3 7 3 2" xfId="5273" xr:uid="{00000000-0005-0000-0000-00001DEB0000}"/>
    <cellStyle name="Comma 7 3 7 3 2 2" xfId="10634" xr:uid="{00000000-0005-0000-0000-00001EEB0000}"/>
    <cellStyle name="Comma 7 3 7 3 2 2 2" xfId="23753" xr:uid="{00000000-0005-0000-0000-00001FEB0000}"/>
    <cellStyle name="Comma 7 3 7 3 2 2 2 2" xfId="55136" xr:uid="{00000000-0005-0000-0000-000020EB0000}"/>
    <cellStyle name="Comma 7 3 7 3 2 2 3" xfId="42182" xr:uid="{00000000-0005-0000-0000-000021EB0000}"/>
    <cellStyle name="Comma 7 3 7 3 2 3" xfId="31635" xr:uid="{00000000-0005-0000-0000-000022EB0000}"/>
    <cellStyle name="Comma 7 3 7 3 2 3 2" xfId="63017" xr:uid="{00000000-0005-0000-0000-000023EB0000}"/>
    <cellStyle name="Comma 7 3 7 3 2 4" xfId="15978" xr:uid="{00000000-0005-0000-0000-000024EB0000}"/>
    <cellStyle name="Comma 7 3 7 3 2 4 2" xfId="47363" xr:uid="{00000000-0005-0000-0000-000025EB0000}"/>
    <cellStyle name="Comma 7 3 7 3 2 5" xfId="36918" xr:uid="{00000000-0005-0000-0000-000026EB0000}"/>
    <cellStyle name="Comma 7 3 7 3 3" xfId="7976" xr:uid="{00000000-0005-0000-0000-000027EB0000}"/>
    <cellStyle name="Comma 7 3 7 3 3 2" xfId="26380" xr:uid="{00000000-0005-0000-0000-000028EB0000}"/>
    <cellStyle name="Comma 7 3 7 3 3 2 2" xfId="57763" xr:uid="{00000000-0005-0000-0000-000029EB0000}"/>
    <cellStyle name="Comma 7 3 7 3 3 3" xfId="18607" xr:uid="{00000000-0005-0000-0000-00002AEB0000}"/>
    <cellStyle name="Comma 7 3 7 3 3 3 2" xfId="49990" xr:uid="{00000000-0005-0000-0000-00002BEB0000}"/>
    <cellStyle name="Comma 7 3 7 3 3 4" xfId="39550" xr:uid="{00000000-0005-0000-0000-00002CEB0000}"/>
    <cellStyle name="Comma 7 3 7 3 4" xfId="21126" xr:uid="{00000000-0005-0000-0000-00002DEB0000}"/>
    <cellStyle name="Comma 7 3 7 3 4 2" xfId="52509" xr:uid="{00000000-0005-0000-0000-00002EEB0000}"/>
    <cellStyle name="Comma 7 3 7 3 5" xfId="29008" xr:uid="{00000000-0005-0000-0000-00002FEB0000}"/>
    <cellStyle name="Comma 7 3 7 3 5 2" xfId="60390" xr:uid="{00000000-0005-0000-0000-000030EB0000}"/>
    <cellStyle name="Comma 7 3 7 3 6" xfId="13350" xr:uid="{00000000-0005-0000-0000-000031EB0000}"/>
    <cellStyle name="Comma 7 3 7 3 6 2" xfId="44736" xr:uid="{00000000-0005-0000-0000-000032EB0000}"/>
    <cellStyle name="Comma 7 3 7 3 7" xfId="34288" xr:uid="{00000000-0005-0000-0000-000033EB0000}"/>
    <cellStyle name="Comma 7 3 7 4" xfId="5271" xr:uid="{00000000-0005-0000-0000-000034EB0000}"/>
    <cellStyle name="Comma 7 3 7 4 2" xfId="10632" xr:uid="{00000000-0005-0000-0000-000035EB0000}"/>
    <cellStyle name="Comma 7 3 7 4 2 2" xfId="23751" xr:uid="{00000000-0005-0000-0000-000036EB0000}"/>
    <cellStyle name="Comma 7 3 7 4 2 2 2" xfId="55134" xr:uid="{00000000-0005-0000-0000-000037EB0000}"/>
    <cellStyle name="Comma 7 3 7 4 2 3" xfId="42180" xr:uid="{00000000-0005-0000-0000-000038EB0000}"/>
    <cellStyle name="Comma 7 3 7 4 3" xfId="31633" xr:uid="{00000000-0005-0000-0000-000039EB0000}"/>
    <cellStyle name="Comma 7 3 7 4 3 2" xfId="63015" xr:uid="{00000000-0005-0000-0000-00003AEB0000}"/>
    <cellStyle name="Comma 7 3 7 4 4" xfId="15976" xr:uid="{00000000-0005-0000-0000-00003BEB0000}"/>
    <cellStyle name="Comma 7 3 7 4 4 2" xfId="47361" xr:uid="{00000000-0005-0000-0000-00003CEB0000}"/>
    <cellStyle name="Comma 7 3 7 4 5" xfId="36916" xr:uid="{00000000-0005-0000-0000-00003DEB0000}"/>
    <cellStyle name="Comma 7 3 7 5" xfId="7974" xr:uid="{00000000-0005-0000-0000-00003EEB0000}"/>
    <cellStyle name="Comma 7 3 7 5 2" xfId="26378" xr:uid="{00000000-0005-0000-0000-00003FEB0000}"/>
    <cellStyle name="Comma 7 3 7 5 2 2" xfId="57761" xr:uid="{00000000-0005-0000-0000-000040EB0000}"/>
    <cellStyle name="Comma 7 3 7 5 3" xfId="18605" xr:uid="{00000000-0005-0000-0000-000041EB0000}"/>
    <cellStyle name="Comma 7 3 7 5 3 2" xfId="49988" xr:uid="{00000000-0005-0000-0000-000042EB0000}"/>
    <cellStyle name="Comma 7 3 7 5 4" xfId="39548" xr:uid="{00000000-0005-0000-0000-000043EB0000}"/>
    <cellStyle name="Comma 7 3 7 6" xfId="21124" xr:uid="{00000000-0005-0000-0000-000044EB0000}"/>
    <cellStyle name="Comma 7 3 7 6 2" xfId="52507" xr:uid="{00000000-0005-0000-0000-000045EB0000}"/>
    <cellStyle name="Comma 7 3 7 7" xfId="29006" xr:uid="{00000000-0005-0000-0000-000046EB0000}"/>
    <cellStyle name="Comma 7 3 7 7 2" xfId="60388" xr:uid="{00000000-0005-0000-0000-000047EB0000}"/>
    <cellStyle name="Comma 7 3 7 8" xfId="13348" xr:uid="{00000000-0005-0000-0000-000048EB0000}"/>
    <cellStyle name="Comma 7 3 7 8 2" xfId="44734" xr:uid="{00000000-0005-0000-0000-000049EB0000}"/>
    <cellStyle name="Comma 7 3 7 9" xfId="34286" xr:uid="{00000000-0005-0000-0000-00004AEB0000}"/>
    <cellStyle name="Comma 7 3 8" xfId="2574" xr:uid="{00000000-0005-0000-0000-00004BEB0000}"/>
    <cellStyle name="Comma 7 3 8 2" xfId="2575" xr:uid="{00000000-0005-0000-0000-00004CEB0000}"/>
    <cellStyle name="Comma 7 3 8 2 2" xfId="5275" xr:uid="{00000000-0005-0000-0000-00004DEB0000}"/>
    <cellStyle name="Comma 7 3 8 2 2 2" xfId="10636" xr:uid="{00000000-0005-0000-0000-00004EEB0000}"/>
    <cellStyle name="Comma 7 3 8 2 2 2 2" xfId="23755" xr:uid="{00000000-0005-0000-0000-00004FEB0000}"/>
    <cellStyle name="Comma 7 3 8 2 2 2 2 2" xfId="55138" xr:uid="{00000000-0005-0000-0000-000050EB0000}"/>
    <cellStyle name="Comma 7 3 8 2 2 2 3" xfId="42184" xr:uid="{00000000-0005-0000-0000-000051EB0000}"/>
    <cellStyle name="Comma 7 3 8 2 2 3" xfId="31637" xr:uid="{00000000-0005-0000-0000-000052EB0000}"/>
    <cellStyle name="Comma 7 3 8 2 2 3 2" xfId="63019" xr:uid="{00000000-0005-0000-0000-000053EB0000}"/>
    <cellStyle name="Comma 7 3 8 2 2 4" xfId="15980" xr:uid="{00000000-0005-0000-0000-000054EB0000}"/>
    <cellStyle name="Comma 7 3 8 2 2 4 2" xfId="47365" xr:uid="{00000000-0005-0000-0000-000055EB0000}"/>
    <cellStyle name="Comma 7 3 8 2 2 5" xfId="36920" xr:uid="{00000000-0005-0000-0000-000056EB0000}"/>
    <cellStyle name="Comma 7 3 8 2 3" xfId="7978" xr:uid="{00000000-0005-0000-0000-000057EB0000}"/>
    <cellStyle name="Comma 7 3 8 2 3 2" xfId="26382" xr:uid="{00000000-0005-0000-0000-000058EB0000}"/>
    <cellStyle name="Comma 7 3 8 2 3 2 2" xfId="57765" xr:uid="{00000000-0005-0000-0000-000059EB0000}"/>
    <cellStyle name="Comma 7 3 8 2 3 3" xfId="18609" xr:uid="{00000000-0005-0000-0000-00005AEB0000}"/>
    <cellStyle name="Comma 7 3 8 2 3 3 2" xfId="49992" xr:uid="{00000000-0005-0000-0000-00005BEB0000}"/>
    <cellStyle name="Comma 7 3 8 2 3 4" xfId="39552" xr:uid="{00000000-0005-0000-0000-00005CEB0000}"/>
    <cellStyle name="Comma 7 3 8 2 4" xfId="21128" xr:uid="{00000000-0005-0000-0000-00005DEB0000}"/>
    <cellStyle name="Comma 7 3 8 2 4 2" xfId="52511" xr:uid="{00000000-0005-0000-0000-00005EEB0000}"/>
    <cellStyle name="Comma 7 3 8 2 5" xfId="29010" xr:uid="{00000000-0005-0000-0000-00005FEB0000}"/>
    <cellStyle name="Comma 7 3 8 2 5 2" xfId="60392" xr:uid="{00000000-0005-0000-0000-000060EB0000}"/>
    <cellStyle name="Comma 7 3 8 2 6" xfId="13352" xr:uid="{00000000-0005-0000-0000-000061EB0000}"/>
    <cellStyle name="Comma 7 3 8 2 6 2" xfId="44738" xr:uid="{00000000-0005-0000-0000-000062EB0000}"/>
    <cellStyle name="Comma 7 3 8 2 7" xfId="34290" xr:uid="{00000000-0005-0000-0000-000063EB0000}"/>
    <cellStyle name="Comma 7 3 8 3" xfId="5274" xr:uid="{00000000-0005-0000-0000-000064EB0000}"/>
    <cellStyle name="Comma 7 3 8 3 2" xfId="10635" xr:uid="{00000000-0005-0000-0000-000065EB0000}"/>
    <cellStyle name="Comma 7 3 8 3 2 2" xfId="23754" xr:uid="{00000000-0005-0000-0000-000066EB0000}"/>
    <cellStyle name="Comma 7 3 8 3 2 2 2" xfId="55137" xr:uid="{00000000-0005-0000-0000-000067EB0000}"/>
    <cellStyle name="Comma 7 3 8 3 2 3" xfId="42183" xr:uid="{00000000-0005-0000-0000-000068EB0000}"/>
    <cellStyle name="Comma 7 3 8 3 3" xfId="31636" xr:uid="{00000000-0005-0000-0000-000069EB0000}"/>
    <cellStyle name="Comma 7 3 8 3 3 2" xfId="63018" xr:uid="{00000000-0005-0000-0000-00006AEB0000}"/>
    <cellStyle name="Comma 7 3 8 3 4" xfId="15979" xr:uid="{00000000-0005-0000-0000-00006BEB0000}"/>
    <cellStyle name="Comma 7 3 8 3 4 2" xfId="47364" xr:uid="{00000000-0005-0000-0000-00006CEB0000}"/>
    <cellStyle name="Comma 7 3 8 3 5" xfId="36919" xr:uid="{00000000-0005-0000-0000-00006DEB0000}"/>
    <cellStyle name="Comma 7 3 8 4" xfId="7977" xr:uid="{00000000-0005-0000-0000-00006EEB0000}"/>
    <cellStyle name="Comma 7 3 8 4 2" xfId="26381" xr:uid="{00000000-0005-0000-0000-00006FEB0000}"/>
    <cellStyle name="Comma 7 3 8 4 2 2" xfId="57764" xr:uid="{00000000-0005-0000-0000-000070EB0000}"/>
    <cellStyle name="Comma 7 3 8 4 3" xfId="18608" xr:uid="{00000000-0005-0000-0000-000071EB0000}"/>
    <cellStyle name="Comma 7 3 8 4 3 2" xfId="49991" xr:uid="{00000000-0005-0000-0000-000072EB0000}"/>
    <cellStyle name="Comma 7 3 8 4 4" xfId="39551" xr:uid="{00000000-0005-0000-0000-000073EB0000}"/>
    <cellStyle name="Comma 7 3 8 5" xfId="21127" xr:uid="{00000000-0005-0000-0000-000074EB0000}"/>
    <cellStyle name="Comma 7 3 8 5 2" xfId="52510" xr:uid="{00000000-0005-0000-0000-000075EB0000}"/>
    <cellStyle name="Comma 7 3 8 6" xfId="29009" xr:uid="{00000000-0005-0000-0000-000076EB0000}"/>
    <cellStyle name="Comma 7 3 8 6 2" xfId="60391" xr:uid="{00000000-0005-0000-0000-000077EB0000}"/>
    <cellStyle name="Comma 7 3 8 7" xfId="13351" xr:uid="{00000000-0005-0000-0000-000078EB0000}"/>
    <cellStyle name="Comma 7 3 8 7 2" xfId="44737" xr:uid="{00000000-0005-0000-0000-000079EB0000}"/>
    <cellStyle name="Comma 7 3 8 8" xfId="34289" xr:uid="{00000000-0005-0000-0000-00007AEB0000}"/>
    <cellStyle name="Comma 7 3 9" xfId="2576" xr:uid="{00000000-0005-0000-0000-00007BEB0000}"/>
    <cellStyle name="Comma 7 3 9 2" xfId="5276" xr:uid="{00000000-0005-0000-0000-00007CEB0000}"/>
    <cellStyle name="Comma 7 3 9 2 2" xfId="10637" xr:uid="{00000000-0005-0000-0000-00007DEB0000}"/>
    <cellStyle name="Comma 7 3 9 2 2 2" xfId="23756" xr:uid="{00000000-0005-0000-0000-00007EEB0000}"/>
    <cellStyle name="Comma 7 3 9 2 2 2 2" xfId="55139" xr:uid="{00000000-0005-0000-0000-00007FEB0000}"/>
    <cellStyle name="Comma 7 3 9 2 2 3" xfId="42185" xr:uid="{00000000-0005-0000-0000-000080EB0000}"/>
    <cellStyle name="Comma 7 3 9 2 3" xfId="31638" xr:uid="{00000000-0005-0000-0000-000081EB0000}"/>
    <cellStyle name="Comma 7 3 9 2 3 2" xfId="63020" xr:uid="{00000000-0005-0000-0000-000082EB0000}"/>
    <cellStyle name="Comma 7 3 9 2 4" xfId="15981" xr:uid="{00000000-0005-0000-0000-000083EB0000}"/>
    <cellStyle name="Comma 7 3 9 2 4 2" xfId="47366" xr:uid="{00000000-0005-0000-0000-000084EB0000}"/>
    <cellStyle name="Comma 7 3 9 2 5" xfId="36921" xr:uid="{00000000-0005-0000-0000-000085EB0000}"/>
    <cellStyle name="Comma 7 3 9 3" xfId="7979" xr:uid="{00000000-0005-0000-0000-000086EB0000}"/>
    <cellStyle name="Comma 7 3 9 3 2" xfId="26383" xr:uid="{00000000-0005-0000-0000-000087EB0000}"/>
    <cellStyle name="Comma 7 3 9 3 2 2" xfId="57766" xr:uid="{00000000-0005-0000-0000-000088EB0000}"/>
    <cellStyle name="Comma 7 3 9 3 3" xfId="18610" xr:uid="{00000000-0005-0000-0000-000089EB0000}"/>
    <cellStyle name="Comma 7 3 9 3 3 2" xfId="49993" xr:uid="{00000000-0005-0000-0000-00008AEB0000}"/>
    <cellStyle name="Comma 7 3 9 3 4" xfId="39553" xr:uid="{00000000-0005-0000-0000-00008BEB0000}"/>
    <cellStyle name="Comma 7 3 9 4" xfId="21129" xr:uid="{00000000-0005-0000-0000-00008CEB0000}"/>
    <cellStyle name="Comma 7 3 9 4 2" xfId="52512" xr:uid="{00000000-0005-0000-0000-00008DEB0000}"/>
    <cellStyle name="Comma 7 3 9 5" xfId="29011" xr:uid="{00000000-0005-0000-0000-00008EEB0000}"/>
    <cellStyle name="Comma 7 3 9 5 2" xfId="60393" xr:uid="{00000000-0005-0000-0000-00008FEB0000}"/>
    <cellStyle name="Comma 7 3 9 6" xfId="13353" xr:uid="{00000000-0005-0000-0000-000090EB0000}"/>
    <cellStyle name="Comma 7 3 9 6 2" xfId="44739" xr:uid="{00000000-0005-0000-0000-000091EB0000}"/>
    <cellStyle name="Comma 7 3 9 7" xfId="34291" xr:uid="{00000000-0005-0000-0000-000092EB0000}"/>
    <cellStyle name="Comma 7 4" xfId="2577" xr:uid="{00000000-0005-0000-0000-000093EB0000}"/>
    <cellStyle name="Comma 7 4 10" xfId="2578" xr:uid="{00000000-0005-0000-0000-000094EB0000}"/>
    <cellStyle name="Comma 7 4 10 2" xfId="5278" xr:uid="{00000000-0005-0000-0000-000095EB0000}"/>
    <cellStyle name="Comma 7 4 10 2 2" xfId="10639" xr:uid="{00000000-0005-0000-0000-000096EB0000}"/>
    <cellStyle name="Comma 7 4 10 2 2 2" xfId="23758" xr:uid="{00000000-0005-0000-0000-000097EB0000}"/>
    <cellStyle name="Comma 7 4 10 2 2 2 2" xfId="55141" xr:uid="{00000000-0005-0000-0000-000098EB0000}"/>
    <cellStyle name="Comma 7 4 10 2 2 3" xfId="42187" xr:uid="{00000000-0005-0000-0000-000099EB0000}"/>
    <cellStyle name="Comma 7 4 10 2 3" xfId="31640" xr:uid="{00000000-0005-0000-0000-00009AEB0000}"/>
    <cellStyle name="Comma 7 4 10 2 3 2" xfId="63022" xr:uid="{00000000-0005-0000-0000-00009BEB0000}"/>
    <cellStyle name="Comma 7 4 10 2 4" xfId="15983" xr:uid="{00000000-0005-0000-0000-00009CEB0000}"/>
    <cellStyle name="Comma 7 4 10 2 4 2" xfId="47368" xr:uid="{00000000-0005-0000-0000-00009DEB0000}"/>
    <cellStyle name="Comma 7 4 10 2 5" xfId="36923" xr:uid="{00000000-0005-0000-0000-00009EEB0000}"/>
    <cellStyle name="Comma 7 4 10 3" xfId="7981" xr:uid="{00000000-0005-0000-0000-00009FEB0000}"/>
    <cellStyle name="Comma 7 4 10 3 2" xfId="26385" xr:uid="{00000000-0005-0000-0000-0000A0EB0000}"/>
    <cellStyle name="Comma 7 4 10 3 2 2" xfId="57768" xr:uid="{00000000-0005-0000-0000-0000A1EB0000}"/>
    <cellStyle name="Comma 7 4 10 3 3" xfId="18612" xr:uid="{00000000-0005-0000-0000-0000A2EB0000}"/>
    <cellStyle name="Comma 7 4 10 3 3 2" xfId="49995" xr:uid="{00000000-0005-0000-0000-0000A3EB0000}"/>
    <cellStyle name="Comma 7 4 10 3 4" xfId="39555" xr:uid="{00000000-0005-0000-0000-0000A4EB0000}"/>
    <cellStyle name="Comma 7 4 10 4" xfId="21131" xr:uid="{00000000-0005-0000-0000-0000A5EB0000}"/>
    <cellStyle name="Comma 7 4 10 4 2" xfId="52514" xr:uid="{00000000-0005-0000-0000-0000A6EB0000}"/>
    <cellStyle name="Comma 7 4 10 5" xfId="29013" xr:uid="{00000000-0005-0000-0000-0000A7EB0000}"/>
    <cellStyle name="Comma 7 4 10 5 2" xfId="60395" xr:uid="{00000000-0005-0000-0000-0000A8EB0000}"/>
    <cellStyle name="Comma 7 4 10 6" xfId="13355" xr:uid="{00000000-0005-0000-0000-0000A9EB0000}"/>
    <cellStyle name="Comma 7 4 10 6 2" xfId="44741" xr:uid="{00000000-0005-0000-0000-0000AAEB0000}"/>
    <cellStyle name="Comma 7 4 10 7" xfId="34293" xr:uid="{00000000-0005-0000-0000-0000ABEB0000}"/>
    <cellStyle name="Comma 7 4 11" xfId="5277" xr:uid="{00000000-0005-0000-0000-0000ACEB0000}"/>
    <cellStyle name="Comma 7 4 11 2" xfId="10638" xr:uid="{00000000-0005-0000-0000-0000ADEB0000}"/>
    <cellStyle name="Comma 7 4 11 2 2" xfId="23757" xr:uid="{00000000-0005-0000-0000-0000AEEB0000}"/>
    <cellStyle name="Comma 7 4 11 2 2 2" xfId="55140" xr:uid="{00000000-0005-0000-0000-0000AFEB0000}"/>
    <cellStyle name="Comma 7 4 11 2 3" xfId="42186" xr:uid="{00000000-0005-0000-0000-0000B0EB0000}"/>
    <cellStyle name="Comma 7 4 11 3" xfId="31639" xr:uid="{00000000-0005-0000-0000-0000B1EB0000}"/>
    <cellStyle name="Comma 7 4 11 3 2" xfId="63021" xr:uid="{00000000-0005-0000-0000-0000B2EB0000}"/>
    <cellStyle name="Comma 7 4 11 4" xfId="15982" xr:uid="{00000000-0005-0000-0000-0000B3EB0000}"/>
    <cellStyle name="Comma 7 4 11 4 2" xfId="47367" xr:uid="{00000000-0005-0000-0000-0000B4EB0000}"/>
    <cellStyle name="Comma 7 4 11 5" xfId="36922" xr:uid="{00000000-0005-0000-0000-0000B5EB0000}"/>
    <cellStyle name="Comma 7 4 12" xfId="7980" xr:uid="{00000000-0005-0000-0000-0000B6EB0000}"/>
    <cellStyle name="Comma 7 4 12 2" xfId="26384" xr:uid="{00000000-0005-0000-0000-0000B7EB0000}"/>
    <cellStyle name="Comma 7 4 12 2 2" xfId="57767" xr:uid="{00000000-0005-0000-0000-0000B8EB0000}"/>
    <cellStyle name="Comma 7 4 12 3" xfId="18611" xr:uid="{00000000-0005-0000-0000-0000B9EB0000}"/>
    <cellStyle name="Comma 7 4 12 3 2" xfId="49994" xr:uid="{00000000-0005-0000-0000-0000BAEB0000}"/>
    <cellStyle name="Comma 7 4 12 4" xfId="39554" xr:uid="{00000000-0005-0000-0000-0000BBEB0000}"/>
    <cellStyle name="Comma 7 4 13" xfId="21130" xr:uid="{00000000-0005-0000-0000-0000BCEB0000}"/>
    <cellStyle name="Comma 7 4 13 2" xfId="52513" xr:uid="{00000000-0005-0000-0000-0000BDEB0000}"/>
    <cellStyle name="Comma 7 4 14" xfId="29012" xr:uid="{00000000-0005-0000-0000-0000BEEB0000}"/>
    <cellStyle name="Comma 7 4 14 2" xfId="60394" xr:uid="{00000000-0005-0000-0000-0000BFEB0000}"/>
    <cellStyle name="Comma 7 4 15" xfId="13354" xr:uid="{00000000-0005-0000-0000-0000C0EB0000}"/>
    <cellStyle name="Comma 7 4 15 2" xfId="44740" xr:uid="{00000000-0005-0000-0000-0000C1EB0000}"/>
    <cellStyle name="Comma 7 4 16" xfId="34292" xr:uid="{00000000-0005-0000-0000-0000C2EB0000}"/>
    <cellStyle name="Comma 7 4 2" xfId="2579" xr:uid="{00000000-0005-0000-0000-0000C3EB0000}"/>
    <cellStyle name="Comma 7 4 2 10" xfId="5279" xr:uid="{00000000-0005-0000-0000-0000C4EB0000}"/>
    <cellStyle name="Comma 7 4 2 10 2" xfId="10640" xr:uid="{00000000-0005-0000-0000-0000C5EB0000}"/>
    <cellStyle name="Comma 7 4 2 10 2 2" xfId="23759" xr:uid="{00000000-0005-0000-0000-0000C6EB0000}"/>
    <cellStyle name="Comma 7 4 2 10 2 2 2" xfId="55142" xr:uid="{00000000-0005-0000-0000-0000C7EB0000}"/>
    <cellStyle name="Comma 7 4 2 10 2 3" xfId="42188" xr:uid="{00000000-0005-0000-0000-0000C8EB0000}"/>
    <cellStyle name="Comma 7 4 2 10 3" xfId="31641" xr:uid="{00000000-0005-0000-0000-0000C9EB0000}"/>
    <cellStyle name="Comma 7 4 2 10 3 2" xfId="63023" xr:uid="{00000000-0005-0000-0000-0000CAEB0000}"/>
    <cellStyle name="Comma 7 4 2 10 4" xfId="15984" xr:uid="{00000000-0005-0000-0000-0000CBEB0000}"/>
    <cellStyle name="Comma 7 4 2 10 4 2" xfId="47369" xr:uid="{00000000-0005-0000-0000-0000CCEB0000}"/>
    <cellStyle name="Comma 7 4 2 10 5" xfId="36924" xr:uid="{00000000-0005-0000-0000-0000CDEB0000}"/>
    <cellStyle name="Comma 7 4 2 11" xfId="7982" xr:uid="{00000000-0005-0000-0000-0000CEEB0000}"/>
    <cellStyle name="Comma 7 4 2 11 2" xfId="26386" xr:uid="{00000000-0005-0000-0000-0000CFEB0000}"/>
    <cellStyle name="Comma 7 4 2 11 2 2" xfId="57769" xr:uid="{00000000-0005-0000-0000-0000D0EB0000}"/>
    <cellStyle name="Comma 7 4 2 11 3" xfId="18613" xr:uid="{00000000-0005-0000-0000-0000D1EB0000}"/>
    <cellStyle name="Comma 7 4 2 11 3 2" xfId="49996" xr:uid="{00000000-0005-0000-0000-0000D2EB0000}"/>
    <cellStyle name="Comma 7 4 2 11 4" xfId="39556" xr:uid="{00000000-0005-0000-0000-0000D3EB0000}"/>
    <cellStyle name="Comma 7 4 2 12" xfId="21132" xr:uid="{00000000-0005-0000-0000-0000D4EB0000}"/>
    <cellStyle name="Comma 7 4 2 12 2" xfId="52515" xr:uid="{00000000-0005-0000-0000-0000D5EB0000}"/>
    <cellStyle name="Comma 7 4 2 13" xfId="29014" xr:uid="{00000000-0005-0000-0000-0000D6EB0000}"/>
    <cellStyle name="Comma 7 4 2 13 2" xfId="60396" xr:uid="{00000000-0005-0000-0000-0000D7EB0000}"/>
    <cellStyle name="Comma 7 4 2 14" xfId="13356" xr:uid="{00000000-0005-0000-0000-0000D8EB0000}"/>
    <cellStyle name="Comma 7 4 2 14 2" xfId="44742" xr:uid="{00000000-0005-0000-0000-0000D9EB0000}"/>
    <cellStyle name="Comma 7 4 2 15" xfId="34294" xr:uid="{00000000-0005-0000-0000-0000DAEB0000}"/>
    <cellStyle name="Comma 7 4 2 2" xfId="2580" xr:uid="{00000000-0005-0000-0000-0000DBEB0000}"/>
    <cellStyle name="Comma 7 4 2 2 10" xfId="34295" xr:uid="{00000000-0005-0000-0000-0000DCEB0000}"/>
    <cellStyle name="Comma 7 4 2 2 2" xfId="2581" xr:uid="{00000000-0005-0000-0000-0000DDEB0000}"/>
    <cellStyle name="Comma 7 4 2 2 2 2" xfId="2582" xr:uid="{00000000-0005-0000-0000-0000DEEB0000}"/>
    <cellStyle name="Comma 7 4 2 2 2 2 2" xfId="5282" xr:uid="{00000000-0005-0000-0000-0000DFEB0000}"/>
    <cellStyle name="Comma 7 4 2 2 2 2 2 2" xfId="10643" xr:uid="{00000000-0005-0000-0000-0000E0EB0000}"/>
    <cellStyle name="Comma 7 4 2 2 2 2 2 2 2" xfId="23762" xr:uid="{00000000-0005-0000-0000-0000E1EB0000}"/>
    <cellStyle name="Comma 7 4 2 2 2 2 2 2 2 2" xfId="55145" xr:uid="{00000000-0005-0000-0000-0000E2EB0000}"/>
    <cellStyle name="Comma 7 4 2 2 2 2 2 2 3" xfId="42191" xr:uid="{00000000-0005-0000-0000-0000E3EB0000}"/>
    <cellStyle name="Comma 7 4 2 2 2 2 2 3" xfId="31644" xr:uid="{00000000-0005-0000-0000-0000E4EB0000}"/>
    <cellStyle name="Comma 7 4 2 2 2 2 2 3 2" xfId="63026" xr:uid="{00000000-0005-0000-0000-0000E5EB0000}"/>
    <cellStyle name="Comma 7 4 2 2 2 2 2 4" xfId="15987" xr:uid="{00000000-0005-0000-0000-0000E6EB0000}"/>
    <cellStyle name="Comma 7 4 2 2 2 2 2 4 2" xfId="47372" xr:uid="{00000000-0005-0000-0000-0000E7EB0000}"/>
    <cellStyle name="Comma 7 4 2 2 2 2 2 5" xfId="36927" xr:uid="{00000000-0005-0000-0000-0000E8EB0000}"/>
    <cellStyle name="Comma 7 4 2 2 2 2 3" xfId="7985" xr:uid="{00000000-0005-0000-0000-0000E9EB0000}"/>
    <cellStyle name="Comma 7 4 2 2 2 2 3 2" xfId="26389" xr:uid="{00000000-0005-0000-0000-0000EAEB0000}"/>
    <cellStyle name="Comma 7 4 2 2 2 2 3 2 2" xfId="57772" xr:uid="{00000000-0005-0000-0000-0000EBEB0000}"/>
    <cellStyle name="Comma 7 4 2 2 2 2 3 3" xfId="18616" xr:uid="{00000000-0005-0000-0000-0000ECEB0000}"/>
    <cellStyle name="Comma 7 4 2 2 2 2 3 3 2" xfId="49999" xr:uid="{00000000-0005-0000-0000-0000EDEB0000}"/>
    <cellStyle name="Comma 7 4 2 2 2 2 3 4" xfId="39559" xr:uid="{00000000-0005-0000-0000-0000EEEB0000}"/>
    <cellStyle name="Comma 7 4 2 2 2 2 4" xfId="21135" xr:uid="{00000000-0005-0000-0000-0000EFEB0000}"/>
    <cellStyle name="Comma 7 4 2 2 2 2 4 2" xfId="52518" xr:uid="{00000000-0005-0000-0000-0000F0EB0000}"/>
    <cellStyle name="Comma 7 4 2 2 2 2 5" xfId="29017" xr:uid="{00000000-0005-0000-0000-0000F1EB0000}"/>
    <cellStyle name="Comma 7 4 2 2 2 2 5 2" xfId="60399" xr:uid="{00000000-0005-0000-0000-0000F2EB0000}"/>
    <cellStyle name="Comma 7 4 2 2 2 2 6" xfId="13359" xr:uid="{00000000-0005-0000-0000-0000F3EB0000}"/>
    <cellStyle name="Comma 7 4 2 2 2 2 6 2" xfId="44745" xr:uid="{00000000-0005-0000-0000-0000F4EB0000}"/>
    <cellStyle name="Comma 7 4 2 2 2 2 7" xfId="34297" xr:uid="{00000000-0005-0000-0000-0000F5EB0000}"/>
    <cellStyle name="Comma 7 4 2 2 2 3" xfId="5281" xr:uid="{00000000-0005-0000-0000-0000F6EB0000}"/>
    <cellStyle name="Comma 7 4 2 2 2 3 2" xfId="10642" xr:uid="{00000000-0005-0000-0000-0000F7EB0000}"/>
    <cellStyle name="Comma 7 4 2 2 2 3 2 2" xfId="23761" xr:uid="{00000000-0005-0000-0000-0000F8EB0000}"/>
    <cellStyle name="Comma 7 4 2 2 2 3 2 2 2" xfId="55144" xr:uid="{00000000-0005-0000-0000-0000F9EB0000}"/>
    <cellStyle name="Comma 7 4 2 2 2 3 2 3" xfId="42190" xr:uid="{00000000-0005-0000-0000-0000FAEB0000}"/>
    <cellStyle name="Comma 7 4 2 2 2 3 3" xfId="31643" xr:uid="{00000000-0005-0000-0000-0000FBEB0000}"/>
    <cellStyle name="Comma 7 4 2 2 2 3 3 2" xfId="63025" xr:uid="{00000000-0005-0000-0000-0000FCEB0000}"/>
    <cellStyle name="Comma 7 4 2 2 2 3 4" xfId="15986" xr:uid="{00000000-0005-0000-0000-0000FDEB0000}"/>
    <cellStyle name="Comma 7 4 2 2 2 3 4 2" xfId="47371" xr:uid="{00000000-0005-0000-0000-0000FEEB0000}"/>
    <cellStyle name="Comma 7 4 2 2 2 3 5" xfId="36926" xr:uid="{00000000-0005-0000-0000-0000FFEB0000}"/>
    <cellStyle name="Comma 7 4 2 2 2 4" xfId="7984" xr:uid="{00000000-0005-0000-0000-000000EC0000}"/>
    <cellStyle name="Comma 7 4 2 2 2 4 2" xfId="26388" xr:uid="{00000000-0005-0000-0000-000001EC0000}"/>
    <cellStyle name="Comma 7 4 2 2 2 4 2 2" xfId="57771" xr:uid="{00000000-0005-0000-0000-000002EC0000}"/>
    <cellStyle name="Comma 7 4 2 2 2 4 3" xfId="18615" xr:uid="{00000000-0005-0000-0000-000003EC0000}"/>
    <cellStyle name="Comma 7 4 2 2 2 4 3 2" xfId="49998" xr:uid="{00000000-0005-0000-0000-000004EC0000}"/>
    <cellStyle name="Comma 7 4 2 2 2 4 4" xfId="39558" xr:uid="{00000000-0005-0000-0000-000005EC0000}"/>
    <cellStyle name="Comma 7 4 2 2 2 5" xfId="21134" xr:uid="{00000000-0005-0000-0000-000006EC0000}"/>
    <cellStyle name="Comma 7 4 2 2 2 5 2" xfId="52517" xr:uid="{00000000-0005-0000-0000-000007EC0000}"/>
    <cellStyle name="Comma 7 4 2 2 2 6" xfId="29016" xr:uid="{00000000-0005-0000-0000-000008EC0000}"/>
    <cellStyle name="Comma 7 4 2 2 2 6 2" xfId="60398" xr:uid="{00000000-0005-0000-0000-000009EC0000}"/>
    <cellStyle name="Comma 7 4 2 2 2 7" xfId="13358" xr:uid="{00000000-0005-0000-0000-00000AEC0000}"/>
    <cellStyle name="Comma 7 4 2 2 2 7 2" xfId="44744" xr:uid="{00000000-0005-0000-0000-00000BEC0000}"/>
    <cellStyle name="Comma 7 4 2 2 2 8" xfId="34296" xr:uid="{00000000-0005-0000-0000-00000CEC0000}"/>
    <cellStyle name="Comma 7 4 2 2 3" xfId="2583" xr:uid="{00000000-0005-0000-0000-00000DEC0000}"/>
    <cellStyle name="Comma 7 4 2 2 3 2" xfId="5283" xr:uid="{00000000-0005-0000-0000-00000EEC0000}"/>
    <cellStyle name="Comma 7 4 2 2 3 2 2" xfId="10644" xr:uid="{00000000-0005-0000-0000-00000FEC0000}"/>
    <cellStyle name="Comma 7 4 2 2 3 2 2 2" xfId="23763" xr:uid="{00000000-0005-0000-0000-000010EC0000}"/>
    <cellStyle name="Comma 7 4 2 2 3 2 2 2 2" xfId="55146" xr:uid="{00000000-0005-0000-0000-000011EC0000}"/>
    <cellStyle name="Comma 7 4 2 2 3 2 2 3" xfId="42192" xr:uid="{00000000-0005-0000-0000-000012EC0000}"/>
    <cellStyle name="Comma 7 4 2 2 3 2 3" xfId="31645" xr:uid="{00000000-0005-0000-0000-000013EC0000}"/>
    <cellStyle name="Comma 7 4 2 2 3 2 3 2" xfId="63027" xr:uid="{00000000-0005-0000-0000-000014EC0000}"/>
    <cellStyle name="Comma 7 4 2 2 3 2 4" xfId="15988" xr:uid="{00000000-0005-0000-0000-000015EC0000}"/>
    <cellStyle name="Comma 7 4 2 2 3 2 4 2" xfId="47373" xr:uid="{00000000-0005-0000-0000-000016EC0000}"/>
    <cellStyle name="Comma 7 4 2 2 3 2 5" xfId="36928" xr:uid="{00000000-0005-0000-0000-000017EC0000}"/>
    <cellStyle name="Comma 7 4 2 2 3 3" xfId="7986" xr:uid="{00000000-0005-0000-0000-000018EC0000}"/>
    <cellStyle name="Comma 7 4 2 2 3 3 2" xfId="26390" xr:uid="{00000000-0005-0000-0000-000019EC0000}"/>
    <cellStyle name="Comma 7 4 2 2 3 3 2 2" xfId="57773" xr:uid="{00000000-0005-0000-0000-00001AEC0000}"/>
    <cellStyle name="Comma 7 4 2 2 3 3 3" xfId="18617" xr:uid="{00000000-0005-0000-0000-00001BEC0000}"/>
    <cellStyle name="Comma 7 4 2 2 3 3 3 2" xfId="50000" xr:uid="{00000000-0005-0000-0000-00001CEC0000}"/>
    <cellStyle name="Comma 7 4 2 2 3 3 4" xfId="39560" xr:uid="{00000000-0005-0000-0000-00001DEC0000}"/>
    <cellStyle name="Comma 7 4 2 2 3 4" xfId="21136" xr:uid="{00000000-0005-0000-0000-00001EEC0000}"/>
    <cellStyle name="Comma 7 4 2 2 3 4 2" xfId="52519" xr:uid="{00000000-0005-0000-0000-00001FEC0000}"/>
    <cellStyle name="Comma 7 4 2 2 3 5" xfId="29018" xr:uid="{00000000-0005-0000-0000-000020EC0000}"/>
    <cellStyle name="Comma 7 4 2 2 3 5 2" xfId="60400" xr:uid="{00000000-0005-0000-0000-000021EC0000}"/>
    <cellStyle name="Comma 7 4 2 2 3 6" xfId="13360" xr:uid="{00000000-0005-0000-0000-000022EC0000}"/>
    <cellStyle name="Comma 7 4 2 2 3 6 2" xfId="44746" xr:uid="{00000000-0005-0000-0000-000023EC0000}"/>
    <cellStyle name="Comma 7 4 2 2 3 7" xfId="34298" xr:uid="{00000000-0005-0000-0000-000024EC0000}"/>
    <cellStyle name="Comma 7 4 2 2 4" xfId="2584" xr:uid="{00000000-0005-0000-0000-000025EC0000}"/>
    <cellStyle name="Comma 7 4 2 2 4 2" xfId="5284" xr:uid="{00000000-0005-0000-0000-000026EC0000}"/>
    <cellStyle name="Comma 7 4 2 2 4 2 2" xfId="10645" xr:uid="{00000000-0005-0000-0000-000027EC0000}"/>
    <cellStyle name="Comma 7 4 2 2 4 2 2 2" xfId="23764" xr:uid="{00000000-0005-0000-0000-000028EC0000}"/>
    <cellStyle name="Comma 7 4 2 2 4 2 2 2 2" xfId="55147" xr:uid="{00000000-0005-0000-0000-000029EC0000}"/>
    <cellStyle name="Comma 7 4 2 2 4 2 2 3" xfId="42193" xr:uid="{00000000-0005-0000-0000-00002AEC0000}"/>
    <cellStyle name="Comma 7 4 2 2 4 2 3" xfId="31646" xr:uid="{00000000-0005-0000-0000-00002BEC0000}"/>
    <cellStyle name="Comma 7 4 2 2 4 2 3 2" xfId="63028" xr:uid="{00000000-0005-0000-0000-00002CEC0000}"/>
    <cellStyle name="Comma 7 4 2 2 4 2 4" xfId="15989" xr:uid="{00000000-0005-0000-0000-00002DEC0000}"/>
    <cellStyle name="Comma 7 4 2 2 4 2 4 2" xfId="47374" xr:uid="{00000000-0005-0000-0000-00002EEC0000}"/>
    <cellStyle name="Comma 7 4 2 2 4 2 5" xfId="36929" xr:uid="{00000000-0005-0000-0000-00002FEC0000}"/>
    <cellStyle name="Comma 7 4 2 2 4 3" xfId="7987" xr:uid="{00000000-0005-0000-0000-000030EC0000}"/>
    <cellStyle name="Comma 7 4 2 2 4 3 2" xfId="26391" xr:uid="{00000000-0005-0000-0000-000031EC0000}"/>
    <cellStyle name="Comma 7 4 2 2 4 3 2 2" xfId="57774" xr:uid="{00000000-0005-0000-0000-000032EC0000}"/>
    <cellStyle name="Comma 7 4 2 2 4 3 3" xfId="18618" xr:uid="{00000000-0005-0000-0000-000033EC0000}"/>
    <cellStyle name="Comma 7 4 2 2 4 3 3 2" xfId="50001" xr:uid="{00000000-0005-0000-0000-000034EC0000}"/>
    <cellStyle name="Comma 7 4 2 2 4 3 4" xfId="39561" xr:uid="{00000000-0005-0000-0000-000035EC0000}"/>
    <cellStyle name="Comma 7 4 2 2 4 4" xfId="21137" xr:uid="{00000000-0005-0000-0000-000036EC0000}"/>
    <cellStyle name="Comma 7 4 2 2 4 4 2" xfId="52520" xr:uid="{00000000-0005-0000-0000-000037EC0000}"/>
    <cellStyle name="Comma 7 4 2 2 4 5" xfId="29019" xr:uid="{00000000-0005-0000-0000-000038EC0000}"/>
    <cellStyle name="Comma 7 4 2 2 4 5 2" xfId="60401" xr:uid="{00000000-0005-0000-0000-000039EC0000}"/>
    <cellStyle name="Comma 7 4 2 2 4 6" xfId="13361" xr:uid="{00000000-0005-0000-0000-00003AEC0000}"/>
    <cellStyle name="Comma 7 4 2 2 4 6 2" xfId="44747" xr:uid="{00000000-0005-0000-0000-00003BEC0000}"/>
    <cellStyle name="Comma 7 4 2 2 4 7" xfId="34299" xr:uid="{00000000-0005-0000-0000-00003CEC0000}"/>
    <cellStyle name="Comma 7 4 2 2 5" xfId="5280" xr:uid="{00000000-0005-0000-0000-00003DEC0000}"/>
    <cellStyle name="Comma 7 4 2 2 5 2" xfId="10641" xr:uid="{00000000-0005-0000-0000-00003EEC0000}"/>
    <cellStyle name="Comma 7 4 2 2 5 2 2" xfId="23760" xr:uid="{00000000-0005-0000-0000-00003FEC0000}"/>
    <cellStyle name="Comma 7 4 2 2 5 2 2 2" xfId="55143" xr:uid="{00000000-0005-0000-0000-000040EC0000}"/>
    <cellStyle name="Comma 7 4 2 2 5 2 3" xfId="42189" xr:uid="{00000000-0005-0000-0000-000041EC0000}"/>
    <cellStyle name="Comma 7 4 2 2 5 3" xfId="31642" xr:uid="{00000000-0005-0000-0000-000042EC0000}"/>
    <cellStyle name="Comma 7 4 2 2 5 3 2" xfId="63024" xr:uid="{00000000-0005-0000-0000-000043EC0000}"/>
    <cellStyle name="Comma 7 4 2 2 5 4" xfId="15985" xr:uid="{00000000-0005-0000-0000-000044EC0000}"/>
    <cellStyle name="Comma 7 4 2 2 5 4 2" xfId="47370" xr:uid="{00000000-0005-0000-0000-000045EC0000}"/>
    <cellStyle name="Comma 7 4 2 2 5 5" xfId="36925" xr:uid="{00000000-0005-0000-0000-000046EC0000}"/>
    <cellStyle name="Comma 7 4 2 2 6" xfId="7983" xr:uid="{00000000-0005-0000-0000-000047EC0000}"/>
    <cellStyle name="Comma 7 4 2 2 6 2" xfId="26387" xr:uid="{00000000-0005-0000-0000-000048EC0000}"/>
    <cellStyle name="Comma 7 4 2 2 6 2 2" xfId="57770" xr:uid="{00000000-0005-0000-0000-000049EC0000}"/>
    <cellStyle name="Comma 7 4 2 2 6 3" xfId="18614" xr:uid="{00000000-0005-0000-0000-00004AEC0000}"/>
    <cellStyle name="Comma 7 4 2 2 6 3 2" xfId="49997" xr:uid="{00000000-0005-0000-0000-00004BEC0000}"/>
    <cellStyle name="Comma 7 4 2 2 6 4" xfId="39557" xr:uid="{00000000-0005-0000-0000-00004CEC0000}"/>
    <cellStyle name="Comma 7 4 2 2 7" xfId="21133" xr:uid="{00000000-0005-0000-0000-00004DEC0000}"/>
    <cellStyle name="Comma 7 4 2 2 7 2" xfId="52516" xr:uid="{00000000-0005-0000-0000-00004EEC0000}"/>
    <cellStyle name="Comma 7 4 2 2 8" xfId="29015" xr:uid="{00000000-0005-0000-0000-00004FEC0000}"/>
    <cellStyle name="Comma 7 4 2 2 8 2" xfId="60397" xr:uid="{00000000-0005-0000-0000-000050EC0000}"/>
    <cellStyle name="Comma 7 4 2 2 9" xfId="13357" xr:uid="{00000000-0005-0000-0000-000051EC0000}"/>
    <cellStyle name="Comma 7 4 2 2 9 2" xfId="44743" xr:uid="{00000000-0005-0000-0000-000052EC0000}"/>
    <cellStyle name="Comma 7 4 2 3" xfId="2585" xr:uid="{00000000-0005-0000-0000-000053EC0000}"/>
    <cellStyle name="Comma 7 4 2 3 10" xfId="34300" xr:uid="{00000000-0005-0000-0000-000054EC0000}"/>
    <cellStyle name="Comma 7 4 2 3 2" xfId="2586" xr:uid="{00000000-0005-0000-0000-000055EC0000}"/>
    <cellStyle name="Comma 7 4 2 3 2 2" xfId="2587" xr:uid="{00000000-0005-0000-0000-000056EC0000}"/>
    <cellStyle name="Comma 7 4 2 3 2 2 2" xfId="5287" xr:uid="{00000000-0005-0000-0000-000057EC0000}"/>
    <cellStyle name="Comma 7 4 2 3 2 2 2 2" xfId="10648" xr:uid="{00000000-0005-0000-0000-000058EC0000}"/>
    <cellStyle name="Comma 7 4 2 3 2 2 2 2 2" xfId="23767" xr:uid="{00000000-0005-0000-0000-000059EC0000}"/>
    <cellStyle name="Comma 7 4 2 3 2 2 2 2 2 2" xfId="55150" xr:uid="{00000000-0005-0000-0000-00005AEC0000}"/>
    <cellStyle name="Comma 7 4 2 3 2 2 2 2 3" xfId="42196" xr:uid="{00000000-0005-0000-0000-00005BEC0000}"/>
    <cellStyle name="Comma 7 4 2 3 2 2 2 3" xfId="31649" xr:uid="{00000000-0005-0000-0000-00005CEC0000}"/>
    <cellStyle name="Comma 7 4 2 3 2 2 2 3 2" xfId="63031" xr:uid="{00000000-0005-0000-0000-00005DEC0000}"/>
    <cellStyle name="Comma 7 4 2 3 2 2 2 4" xfId="15992" xr:uid="{00000000-0005-0000-0000-00005EEC0000}"/>
    <cellStyle name="Comma 7 4 2 3 2 2 2 4 2" xfId="47377" xr:uid="{00000000-0005-0000-0000-00005FEC0000}"/>
    <cellStyle name="Comma 7 4 2 3 2 2 2 5" xfId="36932" xr:uid="{00000000-0005-0000-0000-000060EC0000}"/>
    <cellStyle name="Comma 7 4 2 3 2 2 3" xfId="7990" xr:uid="{00000000-0005-0000-0000-000061EC0000}"/>
    <cellStyle name="Comma 7 4 2 3 2 2 3 2" xfId="26394" xr:uid="{00000000-0005-0000-0000-000062EC0000}"/>
    <cellStyle name="Comma 7 4 2 3 2 2 3 2 2" xfId="57777" xr:uid="{00000000-0005-0000-0000-000063EC0000}"/>
    <cellStyle name="Comma 7 4 2 3 2 2 3 3" xfId="18621" xr:uid="{00000000-0005-0000-0000-000064EC0000}"/>
    <cellStyle name="Comma 7 4 2 3 2 2 3 3 2" xfId="50004" xr:uid="{00000000-0005-0000-0000-000065EC0000}"/>
    <cellStyle name="Comma 7 4 2 3 2 2 3 4" xfId="39564" xr:uid="{00000000-0005-0000-0000-000066EC0000}"/>
    <cellStyle name="Comma 7 4 2 3 2 2 4" xfId="21140" xr:uid="{00000000-0005-0000-0000-000067EC0000}"/>
    <cellStyle name="Comma 7 4 2 3 2 2 4 2" xfId="52523" xr:uid="{00000000-0005-0000-0000-000068EC0000}"/>
    <cellStyle name="Comma 7 4 2 3 2 2 5" xfId="29022" xr:uid="{00000000-0005-0000-0000-000069EC0000}"/>
    <cellStyle name="Comma 7 4 2 3 2 2 5 2" xfId="60404" xr:uid="{00000000-0005-0000-0000-00006AEC0000}"/>
    <cellStyle name="Comma 7 4 2 3 2 2 6" xfId="13364" xr:uid="{00000000-0005-0000-0000-00006BEC0000}"/>
    <cellStyle name="Comma 7 4 2 3 2 2 6 2" xfId="44750" xr:uid="{00000000-0005-0000-0000-00006CEC0000}"/>
    <cellStyle name="Comma 7 4 2 3 2 2 7" xfId="34302" xr:uid="{00000000-0005-0000-0000-00006DEC0000}"/>
    <cellStyle name="Comma 7 4 2 3 2 3" xfId="5286" xr:uid="{00000000-0005-0000-0000-00006EEC0000}"/>
    <cellStyle name="Comma 7 4 2 3 2 3 2" xfId="10647" xr:uid="{00000000-0005-0000-0000-00006FEC0000}"/>
    <cellStyle name="Comma 7 4 2 3 2 3 2 2" xfId="23766" xr:uid="{00000000-0005-0000-0000-000070EC0000}"/>
    <cellStyle name="Comma 7 4 2 3 2 3 2 2 2" xfId="55149" xr:uid="{00000000-0005-0000-0000-000071EC0000}"/>
    <cellStyle name="Comma 7 4 2 3 2 3 2 3" xfId="42195" xr:uid="{00000000-0005-0000-0000-000072EC0000}"/>
    <cellStyle name="Comma 7 4 2 3 2 3 3" xfId="31648" xr:uid="{00000000-0005-0000-0000-000073EC0000}"/>
    <cellStyle name="Comma 7 4 2 3 2 3 3 2" xfId="63030" xr:uid="{00000000-0005-0000-0000-000074EC0000}"/>
    <cellStyle name="Comma 7 4 2 3 2 3 4" xfId="15991" xr:uid="{00000000-0005-0000-0000-000075EC0000}"/>
    <cellStyle name="Comma 7 4 2 3 2 3 4 2" xfId="47376" xr:uid="{00000000-0005-0000-0000-000076EC0000}"/>
    <cellStyle name="Comma 7 4 2 3 2 3 5" xfId="36931" xr:uid="{00000000-0005-0000-0000-000077EC0000}"/>
    <cellStyle name="Comma 7 4 2 3 2 4" xfId="7989" xr:uid="{00000000-0005-0000-0000-000078EC0000}"/>
    <cellStyle name="Comma 7 4 2 3 2 4 2" xfId="26393" xr:uid="{00000000-0005-0000-0000-000079EC0000}"/>
    <cellStyle name="Comma 7 4 2 3 2 4 2 2" xfId="57776" xr:uid="{00000000-0005-0000-0000-00007AEC0000}"/>
    <cellStyle name="Comma 7 4 2 3 2 4 3" xfId="18620" xr:uid="{00000000-0005-0000-0000-00007BEC0000}"/>
    <cellStyle name="Comma 7 4 2 3 2 4 3 2" xfId="50003" xr:uid="{00000000-0005-0000-0000-00007CEC0000}"/>
    <cellStyle name="Comma 7 4 2 3 2 4 4" xfId="39563" xr:uid="{00000000-0005-0000-0000-00007DEC0000}"/>
    <cellStyle name="Comma 7 4 2 3 2 5" xfId="21139" xr:uid="{00000000-0005-0000-0000-00007EEC0000}"/>
    <cellStyle name="Comma 7 4 2 3 2 5 2" xfId="52522" xr:uid="{00000000-0005-0000-0000-00007FEC0000}"/>
    <cellStyle name="Comma 7 4 2 3 2 6" xfId="29021" xr:uid="{00000000-0005-0000-0000-000080EC0000}"/>
    <cellStyle name="Comma 7 4 2 3 2 6 2" xfId="60403" xr:uid="{00000000-0005-0000-0000-000081EC0000}"/>
    <cellStyle name="Comma 7 4 2 3 2 7" xfId="13363" xr:uid="{00000000-0005-0000-0000-000082EC0000}"/>
    <cellStyle name="Comma 7 4 2 3 2 7 2" xfId="44749" xr:uid="{00000000-0005-0000-0000-000083EC0000}"/>
    <cellStyle name="Comma 7 4 2 3 2 8" xfId="34301" xr:uid="{00000000-0005-0000-0000-000084EC0000}"/>
    <cellStyle name="Comma 7 4 2 3 3" xfId="2588" xr:uid="{00000000-0005-0000-0000-000085EC0000}"/>
    <cellStyle name="Comma 7 4 2 3 3 2" xfId="5288" xr:uid="{00000000-0005-0000-0000-000086EC0000}"/>
    <cellStyle name="Comma 7 4 2 3 3 2 2" xfId="10649" xr:uid="{00000000-0005-0000-0000-000087EC0000}"/>
    <cellStyle name="Comma 7 4 2 3 3 2 2 2" xfId="23768" xr:uid="{00000000-0005-0000-0000-000088EC0000}"/>
    <cellStyle name="Comma 7 4 2 3 3 2 2 2 2" xfId="55151" xr:uid="{00000000-0005-0000-0000-000089EC0000}"/>
    <cellStyle name="Comma 7 4 2 3 3 2 2 3" xfId="42197" xr:uid="{00000000-0005-0000-0000-00008AEC0000}"/>
    <cellStyle name="Comma 7 4 2 3 3 2 3" xfId="31650" xr:uid="{00000000-0005-0000-0000-00008BEC0000}"/>
    <cellStyle name="Comma 7 4 2 3 3 2 3 2" xfId="63032" xr:uid="{00000000-0005-0000-0000-00008CEC0000}"/>
    <cellStyle name="Comma 7 4 2 3 3 2 4" xfId="15993" xr:uid="{00000000-0005-0000-0000-00008DEC0000}"/>
    <cellStyle name="Comma 7 4 2 3 3 2 4 2" xfId="47378" xr:uid="{00000000-0005-0000-0000-00008EEC0000}"/>
    <cellStyle name="Comma 7 4 2 3 3 2 5" xfId="36933" xr:uid="{00000000-0005-0000-0000-00008FEC0000}"/>
    <cellStyle name="Comma 7 4 2 3 3 3" xfId="7991" xr:uid="{00000000-0005-0000-0000-000090EC0000}"/>
    <cellStyle name="Comma 7 4 2 3 3 3 2" xfId="26395" xr:uid="{00000000-0005-0000-0000-000091EC0000}"/>
    <cellStyle name="Comma 7 4 2 3 3 3 2 2" xfId="57778" xr:uid="{00000000-0005-0000-0000-000092EC0000}"/>
    <cellStyle name="Comma 7 4 2 3 3 3 3" xfId="18622" xr:uid="{00000000-0005-0000-0000-000093EC0000}"/>
    <cellStyle name="Comma 7 4 2 3 3 3 3 2" xfId="50005" xr:uid="{00000000-0005-0000-0000-000094EC0000}"/>
    <cellStyle name="Comma 7 4 2 3 3 3 4" xfId="39565" xr:uid="{00000000-0005-0000-0000-000095EC0000}"/>
    <cellStyle name="Comma 7 4 2 3 3 4" xfId="21141" xr:uid="{00000000-0005-0000-0000-000096EC0000}"/>
    <cellStyle name="Comma 7 4 2 3 3 4 2" xfId="52524" xr:uid="{00000000-0005-0000-0000-000097EC0000}"/>
    <cellStyle name="Comma 7 4 2 3 3 5" xfId="29023" xr:uid="{00000000-0005-0000-0000-000098EC0000}"/>
    <cellStyle name="Comma 7 4 2 3 3 5 2" xfId="60405" xr:uid="{00000000-0005-0000-0000-000099EC0000}"/>
    <cellStyle name="Comma 7 4 2 3 3 6" xfId="13365" xr:uid="{00000000-0005-0000-0000-00009AEC0000}"/>
    <cellStyle name="Comma 7 4 2 3 3 6 2" xfId="44751" xr:uid="{00000000-0005-0000-0000-00009BEC0000}"/>
    <cellStyle name="Comma 7 4 2 3 3 7" xfId="34303" xr:uid="{00000000-0005-0000-0000-00009CEC0000}"/>
    <cellStyle name="Comma 7 4 2 3 4" xfId="2589" xr:uid="{00000000-0005-0000-0000-00009DEC0000}"/>
    <cellStyle name="Comma 7 4 2 3 4 2" xfId="5289" xr:uid="{00000000-0005-0000-0000-00009EEC0000}"/>
    <cellStyle name="Comma 7 4 2 3 4 2 2" xfId="10650" xr:uid="{00000000-0005-0000-0000-00009FEC0000}"/>
    <cellStyle name="Comma 7 4 2 3 4 2 2 2" xfId="23769" xr:uid="{00000000-0005-0000-0000-0000A0EC0000}"/>
    <cellStyle name="Comma 7 4 2 3 4 2 2 2 2" xfId="55152" xr:uid="{00000000-0005-0000-0000-0000A1EC0000}"/>
    <cellStyle name="Comma 7 4 2 3 4 2 2 3" xfId="42198" xr:uid="{00000000-0005-0000-0000-0000A2EC0000}"/>
    <cellStyle name="Comma 7 4 2 3 4 2 3" xfId="31651" xr:uid="{00000000-0005-0000-0000-0000A3EC0000}"/>
    <cellStyle name="Comma 7 4 2 3 4 2 3 2" xfId="63033" xr:uid="{00000000-0005-0000-0000-0000A4EC0000}"/>
    <cellStyle name="Comma 7 4 2 3 4 2 4" xfId="15994" xr:uid="{00000000-0005-0000-0000-0000A5EC0000}"/>
    <cellStyle name="Comma 7 4 2 3 4 2 4 2" xfId="47379" xr:uid="{00000000-0005-0000-0000-0000A6EC0000}"/>
    <cellStyle name="Comma 7 4 2 3 4 2 5" xfId="36934" xr:uid="{00000000-0005-0000-0000-0000A7EC0000}"/>
    <cellStyle name="Comma 7 4 2 3 4 3" xfId="7992" xr:uid="{00000000-0005-0000-0000-0000A8EC0000}"/>
    <cellStyle name="Comma 7 4 2 3 4 3 2" xfId="26396" xr:uid="{00000000-0005-0000-0000-0000A9EC0000}"/>
    <cellStyle name="Comma 7 4 2 3 4 3 2 2" xfId="57779" xr:uid="{00000000-0005-0000-0000-0000AAEC0000}"/>
    <cellStyle name="Comma 7 4 2 3 4 3 3" xfId="18623" xr:uid="{00000000-0005-0000-0000-0000ABEC0000}"/>
    <cellStyle name="Comma 7 4 2 3 4 3 3 2" xfId="50006" xr:uid="{00000000-0005-0000-0000-0000ACEC0000}"/>
    <cellStyle name="Comma 7 4 2 3 4 3 4" xfId="39566" xr:uid="{00000000-0005-0000-0000-0000ADEC0000}"/>
    <cellStyle name="Comma 7 4 2 3 4 4" xfId="21142" xr:uid="{00000000-0005-0000-0000-0000AEEC0000}"/>
    <cellStyle name="Comma 7 4 2 3 4 4 2" xfId="52525" xr:uid="{00000000-0005-0000-0000-0000AFEC0000}"/>
    <cellStyle name="Comma 7 4 2 3 4 5" xfId="29024" xr:uid="{00000000-0005-0000-0000-0000B0EC0000}"/>
    <cellStyle name="Comma 7 4 2 3 4 5 2" xfId="60406" xr:uid="{00000000-0005-0000-0000-0000B1EC0000}"/>
    <cellStyle name="Comma 7 4 2 3 4 6" xfId="13366" xr:uid="{00000000-0005-0000-0000-0000B2EC0000}"/>
    <cellStyle name="Comma 7 4 2 3 4 6 2" xfId="44752" xr:uid="{00000000-0005-0000-0000-0000B3EC0000}"/>
    <cellStyle name="Comma 7 4 2 3 4 7" xfId="34304" xr:uid="{00000000-0005-0000-0000-0000B4EC0000}"/>
    <cellStyle name="Comma 7 4 2 3 5" xfId="5285" xr:uid="{00000000-0005-0000-0000-0000B5EC0000}"/>
    <cellStyle name="Comma 7 4 2 3 5 2" xfId="10646" xr:uid="{00000000-0005-0000-0000-0000B6EC0000}"/>
    <cellStyle name="Comma 7 4 2 3 5 2 2" xfId="23765" xr:uid="{00000000-0005-0000-0000-0000B7EC0000}"/>
    <cellStyle name="Comma 7 4 2 3 5 2 2 2" xfId="55148" xr:uid="{00000000-0005-0000-0000-0000B8EC0000}"/>
    <cellStyle name="Comma 7 4 2 3 5 2 3" xfId="42194" xr:uid="{00000000-0005-0000-0000-0000B9EC0000}"/>
    <cellStyle name="Comma 7 4 2 3 5 3" xfId="31647" xr:uid="{00000000-0005-0000-0000-0000BAEC0000}"/>
    <cellStyle name="Comma 7 4 2 3 5 3 2" xfId="63029" xr:uid="{00000000-0005-0000-0000-0000BBEC0000}"/>
    <cellStyle name="Comma 7 4 2 3 5 4" xfId="15990" xr:uid="{00000000-0005-0000-0000-0000BCEC0000}"/>
    <cellStyle name="Comma 7 4 2 3 5 4 2" xfId="47375" xr:uid="{00000000-0005-0000-0000-0000BDEC0000}"/>
    <cellStyle name="Comma 7 4 2 3 5 5" xfId="36930" xr:uid="{00000000-0005-0000-0000-0000BEEC0000}"/>
    <cellStyle name="Comma 7 4 2 3 6" xfId="7988" xr:uid="{00000000-0005-0000-0000-0000BFEC0000}"/>
    <cellStyle name="Comma 7 4 2 3 6 2" xfId="26392" xr:uid="{00000000-0005-0000-0000-0000C0EC0000}"/>
    <cellStyle name="Comma 7 4 2 3 6 2 2" xfId="57775" xr:uid="{00000000-0005-0000-0000-0000C1EC0000}"/>
    <cellStyle name="Comma 7 4 2 3 6 3" xfId="18619" xr:uid="{00000000-0005-0000-0000-0000C2EC0000}"/>
    <cellStyle name="Comma 7 4 2 3 6 3 2" xfId="50002" xr:uid="{00000000-0005-0000-0000-0000C3EC0000}"/>
    <cellStyle name="Comma 7 4 2 3 6 4" xfId="39562" xr:uid="{00000000-0005-0000-0000-0000C4EC0000}"/>
    <cellStyle name="Comma 7 4 2 3 7" xfId="21138" xr:uid="{00000000-0005-0000-0000-0000C5EC0000}"/>
    <cellStyle name="Comma 7 4 2 3 7 2" xfId="52521" xr:uid="{00000000-0005-0000-0000-0000C6EC0000}"/>
    <cellStyle name="Comma 7 4 2 3 8" xfId="29020" xr:uid="{00000000-0005-0000-0000-0000C7EC0000}"/>
    <cellStyle name="Comma 7 4 2 3 8 2" xfId="60402" xr:uid="{00000000-0005-0000-0000-0000C8EC0000}"/>
    <cellStyle name="Comma 7 4 2 3 9" xfId="13362" xr:uid="{00000000-0005-0000-0000-0000C9EC0000}"/>
    <cellStyle name="Comma 7 4 2 3 9 2" xfId="44748" xr:uid="{00000000-0005-0000-0000-0000CAEC0000}"/>
    <cellStyle name="Comma 7 4 2 4" xfId="2590" xr:uid="{00000000-0005-0000-0000-0000CBEC0000}"/>
    <cellStyle name="Comma 7 4 2 4 10" xfId="34305" xr:uid="{00000000-0005-0000-0000-0000CCEC0000}"/>
    <cellStyle name="Comma 7 4 2 4 2" xfId="2591" xr:uid="{00000000-0005-0000-0000-0000CDEC0000}"/>
    <cellStyle name="Comma 7 4 2 4 2 2" xfId="2592" xr:uid="{00000000-0005-0000-0000-0000CEEC0000}"/>
    <cellStyle name="Comma 7 4 2 4 2 2 2" xfId="5292" xr:uid="{00000000-0005-0000-0000-0000CFEC0000}"/>
    <cellStyle name="Comma 7 4 2 4 2 2 2 2" xfId="10653" xr:uid="{00000000-0005-0000-0000-0000D0EC0000}"/>
    <cellStyle name="Comma 7 4 2 4 2 2 2 2 2" xfId="23772" xr:uid="{00000000-0005-0000-0000-0000D1EC0000}"/>
    <cellStyle name="Comma 7 4 2 4 2 2 2 2 2 2" xfId="55155" xr:uid="{00000000-0005-0000-0000-0000D2EC0000}"/>
    <cellStyle name="Comma 7 4 2 4 2 2 2 2 3" xfId="42201" xr:uid="{00000000-0005-0000-0000-0000D3EC0000}"/>
    <cellStyle name="Comma 7 4 2 4 2 2 2 3" xfId="31654" xr:uid="{00000000-0005-0000-0000-0000D4EC0000}"/>
    <cellStyle name="Comma 7 4 2 4 2 2 2 3 2" xfId="63036" xr:uid="{00000000-0005-0000-0000-0000D5EC0000}"/>
    <cellStyle name="Comma 7 4 2 4 2 2 2 4" xfId="15997" xr:uid="{00000000-0005-0000-0000-0000D6EC0000}"/>
    <cellStyle name="Comma 7 4 2 4 2 2 2 4 2" xfId="47382" xr:uid="{00000000-0005-0000-0000-0000D7EC0000}"/>
    <cellStyle name="Comma 7 4 2 4 2 2 2 5" xfId="36937" xr:uid="{00000000-0005-0000-0000-0000D8EC0000}"/>
    <cellStyle name="Comma 7 4 2 4 2 2 3" xfId="7995" xr:uid="{00000000-0005-0000-0000-0000D9EC0000}"/>
    <cellStyle name="Comma 7 4 2 4 2 2 3 2" xfId="26399" xr:uid="{00000000-0005-0000-0000-0000DAEC0000}"/>
    <cellStyle name="Comma 7 4 2 4 2 2 3 2 2" xfId="57782" xr:uid="{00000000-0005-0000-0000-0000DBEC0000}"/>
    <cellStyle name="Comma 7 4 2 4 2 2 3 3" xfId="18626" xr:uid="{00000000-0005-0000-0000-0000DCEC0000}"/>
    <cellStyle name="Comma 7 4 2 4 2 2 3 3 2" xfId="50009" xr:uid="{00000000-0005-0000-0000-0000DDEC0000}"/>
    <cellStyle name="Comma 7 4 2 4 2 2 3 4" xfId="39569" xr:uid="{00000000-0005-0000-0000-0000DEEC0000}"/>
    <cellStyle name="Comma 7 4 2 4 2 2 4" xfId="21145" xr:uid="{00000000-0005-0000-0000-0000DFEC0000}"/>
    <cellStyle name="Comma 7 4 2 4 2 2 4 2" xfId="52528" xr:uid="{00000000-0005-0000-0000-0000E0EC0000}"/>
    <cellStyle name="Comma 7 4 2 4 2 2 5" xfId="29027" xr:uid="{00000000-0005-0000-0000-0000E1EC0000}"/>
    <cellStyle name="Comma 7 4 2 4 2 2 5 2" xfId="60409" xr:uid="{00000000-0005-0000-0000-0000E2EC0000}"/>
    <cellStyle name="Comma 7 4 2 4 2 2 6" xfId="13369" xr:uid="{00000000-0005-0000-0000-0000E3EC0000}"/>
    <cellStyle name="Comma 7 4 2 4 2 2 6 2" xfId="44755" xr:uid="{00000000-0005-0000-0000-0000E4EC0000}"/>
    <cellStyle name="Comma 7 4 2 4 2 2 7" xfId="34307" xr:uid="{00000000-0005-0000-0000-0000E5EC0000}"/>
    <cellStyle name="Comma 7 4 2 4 2 3" xfId="5291" xr:uid="{00000000-0005-0000-0000-0000E6EC0000}"/>
    <cellStyle name="Comma 7 4 2 4 2 3 2" xfId="10652" xr:uid="{00000000-0005-0000-0000-0000E7EC0000}"/>
    <cellStyle name="Comma 7 4 2 4 2 3 2 2" xfId="23771" xr:uid="{00000000-0005-0000-0000-0000E8EC0000}"/>
    <cellStyle name="Comma 7 4 2 4 2 3 2 2 2" xfId="55154" xr:uid="{00000000-0005-0000-0000-0000E9EC0000}"/>
    <cellStyle name="Comma 7 4 2 4 2 3 2 3" xfId="42200" xr:uid="{00000000-0005-0000-0000-0000EAEC0000}"/>
    <cellStyle name="Comma 7 4 2 4 2 3 3" xfId="31653" xr:uid="{00000000-0005-0000-0000-0000EBEC0000}"/>
    <cellStyle name="Comma 7 4 2 4 2 3 3 2" xfId="63035" xr:uid="{00000000-0005-0000-0000-0000ECEC0000}"/>
    <cellStyle name="Comma 7 4 2 4 2 3 4" xfId="15996" xr:uid="{00000000-0005-0000-0000-0000EDEC0000}"/>
    <cellStyle name="Comma 7 4 2 4 2 3 4 2" xfId="47381" xr:uid="{00000000-0005-0000-0000-0000EEEC0000}"/>
    <cellStyle name="Comma 7 4 2 4 2 3 5" xfId="36936" xr:uid="{00000000-0005-0000-0000-0000EFEC0000}"/>
    <cellStyle name="Comma 7 4 2 4 2 4" xfId="7994" xr:uid="{00000000-0005-0000-0000-0000F0EC0000}"/>
    <cellStyle name="Comma 7 4 2 4 2 4 2" xfId="26398" xr:uid="{00000000-0005-0000-0000-0000F1EC0000}"/>
    <cellStyle name="Comma 7 4 2 4 2 4 2 2" xfId="57781" xr:uid="{00000000-0005-0000-0000-0000F2EC0000}"/>
    <cellStyle name="Comma 7 4 2 4 2 4 3" xfId="18625" xr:uid="{00000000-0005-0000-0000-0000F3EC0000}"/>
    <cellStyle name="Comma 7 4 2 4 2 4 3 2" xfId="50008" xr:uid="{00000000-0005-0000-0000-0000F4EC0000}"/>
    <cellStyle name="Comma 7 4 2 4 2 4 4" xfId="39568" xr:uid="{00000000-0005-0000-0000-0000F5EC0000}"/>
    <cellStyle name="Comma 7 4 2 4 2 5" xfId="21144" xr:uid="{00000000-0005-0000-0000-0000F6EC0000}"/>
    <cellStyle name="Comma 7 4 2 4 2 5 2" xfId="52527" xr:uid="{00000000-0005-0000-0000-0000F7EC0000}"/>
    <cellStyle name="Comma 7 4 2 4 2 6" xfId="29026" xr:uid="{00000000-0005-0000-0000-0000F8EC0000}"/>
    <cellStyle name="Comma 7 4 2 4 2 6 2" xfId="60408" xr:uid="{00000000-0005-0000-0000-0000F9EC0000}"/>
    <cellStyle name="Comma 7 4 2 4 2 7" xfId="13368" xr:uid="{00000000-0005-0000-0000-0000FAEC0000}"/>
    <cellStyle name="Comma 7 4 2 4 2 7 2" xfId="44754" xr:uid="{00000000-0005-0000-0000-0000FBEC0000}"/>
    <cellStyle name="Comma 7 4 2 4 2 8" xfId="34306" xr:uid="{00000000-0005-0000-0000-0000FCEC0000}"/>
    <cellStyle name="Comma 7 4 2 4 3" xfId="2593" xr:uid="{00000000-0005-0000-0000-0000FDEC0000}"/>
    <cellStyle name="Comma 7 4 2 4 3 2" xfId="5293" xr:uid="{00000000-0005-0000-0000-0000FEEC0000}"/>
    <cellStyle name="Comma 7 4 2 4 3 2 2" xfId="10654" xr:uid="{00000000-0005-0000-0000-0000FFEC0000}"/>
    <cellStyle name="Comma 7 4 2 4 3 2 2 2" xfId="23773" xr:uid="{00000000-0005-0000-0000-000000ED0000}"/>
    <cellStyle name="Comma 7 4 2 4 3 2 2 2 2" xfId="55156" xr:uid="{00000000-0005-0000-0000-000001ED0000}"/>
    <cellStyle name="Comma 7 4 2 4 3 2 2 3" xfId="42202" xr:uid="{00000000-0005-0000-0000-000002ED0000}"/>
    <cellStyle name="Comma 7 4 2 4 3 2 3" xfId="31655" xr:uid="{00000000-0005-0000-0000-000003ED0000}"/>
    <cellStyle name="Comma 7 4 2 4 3 2 3 2" xfId="63037" xr:uid="{00000000-0005-0000-0000-000004ED0000}"/>
    <cellStyle name="Comma 7 4 2 4 3 2 4" xfId="15998" xr:uid="{00000000-0005-0000-0000-000005ED0000}"/>
    <cellStyle name="Comma 7 4 2 4 3 2 4 2" xfId="47383" xr:uid="{00000000-0005-0000-0000-000006ED0000}"/>
    <cellStyle name="Comma 7 4 2 4 3 2 5" xfId="36938" xr:uid="{00000000-0005-0000-0000-000007ED0000}"/>
    <cellStyle name="Comma 7 4 2 4 3 3" xfId="7996" xr:uid="{00000000-0005-0000-0000-000008ED0000}"/>
    <cellStyle name="Comma 7 4 2 4 3 3 2" xfId="26400" xr:uid="{00000000-0005-0000-0000-000009ED0000}"/>
    <cellStyle name="Comma 7 4 2 4 3 3 2 2" xfId="57783" xr:uid="{00000000-0005-0000-0000-00000AED0000}"/>
    <cellStyle name="Comma 7 4 2 4 3 3 3" xfId="18627" xr:uid="{00000000-0005-0000-0000-00000BED0000}"/>
    <cellStyle name="Comma 7 4 2 4 3 3 3 2" xfId="50010" xr:uid="{00000000-0005-0000-0000-00000CED0000}"/>
    <cellStyle name="Comma 7 4 2 4 3 3 4" xfId="39570" xr:uid="{00000000-0005-0000-0000-00000DED0000}"/>
    <cellStyle name="Comma 7 4 2 4 3 4" xfId="21146" xr:uid="{00000000-0005-0000-0000-00000EED0000}"/>
    <cellStyle name="Comma 7 4 2 4 3 4 2" xfId="52529" xr:uid="{00000000-0005-0000-0000-00000FED0000}"/>
    <cellStyle name="Comma 7 4 2 4 3 5" xfId="29028" xr:uid="{00000000-0005-0000-0000-000010ED0000}"/>
    <cellStyle name="Comma 7 4 2 4 3 5 2" xfId="60410" xr:uid="{00000000-0005-0000-0000-000011ED0000}"/>
    <cellStyle name="Comma 7 4 2 4 3 6" xfId="13370" xr:uid="{00000000-0005-0000-0000-000012ED0000}"/>
    <cellStyle name="Comma 7 4 2 4 3 6 2" xfId="44756" xr:uid="{00000000-0005-0000-0000-000013ED0000}"/>
    <cellStyle name="Comma 7 4 2 4 3 7" xfId="34308" xr:uid="{00000000-0005-0000-0000-000014ED0000}"/>
    <cellStyle name="Comma 7 4 2 4 4" xfId="2594" xr:uid="{00000000-0005-0000-0000-000015ED0000}"/>
    <cellStyle name="Comma 7 4 2 4 4 2" xfId="5294" xr:uid="{00000000-0005-0000-0000-000016ED0000}"/>
    <cellStyle name="Comma 7 4 2 4 4 2 2" xfId="10655" xr:uid="{00000000-0005-0000-0000-000017ED0000}"/>
    <cellStyle name="Comma 7 4 2 4 4 2 2 2" xfId="23774" xr:uid="{00000000-0005-0000-0000-000018ED0000}"/>
    <cellStyle name="Comma 7 4 2 4 4 2 2 2 2" xfId="55157" xr:uid="{00000000-0005-0000-0000-000019ED0000}"/>
    <cellStyle name="Comma 7 4 2 4 4 2 2 3" xfId="42203" xr:uid="{00000000-0005-0000-0000-00001AED0000}"/>
    <cellStyle name="Comma 7 4 2 4 4 2 3" xfId="31656" xr:uid="{00000000-0005-0000-0000-00001BED0000}"/>
    <cellStyle name="Comma 7 4 2 4 4 2 3 2" xfId="63038" xr:uid="{00000000-0005-0000-0000-00001CED0000}"/>
    <cellStyle name="Comma 7 4 2 4 4 2 4" xfId="15999" xr:uid="{00000000-0005-0000-0000-00001DED0000}"/>
    <cellStyle name="Comma 7 4 2 4 4 2 4 2" xfId="47384" xr:uid="{00000000-0005-0000-0000-00001EED0000}"/>
    <cellStyle name="Comma 7 4 2 4 4 2 5" xfId="36939" xr:uid="{00000000-0005-0000-0000-00001FED0000}"/>
    <cellStyle name="Comma 7 4 2 4 4 3" xfId="7997" xr:uid="{00000000-0005-0000-0000-000020ED0000}"/>
    <cellStyle name="Comma 7 4 2 4 4 3 2" xfId="26401" xr:uid="{00000000-0005-0000-0000-000021ED0000}"/>
    <cellStyle name="Comma 7 4 2 4 4 3 2 2" xfId="57784" xr:uid="{00000000-0005-0000-0000-000022ED0000}"/>
    <cellStyle name="Comma 7 4 2 4 4 3 3" xfId="18628" xr:uid="{00000000-0005-0000-0000-000023ED0000}"/>
    <cellStyle name="Comma 7 4 2 4 4 3 3 2" xfId="50011" xr:uid="{00000000-0005-0000-0000-000024ED0000}"/>
    <cellStyle name="Comma 7 4 2 4 4 3 4" xfId="39571" xr:uid="{00000000-0005-0000-0000-000025ED0000}"/>
    <cellStyle name="Comma 7 4 2 4 4 4" xfId="21147" xr:uid="{00000000-0005-0000-0000-000026ED0000}"/>
    <cellStyle name="Comma 7 4 2 4 4 4 2" xfId="52530" xr:uid="{00000000-0005-0000-0000-000027ED0000}"/>
    <cellStyle name="Comma 7 4 2 4 4 5" xfId="29029" xr:uid="{00000000-0005-0000-0000-000028ED0000}"/>
    <cellStyle name="Comma 7 4 2 4 4 5 2" xfId="60411" xr:uid="{00000000-0005-0000-0000-000029ED0000}"/>
    <cellStyle name="Comma 7 4 2 4 4 6" xfId="13371" xr:uid="{00000000-0005-0000-0000-00002AED0000}"/>
    <cellStyle name="Comma 7 4 2 4 4 6 2" xfId="44757" xr:uid="{00000000-0005-0000-0000-00002BED0000}"/>
    <cellStyle name="Comma 7 4 2 4 4 7" xfId="34309" xr:uid="{00000000-0005-0000-0000-00002CED0000}"/>
    <cellStyle name="Comma 7 4 2 4 5" xfId="5290" xr:uid="{00000000-0005-0000-0000-00002DED0000}"/>
    <cellStyle name="Comma 7 4 2 4 5 2" xfId="10651" xr:uid="{00000000-0005-0000-0000-00002EED0000}"/>
    <cellStyle name="Comma 7 4 2 4 5 2 2" xfId="23770" xr:uid="{00000000-0005-0000-0000-00002FED0000}"/>
    <cellStyle name="Comma 7 4 2 4 5 2 2 2" xfId="55153" xr:uid="{00000000-0005-0000-0000-000030ED0000}"/>
    <cellStyle name="Comma 7 4 2 4 5 2 3" xfId="42199" xr:uid="{00000000-0005-0000-0000-000031ED0000}"/>
    <cellStyle name="Comma 7 4 2 4 5 3" xfId="31652" xr:uid="{00000000-0005-0000-0000-000032ED0000}"/>
    <cellStyle name="Comma 7 4 2 4 5 3 2" xfId="63034" xr:uid="{00000000-0005-0000-0000-000033ED0000}"/>
    <cellStyle name="Comma 7 4 2 4 5 4" xfId="15995" xr:uid="{00000000-0005-0000-0000-000034ED0000}"/>
    <cellStyle name="Comma 7 4 2 4 5 4 2" xfId="47380" xr:uid="{00000000-0005-0000-0000-000035ED0000}"/>
    <cellStyle name="Comma 7 4 2 4 5 5" xfId="36935" xr:uid="{00000000-0005-0000-0000-000036ED0000}"/>
    <cellStyle name="Comma 7 4 2 4 6" xfId="7993" xr:uid="{00000000-0005-0000-0000-000037ED0000}"/>
    <cellStyle name="Comma 7 4 2 4 6 2" xfId="26397" xr:uid="{00000000-0005-0000-0000-000038ED0000}"/>
    <cellStyle name="Comma 7 4 2 4 6 2 2" xfId="57780" xr:uid="{00000000-0005-0000-0000-000039ED0000}"/>
    <cellStyle name="Comma 7 4 2 4 6 3" xfId="18624" xr:uid="{00000000-0005-0000-0000-00003AED0000}"/>
    <cellStyle name="Comma 7 4 2 4 6 3 2" xfId="50007" xr:uid="{00000000-0005-0000-0000-00003BED0000}"/>
    <cellStyle name="Comma 7 4 2 4 6 4" xfId="39567" xr:uid="{00000000-0005-0000-0000-00003CED0000}"/>
    <cellStyle name="Comma 7 4 2 4 7" xfId="21143" xr:uid="{00000000-0005-0000-0000-00003DED0000}"/>
    <cellStyle name="Comma 7 4 2 4 7 2" xfId="52526" xr:uid="{00000000-0005-0000-0000-00003EED0000}"/>
    <cellStyle name="Comma 7 4 2 4 8" xfId="29025" xr:uid="{00000000-0005-0000-0000-00003FED0000}"/>
    <cellStyle name="Comma 7 4 2 4 8 2" xfId="60407" xr:uid="{00000000-0005-0000-0000-000040ED0000}"/>
    <cellStyle name="Comma 7 4 2 4 9" xfId="13367" xr:uid="{00000000-0005-0000-0000-000041ED0000}"/>
    <cellStyle name="Comma 7 4 2 4 9 2" xfId="44753" xr:uid="{00000000-0005-0000-0000-000042ED0000}"/>
    <cellStyle name="Comma 7 4 2 5" xfId="2595" xr:uid="{00000000-0005-0000-0000-000043ED0000}"/>
    <cellStyle name="Comma 7 4 2 5 10" xfId="34310" xr:uid="{00000000-0005-0000-0000-000044ED0000}"/>
    <cellStyle name="Comma 7 4 2 5 2" xfId="2596" xr:uid="{00000000-0005-0000-0000-000045ED0000}"/>
    <cellStyle name="Comma 7 4 2 5 2 2" xfId="2597" xr:uid="{00000000-0005-0000-0000-000046ED0000}"/>
    <cellStyle name="Comma 7 4 2 5 2 2 2" xfId="5297" xr:uid="{00000000-0005-0000-0000-000047ED0000}"/>
    <cellStyle name="Comma 7 4 2 5 2 2 2 2" xfId="10658" xr:uid="{00000000-0005-0000-0000-000048ED0000}"/>
    <cellStyle name="Comma 7 4 2 5 2 2 2 2 2" xfId="23777" xr:uid="{00000000-0005-0000-0000-000049ED0000}"/>
    <cellStyle name="Comma 7 4 2 5 2 2 2 2 2 2" xfId="55160" xr:uid="{00000000-0005-0000-0000-00004AED0000}"/>
    <cellStyle name="Comma 7 4 2 5 2 2 2 2 3" xfId="42206" xr:uid="{00000000-0005-0000-0000-00004BED0000}"/>
    <cellStyle name="Comma 7 4 2 5 2 2 2 3" xfId="31659" xr:uid="{00000000-0005-0000-0000-00004CED0000}"/>
    <cellStyle name="Comma 7 4 2 5 2 2 2 3 2" xfId="63041" xr:uid="{00000000-0005-0000-0000-00004DED0000}"/>
    <cellStyle name="Comma 7 4 2 5 2 2 2 4" xfId="16002" xr:uid="{00000000-0005-0000-0000-00004EED0000}"/>
    <cellStyle name="Comma 7 4 2 5 2 2 2 4 2" xfId="47387" xr:uid="{00000000-0005-0000-0000-00004FED0000}"/>
    <cellStyle name="Comma 7 4 2 5 2 2 2 5" xfId="36942" xr:uid="{00000000-0005-0000-0000-000050ED0000}"/>
    <cellStyle name="Comma 7 4 2 5 2 2 3" xfId="8000" xr:uid="{00000000-0005-0000-0000-000051ED0000}"/>
    <cellStyle name="Comma 7 4 2 5 2 2 3 2" xfId="26404" xr:uid="{00000000-0005-0000-0000-000052ED0000}"/>
    <cellStyle name="Comma 7 4 2 5 2 2 3 2 2" xfId="57787" xr:uid="{00000000-0005-0000-0000-000053ED0000}"/>
    <cellStyle name="Comma 7 4 2 5 2 2 3 3" xfId="18631" xr:uid="{00000000-0005-0000-0000-000054ED0000}"/>
    <cellStyle name="Comma 7 4 2 5 2 2 3 3 2" xfId="50014" xr:uid="{00000000-0005-0000-0000-000055ED0000}"/>
    <cellStyle name="Comma 7 4 2 5 2 2 3 4" xfId="39574" xr:uid="{00000000-0005-0000-0000-000056ED0000}"/>
    <cellStyle name="Comma 7 4 2 5 2 2 4" xfId="21150" xr:uid="{00000000-0005-0000-0000-000057ED0000}"/>
    <cellStyle name="Comma 7 4 2 5 2 2 4 2" xfId="52533" xr:uid="{00000000-0005-0000-0000-000058ED0000}"/>
    <cellStyle name="Comma 7 4 2 5 2 2 5" xfId="29032" xr:uid="{00000000-0005-0000-0000-000059ED0000}"/>
    <cellStyle name="Comma 7 4 2 5 2 2 5 2" xfId="60414" xr:uid="{00000000-0005-0000-0000-00005AED0000}"/>
    <cellStyle name="Comma 7 4 2 5 2 2 6" xfId="13374" xr:uid="{00000000-0005-0000-0000-00005BED0000}"/>
    <cellStyle name="Comma 7 4 2 5 2 2 6 2" xfId="44760" xr:uid="{00000000-0005-0000-0000-00005CED0000}"/>
    <cellStyle name="Comma 7 4 2 5 2 2 7" xfId="34312" xr:uid="{00000000-0005-0000-0000-00005DED0000}"/>
    <cellStyle name="Comma 7 4 2 5 2 3" xfId="5296" xr:uid="{00000000-0005-0000-0000-00005EED0000}"/>
    <cellStyle name="Comma 7 4 2 5 2 3 2" xfId="10657" xr:uid="{00000000-0005-0000-0000-00005FED0000}"/>
    <cellStyle name="Comma 7 4 2 5 2 3 2 2" xfId="23776" xr:uid="{00000000-0005-0000-0000-000060ED0000}"/>
    <cellStyle name="Comma 7 4 2 5 2 3 2 2 2" xfId="55159" xr:uid="{00000000-0005-0000-0000-000061ED0000}"/>
    <cellStyle name="Comma 7 4 2 5 2 3 2 3" xfId="42205" xr:uid="{00000000-0005-0000-0000-000062ED0000}"/>
    <cellStyle name="Comma 7 4 2 5 2 3 3" xfId="31658" xr:uid="{00000000-0005-0000-0000-000063ED0000}"/>
    <cellStyle name="Comma 7 4 2 5 2 3 3 2" xfId="63040" xr:uid="{00000000-0005-0000-0000-000064ED0000}"/>
    <cellStyle name="Comma 7 4 2 5 2 3 4" xfId="16001" xr:uid="{00000000-0005-0000-0000-000065ED0000}"/>
    <cellStyle name="Comma 7 4 2 5 2 3 4 2" xfId="47386" xr:uid="{00000000-0005-0000-0000-000066ED0000}"/>
    <cellStyle name="Comma 7 4 2 5 2 3 5" xfId="36941" xr:uid="{00000000-0005-0000-0000-000067ED0000}"/>
    <cellStyle name="Comma 7 4 2 5 2 4" xfId="7999" xr:uid="{00000000-0005-0000-0000-000068ED0000}"/>
    <cellStyle name="Comma 7 4 2 5 2 4 2" xfId="26403" xr:uid="{00000000-0005-0000-0000-000069ED0000}"/>
    <cellStyle name="Comma 7 4 2 5 2 4 2 2" xfId="57786" xr:uid="{00000000-0005-0000-0000-00006AED0000}"/>
    <cellStyle name="Comma 7 4 2 5 2 4 3" xfId="18630" xr:uid="{00000000-0005-0000-0000-00006BED0000}"/>
    <cellStyle name="Comma 7 4 2 5 2 4 3 2" xfId="50013" xr:uid="{00000000-0005-0000-0000-00006CED0000}"/>
    <cellStyle name="Comma 7 4 2 5 2 4 4" xfId="39573" xr:uid="{00000000-0005-0000-0000-00006DED0000}"/>
    <cellStyle name="Comma 7 4 2 5 2 5" xfId="21149" xr:uid="{00000000-0005-0000-0000-00006EED0000}"/>
    <cellStyle name="Comma 7 4 2 5 2 5 2" xfId="52532" xr:uid="{00000000-0005-0000-0000-00006FED0000}"/>
    <cellStyle name="Comma 7 4 2 5 2 6" xfId="29031" xr:uid="{00000000-0005-0000-0000-000070ED0000}"/>
    <cellStyle name="Comma 7 4 2 5 2 6 2" xfId="60413" xr:uid="{00000000-0005-0000-0000-000071ED0000}"/>
    <cellStyle name="Comma 7 4 2 5 2 7" xfId="13373" xr:uid="{00000000-0005-0000-0000-000072ED0000}"/>
    <cellStyle name="Comma 7 4 2 5 2 7 2" xfId="44759" xr:uid="{00000000-0005-0000-0000-000073ED0000}"/>
    <cellStyle name="Comma 7 4 2 5 2 8" xfId="34311" xr:uid="{00000000-0005-0000-0000-000074ED0000}"/>
    <cellStyle name="Comma 7 4 2 5 3" xfId="2598" xr:uid="{00000000-0005-0000-0000-000075ED0000}"/>
    <cellStyle name="Comma 7 4 2 5 3 2" xfId="5298" xr:uid="{00000000-0005-0000-0000-000076ED0000}"/>
    <cellStyle name="Comma 7 4 2 5 3 2 2" xfId="10659" xr:uid="{00000000-0005-0000-0000-000077ED0000}"/>
    <cellStyle name="Comma 7 4 2 5 3 2 2 2" xfId="23778" xr:uid="{00000000-0005-0000-0000-000078ED0000}"/>
    <cellStyle name="Comma 7 4 2 5 3 2 2 2 2" xfId="55161" xr:uid="{00000000-0005-0000-0000-000079ED0000}"/>
    <cellStyle name="Comma 7 4 2 5 3 2 2 3" xfId="42207" xr:uid="{00000000-0005-0000-0000-00007AED0000}"/>
    <cellStyle name="Comma 7 4 2 5 3 2 3" xfId="31660" xr:uid="{00000000-0005-0000-0000-00007BED0000}"/>
    <cellStyle name="Comma 7 4 2 5 3 2 3 2" xfId="63042" xr:uid="{00000000-0005-0000-0000-00007CED0000}"/>
    <cellStyle name="Comma 7 4 2 5 3 2 4" xfId="16003" xr:uid="{00000000-0005-0000-0000-00007DED0000}"/>
    <cellStyle name="Comma 7 4 2 5 3 2 4 2" xfId="47388" xr:uid="{00000000-0005-0000-0000-00007EED0000}"/>
    <cellStyle name="Comma 7 4 2 5 3 2 5" xfId="36943" xr:uid="{00000000-0005-0000-0000-00007FED0000}"/>
    <cellStyle name="Comma 7 4 2 5 3 3" xfId="8001" xr:uid="{00000000-0005-0000-0000-000080ED0000}"/>
    <cellStyle name="Comma 7 4 2 5 3 3 2" xfId="26405" xr:uid="{00000000-0005-0000-0000-000081ED0000}"/>
    <cellStyle name="Comma 7 4 2 5 3 3 2 2" xfId="57788" xr:uid="{00000000-0005-0000-0000-000082ED0000}"/>
    <cellStyle name="Comma 7 4 2 5 3 3 3" xfId="18632" xr:uid="{00000000-0005-0000-0000-000083ED0000}"/>
    <cellStyle name="Comma 7 4 2 5 3 3 3 2" xfId="50015" xr:uid="{00000000-0005-0000-0000-000084ED0000}"/>
    <cellStyle name="Comma 7 4 2 5 3 3 4" xfId="39575" xr:uid="{00000000-0005-0000-0000-000085ED0000}"/>
    <cellStyle name="Comma 7 4 2 5 3 4" xfId="21151" xr:uid="{00000000-0005-0000-0000-000086ED0000}"/>
    <cellStyle name="Comma 7 4 2 5 3 4 2" xfId="52534" xr:uid="{00000000-0005-0000-0000-000087ED0000}"/>
    <cellStyle name="Comma 7 4 2 5 3 5" xfId="29033" xr:uid="{00000000-0005-0000-0000-000088ED0000}"/>
    <cellStyle name="Comma 7 4 2 5 3 5 2" xfId="60415" xr:uid="{00000000-0005-0000-0000-000089ED0000}"/>
    <cellStyle name="Comma 7 4 2 5 3 6" xfId="13375" xr:uid="{00000000-0005-0000-0000-00008AED0000}"/>
    <cellStyle name="Comma 7 4 2 5 3 6 2" xfId="44761" xr:uid="{00000000-0005-0000-0000-00008BED0000}"/>
    <cellStyle name="Comma 7 4 2 5 3 7" xfId="34313" xr:uid="{00000000-0005-0000-0000-00008CED0000}"/>
    <cellStyle name="Comma 7 4 2 5 4" xfId="2599" xr:uid="{00000000-0005-0000-0000-00008DED0000}"/>
    <cellStyle name="Comma 7 4 2 5 4 2" xfId="5299" xr:uid="{00000000-0005-0000-0000-00008EED0000}"/>
    <cellStyle name="Comma 7 4 2 5 4 2 2" xfId="10660" xr:uid="{00000000-0005-0000-0000-00008FED0000}"/>
    <cellStyle name="Comma 7 4 2 5 4 2 2 2" xfId="23779" xr:uid="{00000000-0005-0000-0000-000090ED0000}"/>
    <cellStyle name="Comma 7 4 2 5 4 2 2 2 2" xfId="55162" xr:uid="{00000000-0005-0000-0000-000091ED0000}"/>
    <cellStyle name="Comma 7 4 2 5 4 2 2 3" xfId="42208" xr:uid="{00000000-0005-0000-0000-000092ED0000}"/>
    <cellStyle name="Comma 7 4 2 5 4 2 3" xfId="31661" xr:uid="{00000000-0005-0000-0000-000093ED0000}"/>
    <cellStyle name="Comma 7 4 2 5 4 2 3 2" xfId="63043" xr:uid="{00000000-0005-0000-0000-000094ED0000}"/>
    <cellStyle name="Comma 7 4 2 5 4 2 4" xfId="16004" xr:uid="{00000000-0005-0000-0000-000095ED0000}"/>
    <cellStyle name="Comma 7 4 2 5 4 2 4 2" xfId="47389" xr:uid="{00000000-0005-0000-0000-000096ED0000}"/>
    <cellStyle name="Comma 7 4 2 5 4 2 5" xfId="36944" xr:uid="{00000000-0005-0000-0000-000097ED0000}"/>
    <cellStyle name="Comma 7 4 2 5 4 3" xfId="8002" xr:uid="{00000000-0005-0000-0000-000098ED0000}"/>
    <cellStyle name="Comma 7 4 2 5 4 3 2" xfId="26406" xr:uid="{00000000-0005-0000-0000-000099ED0000}"/>
    <cellStyle name="Comma 7 4 2 5 4 3 2 2" xfId="57789" xr:uid="{00000000-0005-0000-0000-00009AED0000}"/>
    <cellStyle name="Comma 7 4 2 5 4 3 3" xfId="18633" xr:uid="{00000000-0005-0000-0000-00009BED0000}"/>
    <cellStyle name="Comma 7 4 2 5 4 3 3 2" xfId="50016" xr:uid="{00000000-0005-0000-0000-00009CED0000}"/>
    <cellStyle name="Comma 7 4 2 5 4 3 4" xfId="39576" xr:uid="{00000000-0005-0000-0000-00009DED0000}"/>
    <cellStyle name="Comma 7 4 2 5 4 4" xfId="21152" xr:uid="{00000000-0005-0000-0000-00009EED0000}"/>
    <cellStyle name="Comma 7 4 2 5 4 4 2" xfId="52535" xr:uid="{00000000-0005-0000-0000-00009FED0000}"/>
    <cellStyle name="Comma 7 4 2 5 4 5" xfId="29034" xr:uid="{00000000-0005-0000-0000-0000A0ED0000}"/>
    <cellStyle name="Comma 7 4 2 5 4 5 2" xfId="60416" xr:uid="{00000000-0005-0000-0000-0000A1ED0000}"/>
    <cellStyle name="Comma 7 4 2 5 4 6" xfId="13376" xr:uid="{00000000-0005-0000-0000-0000A2ED0000}"/>
    <cellStyle name="Comma 7 4 2 5 4 6 2" xfId="44762" xr:uid="{00000000-0005-0000-0000-0000A3ED0000}"/>
    <cellStyle name="Comma 7 4 2 5 4 7" xfId="34314" xr:uid="{00000000-0005-0000-0000-0000A4ED0000}"/>
    <cellStyle name="Comma 7 4 2 5 5" xfId="5295" xr:uid="{00000000-0005-0000-0000-0000A5ED0000}"/>
    <cellStyle name="Comma 7 4 2 5 5 2" xfId="10656" xr:uid="{00000000-0005-0000-0000-0000A6ED0000}"/>
    <cellStyle name="Comma 7 4 2 5 5 2 2" xfId="23775" xr:uid="{00000000-0005-0000-0000-0000A7ED0000}"/>
    <cellStyle name="Comma 7 4 2 5 5 2 2 2" xfId="55158" xr:uid="{00000000-0005-0000-0000-0000A8ED0000}"/>
    <cellStyle name="Comma 7 4 2 5 5 2 3" xfId="42204" xr:uid="{00000000-0005-0000-0000-0000A9ED0000}"/>
    <cellStyle name="Comma 7 4 2 5 5 3" xfId="31657" xr:uid="{00000000-0005-0000-0000-0000AAED0000}"/>
    <cellStyle name="Comma 7 4 2 5 5 3 2" xfId="63039" xr:uid="{00000000-0005-0000-0000-0000ABED0000}"/>
    <cellStyle name="Comma 7 4 2 5 5 4" xfId="16000" xr:uid="{00000000-0005-0000-0000-0000ACED0000}"/>
    <cellStyle name="Comma 7 4 2 5 5 4 2" xfId="47385" xr:uid="{00000000-0005-0000-0000-0000ADED0000}"/>
    <cellStyle name="Comma 7 4 2 5 5 5" xfId="36940" xr:uid="{00000000-0005-0000-0000-0000AEED0000}"/>
    <cellStyle name="Comma 7 4 2 5 6" xfId="7998" xr:uid="{00000000-0005-0000-0000-0000AFED0000}"/>
    <cellStyle name="Comma 7 4 2 5 6 2" xfId="26402" xr:uid="{00000000-0005-0000-0000-0000B0ED0000}"/>
    <cellStyle name="Comma 7 4 2 5 6 2 2" xfId="57785" xr:uid="{00000000-0005-0000-0000-0000B1ED0000}"/>
    <cellStyle name="Comma 7 4 2 5 6 3" xfId="18629" xr:uid="{00000000-0005-0000-0000-0000B2ED0000}"/>
    <cellStyle name="Comma 7 4 2 5 6 3 2" xfId="50012" xr:uid="{00000000-0005-0000-0000-0000B3ED0000}"/>
    <cellStyle name="Comma 7 4 2 5 6 4" xfId="39572" xr:uid="{00000000-0005-0000-0000-0000B4ED0000}"/>
    <cellStyle name="Comma 7 4 2 5 7" xfId="21148" xr:uid="{00000000-0005-0000-0000-0000B5ED0000}"/>
    <cellStyle name="Comma 7 4 2 5 7 2" xfId="52531" xr:uid="{00000000-0005-0000-0000-0000B6ED0000}"/>
    <cellStyle name="Comma 7 4 2 5 8" xfId="29030" xr:uid="{00000000-0005-0000-0000-0000B7ED0000}"/>
    <cellStyle name="Comma 7 4 2 5 8 2" xfId="60412" xr:uid="{00000000-0005-0000-0000-0000B8ED0000}"/>
    <cellStyle name="Comma 7 4 2 5 9" xfId="13372" xr:uid="{00000000-0005-0000-0000-0000B9ED0000}"/>
    <cellStyle name="Comma 7 4 2 5 9 2" xfId="44758" xr:uid="{00000000-0005-0000-0000-0000BAED0000}"/>
    <cellStyle name="Comma 7 4 2 6" xfId="2600" xr:uid="{00000000-0005-0000-0000-0000BBED0000}"/>
    <cellStyle name="Comma 7 4 2 6 2" xfId="2601" xr:uid="{00000000-0005-0000-0000-0000BCED0000}"/>
    <cellStyle name="Comma 7 4 2 6 2 2" xfId="5301" xr:uid="{00000000-0005-0000-0000-0000BDED0000}"/>
    <cellStyle name="Comma 7 4 2 6 2 2 2" xfId="10662" xr:uid="{00000000-0005-0000-0000-0000BEED0000}"/>
    <cellStyle name="Comma 7 4 2 6 2 2 2 2" xfId="23781" xr:uid="{00000000-0005-0000-0000-0000BFED0000}"/>
    <cellStyle name="Comma 7 4 2 6 2 2 2 2 2" xfId="55164" xr:uid="{00000000-0005-0000-0000-0000C0ED0000}"/>
    <cellStyle name="Comma 7 4 2 6 2 2 2 3" xfId="42210" xr:uid="{00000000-0005-0000-0000-0000C1ED0000}"/>
    <cellStyle name="Comma 7 4 2 6 2 2 3" xfId="31663" xr:uid="{00000000-0005-0000-0000-0000C2ED0000}"/>
    <cellStyle name="Comma 7 4 2 6 2 2 3 2" xfId="63045" xr:uid="{00000000-0005-0000-0000-0000C3ED0000}"/>
    <cellStyle name="Comma 7 4 2 6 2 2 4" xfId="16006" xr:uid="{00000000-0005-0000-0000-0000C4ED0000}"/>
    <cellStyle name="Comma 7 4 2 6 2 2 4 2" xfId="47391" xr:uid="{00000000-0005-0000-0000-0000C5ED0000}"/>
    <cellStyle name="Comma 7 4 2 6 2 2 5" xfId="36946" xr:uid="{00000000-0005-0000-0000-0000C6ED0000}"/>
    <cellStyle name="Comma 7 4 2 6 2 3" xfId="8004" xr:uid="{00000000-0005-0000-0000-0000C7ED0000}"/>
    <cellStyle name="Comma 7 4 2 6 2 3 2" xfId="26408" xr:uid="{00000000-0005-0000-0000-0000C8ED0000}"/>
    <cellStyle name="Comma 7 4 2 6 2 3 2 2" xfId="57791" xr:uid="{00000000-0005-0000-0000-0000C9ED0000}"/>
    <cellStyle name="Comma 7 4 2 6 2 3 3" xfId="18635" xr:uid="{00000000-0005-0000-0000-0000CAED0000}"/>
    <cellStyle name="Comma 7 4 2 6 2 3 3 2" xfId="50018" xr:uid="{00000000-0005-0000-0000-0000CBED0000}"/>
    <cellStyle name="Comma 7 4 2 6 2 3 4" xfId="39578" xr:uid="{00000000-0005-0000-0000-0000CCED0000}"/>
    <cellStyle name="Comma 7 4 2 6 2 4" xfId="21154" xr:uid="{00000000-0005-0000-0000-0000CDED0000}"/>
    <cellStyle name="Comma 7 4 2 6 2 4 2" xfId="52537" xr:uid="{00000000-0005-0000-0000-0000CEED0000}"/>
    <cellStyle name="Comma 7 4 2 6 2 5" xfId="29036" xr:uid="{00000000-0005-0000-0000-0000CFED0000}"/>
    <cellStyle name="Comma 7 4 2 6 2 5 2" xfId="60418" xr:uid="{00000000-0005-0000-0000-0000D0ED0000}"/>
    <cellStyle name="Comma 7 4 2 6 2 6" xfId="13378" xr:uid="{00000000-0005-0000-0000-0000D1ED0000}"/>
    <cellStyle name="Comma 7 4 2 6 2 6 2" xfId="44764" xr:uid="{00000000-0005-0000-0000-0000D2ED0000}"/>
    <cellStyle name="Comma 7 4 2 6 2 7" xfId="34316" xr:uid="{00000000-0005-0000-0000-0000D3ED0000}"/>
    <cellStyle name="Comma 7 4 2 6 3" xfId="2602" xr:uid="{00000000-0005-0000-0000-0000D4ED0000}"/>
    <cellStyle name="Comma 7 4 2 6 3 2" xfId="5302" xr:uid="{00000000-0005-0000-0000-0000D5ED0000}"/>
    <cellStyle name="Comma 7 4 2 6 3 2 2" xfId="10663" xr:uid="{00000000-0005-0000-0000-0000D6ED0000}"/>
    <cellStyle name="Comma 7 4 2 6 3 2 2 2" xfId="23782" xr:uid="{00000000-0005-0000-0000-0000D7ED0000}"/>
    <cellStyle name="Comma 7 4 2 6 3 2 2 2 2" xfId="55165" xr:uid="{00000000-0005-0000-0000-0000D8ED0000}"/>
    <cellStyle name="Comma 7 4 2 6 3 2 2 3" xfId="42211" xr:uid="{00000000-0005-0000-0000-0000D9ED0000}"/>
    <cellStyle name="Comma 7 4 2 6 3 2 3" xfId="31664" xr:uid="{00000000-0005-0000-0000-0000DAED0000}"/>
    <cellStyle name="Comma 7 4 2 6 3 2 3 2" xfId="63046" xr:uid="{00000000-0005-0000-0000-0000DBED0000}"/>
    <cellStyle name="Comma 7 4 2 6 3 2 4" xfId="16007" xr:uid="{00000000-0005-0000-0000-0000DCED0000}"/>
    <cellStyle name="Comma 7 4 2 6 3 2 4 2" xfId="47392" xr:uid="{00000000-0005-0000-0000-0000DDED0000}"/>
    <cellStyle name="Comma 7 4 2 6 3 2 5" xfId="36947" xr:uid="{00000000-0005-0000-0000-0000DEED0000}"/>
    <cellStyle name="Comma 7 4 2 6 3 3" xfId="8005" xr:uid="{00000000-0005-0000-0000-0000DFED0000}"/>
    <cellStyle name="Comma 7 4 2 6 3 3 2" xfId="26409" xr:uid="{00000000-0005-0000-0000-0000E0ED0000}"/>
    <cellStyle name="Comma 7 4 2 6 3 3 2 2" xfId="57792" xr:uid="{00000000-0005-0000-0000-0000E1ED0000}"/>
    <cellStyle name="Comma 7 4 2 6 3 3 3" xfId="18636" xr:uid="{00000000-0005-0000-0000-0000E2ED0000}"/>
    <cellStyle name="Comma 7 4 2 6 3 3 3 2" xfId="50019" xr:uid="{00000000-0005-0000-0000-0000E3ED0000}"/>
    <cellStyle name="Comma 7 4 2 6 3 3 4" xfId="39579" xr:uid="{00000000-0005-0000-0000-0000E4ED0000}"/>
    <cellStyle name="Comma 7 4 2 6 3 4" xfId="21155" xr:uid="{00000000-0005-0000-0000-0000E5ED0000}"/>
    <cellStyle name="Comma 7 4 2 6 3 4 2" xfId="52538" xr:uid="{00000000-0005-0000-0000-0000E6ED0000}"/>
    <cellStyle name="Comma 7 4 2 6 3 5" xfId="29037" xr:uid="{00000000-0005-0000-0000-0000E7ED0000}"/>
    <cellStyle name="Comma 7 4 2 6 3 5 2" xfId="60419" xr:uid="{00000000-0005-0000-0000-0000E8ED0000}"/>
    <cellStyle name="Comma 7 4 2 6 3 6" xfId="13379" xr:uid="{00000000-0005-0000-0000-0000E9ED0000}"/>
    <cellStyle name="Comma 7 4 2 6 3 6 2" xfId="44765" xr:uid="{00000000-0005-0000-0000-0000EAED0000}"/>
    <cellStyle name="Comma 7 4 2 6 3 7" xfId="34317" xr:uid="{00000000-0005-0000-0000-0000EBED0000}"/>
    <cellStyle name="Comma 7 4 2 6 4" xfId="5300" xr:uid="{00000000-0005-0000-0000-0000ECED0000}"/>
    <cellStyle name="Comma 7 4 2 6 4 2" xfId="10661" xr:uid="{00000000-0005-0000-0000-0000EDED0000}"/>
    <cellStyle name="Comma 7 4 2 6 4 2 2" xfId="23780" xr:uid="{00000000-0005-0000-0000-0000EEED0000}"/>
    <cellStyle name="Comma 7 4 2 6 4 2 2 2" xfId="55163" xr:uid="{00000000-0005-0000-0000-0000EFED0000}"/>
    <cellStyle name="Comma 7 4 2 6 4 2 3" xfId="42209" xr:uid="{00000000-0005-0000-0000-0000F0ED0000}"/>
    <cellStyle name="Comma 7 4 2 6 4 3" xfId="31662" xr:uid="{00000000-0005-0000-0000-0000F1ED0000}"/>
    <cellStyle name="Comma 7 4 2 6 4 3 2" xfId="63044" xr:uid="{00000000-0005-0000-0000-0000F2ED0000}"/>
    <cellStyle name="Comma 7 4 2 6 4 4" xfId="16005" xr:uid="{00000000-0005-0000-0000-0000F3ED0000}"/>
    <cellStyle name="Comma 7 4 2 6 4 4 2" xfId="47390" xr:uid="{00000000-0005-0000-0000-0000F4ED0000}"/>
    <cellStyle name="Comma 7 4 2 6 4 5" xfId="36945" xr:uid="{00000000-0005-0000-0000-0000F5ED0000}"/>
    <cellStyle name="Comma 7 4 2 6 5" xfId="8003" xr:uid="{00000000-0005-0000-0000-0000F6ED0000}"/>
    <cellStyle name="Comma 7 4 2 6 5 2" xfId="26407" xr:uid="{00000000-0005-0000-0000-0000F7ED0000}"/>
    <cellStyle name="Comma 7 4 2 6 5 2 2" xfId="57790" xr:uid="{00000000-0005-0000-0000-0000F8ED0000}"/>
    <cellStyle name="Comma 7 4 2 6 5 3" xfId="18634" xr:uid="{00000000-0005-0000-0000-0000F9ED0000}"/>
    <cellStyle name="Comma 7 4 2 6 5 3 2" xfId="50017" xr:uid="{00000000-0005-0000-0000-0000FAED0000}"/>
    <cellStyle name="Comma 7 4 2 6 5 4" xfId="39577" xr:uid="{00000000-0005-0000-0000-0000FBED0000}"/>
    <cellStyle name="Comma 7 4 2 6 6" xfId="21153" xr:uid="{00000000-0005-0000-0000-0000FCED0000}"/>
    <cellStyle name="Comma 7 4 2 6 6 2" xfId="52536" xr:uid="{00000000-0005-0000-0000-0000FDED0000}"/>
    <cellStyle name="Comma 7 4 2 6 7" xfId="29035" xr:uid="{00000000-0005-0000-0000-0000FEED0000}"/>
    <cellStyle name="Comma 7 4 2 6 7 2" xfId="60417" xr:uid="{00000000-0005-0000-0000-0000FFED0000}"/>
    <cellStyle name="Comma 7 4 2 6 8" xfId="13377" xr:uid="{00000000-0005-0000-0000-000000EE0000}"/>
    <cellStyle name="Comma 7 4 2 6 8 2" xfId="44763" xr:uid="{00000000-0005-0000-0000-000001EE0000}"/>
    <cellStyle name="Comma 7 4 2 6 9" xfId="34315" xr:uid="{00000000-0005-0000-0000-000002EE0000}"/>
    <cellStyle name="Comma 7 4 2 7" xfId="2603" xr:uid="{00000000-0005-0000-0000-000003EE0000}"/>
    <cellStyle name="Comma 7 4 2 7 2" xfId="2604" xr:uid="{00000000-0005-0000-0000-000004EE0000}"/>
    <cellStyle name="Comma 7 4 2 7 2 2" xfId="5304" xr:uid="{00000000-0005-0000-0000-000005EE0000}"/>
    <cellStyle name="Comma 7 4 2 7 2 2 2" xfId="10665" xr:uid="{00000000-0005-0000-0000-000006EE0000}"/>
    <cellStyle name="Comma 7 4 2 7 2 2 2 2" xfId="23784" xr:uid="{00000000-0005-0000-0000-000007EE0000}"/>
    <cellStyle name="Comma 7 4 2 7 2 2 2 2 2" xfId="55167" xr:uid="{00000000-0005-0000-0000-000008EE0000}"/>
    <cellStyle name="Comma 7 4 2 7 2 2 2 3" xfId="42213" xr:uid="{00000000-0005-0000-0000-000009EE0000}"/>
    <cellStyle name="Comma 7 4 2 7 2 2 3" xfId="31666" xr:uid="{00000000-0005-0000-0000-00000AEE0000}"/>
    <cellStyle name="Comma 7 4 2 7 2 2 3 2" xfId="63048" xr:uid="{00000000-0005-0000-0000-00000BEE0000}"/>
    <cellStyle name="Comma 7 4 2 7 2 2 4" xfId="16009" xr:uid="{00000000-0005-0000-0000-00000CEE0000}"/>
    <cellStyle name="Comma 7 4 2 7 2 2 4 2" xfId="47394" xr:uid="{00000000-0005-0000-0000-00000DEE0000}"/>
    <cellStyle name="Comma 7 4 2 7 2 2 5" xfId="36949" xr:uid="{00000000-0005-0000-0000-00000EEE0000}"/>
    <cellStyle name="Comma 7 4 2 7 2 3" xfId="8007" xr:uid="{00000000-0005-0000-0000-00000FEE0000}"/>
    <cellStyle name="Comma 7 4 2 7 2 3 2" xfId="26411" xr:uid="{00000000-0005-0000-0000-000010EE0000}"/>
    <cellStyle name="Comma 7 4 2 7 2 3 2 2" xfId="57794" xr:uid="{00000000-0005-0000-0000-000011EE0000}"/>
    <cellStyle name="Comma 7 4 2 7 2 3 3" xfId="18638" xr:uid="{00000000-0005-0000-0000-000012EE0000}"/>
    <cellStyle name="Comma 7 4 2 7 2 3 3 2" xfId="50021" xr:uid="{00000000-0005-0000-0000-000013EE0000}"/>
    <cellStyle name="Comma 7 4 2 7 2 3 4" xfId="39581" xr:uid="{00000000-0005-0000-0000-000014EE0000}"/>
    <cellStyle name="Comma 7 4 2 7 2 4" xfId="21157" xr:uid="{00000000-0005-0000-0000-000015EE0000}"/>
    <cellStyle name="Comma 7 4 2 7 2 4 2" xfId="52540" xr:uid="{00000000-0005-0000-0000-000016EE0000}"/>
    <cellStyle name="Comma 7 4 2 7 2 5" xfId="29039" xr:uid="{00000000-0005-0000-0000-000017EE0000}"/>
    <cellStyle name="Comma 7 4 2 7 2 5 2" xfId="60421" xr:uid="{00000000-0005-0000-0000-000018EE0000}"/>
    <cellStyle name="Comma 7 4 2 7 2 6" xfId="13381" xr:uid="{00000000-0005-0000-0000-000019EE0000}"/>
    <cellStyle name="Comma 7 4 2 7 2 6 2" xfId="44767" xr:uid="{00000000-0005-0000-0000-00001AEE0000}"/>
    <cellStyle name="Comma 7 4 2 7 2 7" xfId="34319" xr:uid="{00000000-0005-0000-0000-00001BEE0000}"/>
    <cellStyle name="Comma 7 4 2 7 3" xfId="5303" xr:uid="{00000000-0005-0000-0000-00001CEE0000}"/>
    <cellStyle name="Comma 7 4 2 7 3 2" xfId="10664" xr:uid="{00000000-0005-0000-0000-00001DEE0000}"/>
    <cellStyle name="Comma 7 4 2 7 3 2 2" xfId="23783" xr:uid="{00000000-0005-0000-0000-00001EEE0000}"/>
    <cellStyle name="Comma 7 4 2 7 3 2 2 2" xfId="55166" xr:uid="{00000000-0005-0000-0000-00001FEE0000}"/>
    <cellStyle name="Comma 7 4 2 7 3 2 3" xfId="42212" xr:uid="{00000000-0005-0000-0000-000020EE0000}"/>
    <cellStyle name="Comma 7 4 2 7 3 3" xfId="31665" xr:uid="{00000000-0005-0000-0000-000021EE0000}"/>
    <cellStyle name="Comma 7 4 2 7 3 3 2" xfId="63047" xr:uid="{00000000-0005-0000-0000-000022EE0000}"/>
    <cellStyle name="Comma 7 4 2 7 3 4" xfId="16008" xr:uid="{00000000-0005-0000-0000-000023EE0000}"/>
    <cellStyle name="Comma 7 4 2 7 3 4 2" xfId="47393" xr:uid="{00000000-0005-0000-0000-000024EE0000}"/>
    <cellStyle name="Comma 7 4 2 7 3 5" xfId="36948" xr:uid="{00000000-0005-0000-0000-000025EE0000}"/>
    <cellStyle name="Comma 7 4 2 7 4" xfId="8006" xr:uid="{00000000-0005-0000-0000-000026EE0000}"/>
    <cellStyle name="Comma 7 4 2 7 4 2" xfId="26410" xr:uid="{00000000-0005-0000-0000-000027EE0000}"/>
    <cellStyle name="Comma 7 4 2 7 4 2 2" xfId="57793" xr:uid="{00000000-0005-0000-0000-000028EE0000}"/>
    <cellStyle name="Comma 7 4 2 7 4 3" xfId="18637" xr:uid="{00000000-0005-0000-0000-000029EE0000}"/>
    <cellStyle name="Comma 7 4 2 7 4 3 2" xfId="50020" xr:uid="{00000000-0005-0000-0000-00002AEE0000}"/>
    <cellStyle name="Comma 7 4 2 7 4 4" xfId="39580" xr:uid="{00000000-0005-0000-0000-00002BEE0000}"/>
    <cellStyle name="Comma 7 4 2 7 5" xfId="21156" xr:uid="{00000000-0005-0000-0000-00002CEE0000}"/>
    <cellStyle name="Comma 7 4 2 7 5 2" xfId="52539" xr:uid="{00000000-0005-0000-0000-00002DEE0000}"/>
    <cellStyle name="Comma 7 4 2 7 6" xfId="29038" xr:uid="{00000000-0005-0000-0000-00002EEE0000}"/>
    <cellStyle name="Comma 7 4 2 7 6 2" xfId="60420" xr:uid="{00000000-0005-0000-0000-00002FEE0000}"/>
    <cellStyle name="Comma 7 4 2 7 7" xfId="13380" xr:uid="{00000000-0005-0000-0000-000030EE0000}"/>
    <cellStyle name="Comma 7 4 2 7 7 2" xfId="44766" xr:uid="{00000000-0005-0000-0000-000031EE0000}"/>
    <cellStyle name="Comma 7 4 2 7 8" xfId="34318" xr:uid="{00000000-0005-0000-0000-000032EE0000}"/>
    <cellStyle name="Comma 7 4 2 8" xfId="2605" xr:uid="{00000000-0005-0000-0000-000033EE0000}"/>
    <cellStyle name="Comma 7 4 2 8 2" xfId="5305" xr:uid="{00000000-0005-0000-0000-000034EE0000}"/>
    <cellStyle name="Comma 7 4 2 8 2 2" xfId="10666" xr:uid="{00000000-0005-0000-0000-000035EE0000}"/>
    <cellStyle name="Comma 7 4 2 8 2 2 2" xfId="23785" xr:uid="{00000000-0005-0000-0000-000036EE0000}"/>
    <cellStyle name="Comma 7 4 2 8 2 2 2 2" xfId="55168" xr:uid="{00000000-0005-0000-0000-000037EE0000}"/>
    <cellStyle name="Comma 7 4 2 8 2 2 3" xfId="42214" xr:uid="{00000000-0005-0000-0000-000038EE0000}"/>
    <cellStyle name="Comma 7 4 2 8 2 3" xfId="31667" xr:uid="{00000000-0005-0000-0000-000039EE0000}"/>
    <cellStyle name="Comma 7 4 2 8 2 3 2" xfId="63049" xr:uid="{00000000-0005-0000-0000-00003AEE0000}"/>
    <cellStyle name="Comma 7 4 2 8 2 4" xfId="16010" xr:uid="{00000000-0005-0000-0000-00003BEE0000}"/>
    <cellStyle name="Comma 7 4 2 8 2 4 2" xfId="47395" xr:uid="{00000000-0005-0000-0000-00003CEE0000}"/>
    <cellStyle name="Comma 7 4 2 8 2 5" xfId="36950" xr:uid="{00000000-0005-0000-0000-00003DEE0000}"/>
    <cellStyle name="Comma 7 4 2 8 3" xfId="8008" xr:uid="{00000000-0005-0000-0000-00003EEE0000}"/>
    <cellStyle name="Comma 7 4 2 8 3 2" xfId="26412" xr:uid="{00000000-0005-0000-0000-00003FEE0000}"/>
    <cellStyle name="Comma 7 4 2 8 3 2 2" xfId="57795" xr:uid="{00000000-0005-0000-0000-000040EE0000}"/>
    <cellStyle name="Comma 7 4 2 8 3 3" xfId="18639" xr:uid="{00000000-0005-0000-0000-000041EE0000}"/>
    <cellStyle name="Comma 7 4 2 8 3 3 2" xfId="50022" xr:uid="{00000000-0005-0000-0000-000042EE0000}"/>
    <cellStyle name="Comma 7 4 2 8 3 4" xfId="39582" xr:uid="{00000000-0005-0000-0000-000043EE0000}"/>
    <cellStyle name="Comma 7 4 2 8 4" xfId="21158" xr:uid="{00000000-0005-0000-0000-000044EE0000}"/>
    <cellStyle name="Comma 7 4 2 8 4 2" xfId="52541" xr:uid="{00000000-0005-0000-0000-000045EE0000}"/>
    <cellStyle name="Comma 7 4 2 8 5" xfId="29040" xr:uid="{00000000-0005-0000-0000-000046EE0000}"/>
    <cellStyle name="Comma 7 4 2 8 5 2" xfId="60422" xr:uid="{00000000-0005-0000-0000-000047EE0000}"/>
    <cellStyle name="Comma 7 4 2 8 6" xfId="13382" xr:uid="{00000000-0005-0000-0000-000048EE0000}"/>
    <cellStyle name="Comma 7 4 2 8 6 2" xfId="44768" xr:uid="{00000000-0005-0000-0000-000049EE0000}"/>
    <cellStyle name="Comma 7 4 2 8 7" xfId="34320" xr:uid="{00000000-0005-0000-0000-00004AEE0000}"/>
    <cellStyle name="Comma 7 4 2 9" xfId="2606" xr:uid="{00000000-0005-0000-0000-00004BEE0000}"/>
    <cellStyle name="Comma 7 4 2 9 2" xfId="5306" xr:uid="{00000000-0005-0000-0000-00004CEE0000}"/>
    <cellStyle name="Comma 7 4 2 9 2 2" xfId="10667" xr:uid="{00000000-0005-0000-0000-00004DEE0000}"/>
    <cellStyle name="Comma 7 4 2 9 2 2 2" xfId="23786" xr:uid="{00000000-0005-0000-0000-00004EEE0000}"/>
    <cellStyle name="Comma 7 4 2 9 2 2 2 2" xfId="55169" xr:uid="{00000000-0005-0000-0000-00004FEE0000}"/>
    <cellStyle name="Comma 7 4 2 9 2 2 3" xfId="42215" xr:uid="{00000000-0005-0000-0000-000050EE0000}"/>
    <cellStyle name="Comma 7 4 2 9 2 3" xfId="31668" xr:uid="{00000000-0005-0000-0000-000051EE0000}"/>
    <cellStyle name="Comma 7 4 2 9 2 3 2" xfId="63050" xr:uid="{00000000-0005-0000-0000-000052EE0000}"/>
    <cellStyle name="Comma 7 4 2 9 2 4" xfId="16011" xr:uid="{00000000-0005-0000-0000-000053EE0000}"/>
    <cellStyle name="Comma 7 4 2 9 2 4 2" xfId="47396" xr:uid="{00000000-0005-0000-0000-000054EE0000}"/>
    <cellStyle name="Comma 7 4 2 9 2 5" xfId="36951" xr:uid="{00000000-0005-0000-0000-000055EE0000}"/>
    <cellStyle name="Comma 7 4 2 9 3" xfId="8009" xr:uid="{00000000-0005-0000-0000-000056EE0000}"/>
    <cellStyle name="Comma 7 4 2 9 3 2" xfId="26413" xr:uid="{00000000-0005-0000-0000-000057EE0000}"/>
    <cellStyle name="Comma 7 4 2 9 3 2 2" xfId="57796" xr:uid="{00000000-0005-0000-0000-000058EE0000}"/>
    <cellStyle name="Comma 7 4 2 9 3 3" xfId="18640" xr:uid="{00000000-0005-0000-0000-000059EE0000}"/>
    <cellStyle name="Comma 7 4 2 9 3 3 2" xfId="50023" xr:uid="{00000000-0005-0000-0000-00005AEE0000}"/>
    <cellStyle name="Comma 7 4 2 9 3 4" xfId="39583" xr:uid="{00000000-0005-0000-0000-00005BEE0000}"/>
    <cellStyle name="Comma 7 4 2 9 4" xfId="21159" xr:uid="{00000000-0005-0000-0000-00005CEE0000}"/>
    <cellStyle name="Comma 7 4 2 9 4 2" xfId="52542" xr:uid="{00000000-0005-0000-0000-00005DEE0000}"/>
    <cellStyle name="Comma 7 4 2 9 5" xfId="29041" xr:uid="{00000000-0005-0000-0000-00005EEE0000}"/>
    <cellStyle name="Comma 7 4 2 9 5 2" xfId="60423" xr:uid="{00000000-0005-0000-0000-00005FEE0000}"/>
    <cellStyle name="Comma 7 4 2 9 6" xfId="13383" xr:uid="{00000000-0005-0000-0000-000060EE0000}"/>
    <cellStyle name="Comma 7 4 2 9 6 2" xfId="44769" xr:uid="{00000000-0005-0000-0000-000061EE0000}"/>
    <cellStyle name="Comma 7 4 2 9 7" xfId="34321" xr:uid="{00000000-0005-0000-0000-000062EE0000}"/>
    <cellStyle name="Comma 7 4 3" xfId="2607" xr:uid="{00000000-0005-0000-0000-000063EE0000}"/>
    <cellStyle name="Comma 7 4 3 10" xfId="34322" xr:uid="{00000000-0005-0000-0000-000064EE0000}"/>
    <cellStyle name="Comma 7 4 3 2" xfId="2608" xr:uid="{00000000-0005-0000-0000-000065EE0000}"/>
    <cellStyle name="Comma 7 4 3 2 2" xfId="2609" xr:uid="{00000000-0005-0000-0000-000066EE0000}"/>
    <cellStyle name="Comma 7 4 3 2 2 2" xfId="5309" xr:uid="{00000000-0005-0000-0000-000067EE0000}"/>
    <cellStyle name="Comma 7 4 3 2 2 2 2" xfId="10670" xr:uid="{00000000-0005-0000-0000-000068EE0000}"/>
    <cellStyle name="Comma 7 4 3 2 2 2 2 2" xfId="23789" xr:uid="{00000000-0005-0000-0000-000069EE0000}"/>
    <cellStyle name="Comma 7 4 3 2 2 2 2 2 2" xfId="55172" xr:uid="{00000000-0005-0000-0000-00006AEE0000}"/>
    <cellStyle name="Comma 7 4 3 2 2 2 2 3" xfId="42218" xr:uid="{00000000-0005-0000-0000-00006BEE0000}"/>
    <cellStyle name="Comma 7 4 3 2 2 2 3" xfId="31671" xr:uid="{00000000-0005-0000-0000-00006CEE0000}"/>
    <cellStyle name="Comma 7 4 3 2 2 2 3 2" xfId="63053" xr:uid="{00000000-0005-0000-0000-00006DEE0000}"/>
    <cellStyle name="Comma 7 4 3 2 2 2 4" xfId="16014" xr:uid="{00000000-0005-0000-0000-00006EEE0000}"/>
    <cellStyle name="Comma 7 4 3 2 2 2 4 2" xfId="47399" xr:uid="{00000000-0005-0000-0000-00006FEE0000}"/>
    <cellStyle name="Comma 7 4 3 2 2 2 5" xfId="36954" xr:uid="{00000000-0005-0000-0000-000070EE0000}"/>
    <cellStyle name="Comma 7 4 3 2 2 3" xfId="8012" xr:uid="{00000000-0005-0000-0000-000071EE0000}"/>
    <cellStyle name="Comma 7 4 3 2 2 3 2" xfId="26416" xr:uid="{00000000-0005-0000-0000-000072EE0000}"/>
    <cellStyle name="Comma 7 4 3 2 2 3 2 2" xfId="57799" xr:uid="{00000000-0005-0000-0000-000073EE0000}"/>
    <cellStyle name="Comma 7 4 3 2 2 3 3" xfId="18643" xr:uid="{00000000-0005-0000-0000-000074EE0000}"/>
    <cellStyle name="Comma 7 4 3 2 2 3 3 2" xfId="50026" xr:uid="{00000000-0005-0000-0000-000075EE0000}"/>
    <cellStyle name="Comma 7 4 3 2 2 3 4" xfId="39586" xr:uid="{00000000-0005-0000-0000-000076EE0000}"/>
    <cellStyle name="Comma 7 4 3 2 2 4" xfId="21162" xr:uid="{00000000-0005-0000-0000-000077EE0000}"/>
    <cellStyle name="Comma 7 4 3 2 2 4 2" xfId="52545" xr:uid="{00000000-0005-0000-0000-000078EE0000}"/>
    <cellStyle name="Comma 7 4 3 2 2 5" xfId="29044" xr:uid="{00000000-0005-0000-0000-000079EE0000}"/>
    <cellStyle name="Comma 7 4 3 2 2 5 2" xfId="60426" xr:uid="{00000000-0005-0000-0000-00007AEE0000}"/>
    <cellStyle name="Comma 7 4 3 2 2 6" xfId="13386" xr:uid="{00000000-0005-0000-0000-00007BEE0000}"/>
    <cellStyle name="Comma 7 4 3 2 2 6 2" xfId="44772" xr:uid="{00000000-0005-0000-0000-00007CEE0000}"/>
    <cellStyle name="Comma 7 4 3 2 2 7" xfId="34324" xr:uid="{00000000-0005-0000-0000-00007DEE0000}"/>
    <cellStyle name="Comma 7 4 3 2 3" xfId="5308" xr:uid="{00000000-0005-0000-0000-00007EEE0000}"/>
    <cellStyle name="Comma 7 4 3 2 3 2" xfId="10669" xr:uid="{00000000-0005-0000-0000-00007FEE0000}"/>
    <cellStyle name="Comma 7 4 3 2 3 2 2" xfId="23788" xr:uid="{00000000-0005-0000-0000-000080EE0000}"/>
    <cellStyle name="Comma 7 4 3 2 3 2 2 2" xfId="55171" xr:uid="{00000000-0005-0000-0000-000081EE0000}"/>
    <cellStyle name="Comma 7 4 3 2 3 2 3" xfId="42217" xr:uid="{00000000-0005-0000-0000-000082EE0000}"/>
    <cellStyle name="Comma 7 4 3 2 3 3" xfId="31670" xr:uid="{00000000-0005-0000-0000-000083EE0000}"/>
    <cellStyle name="Comma 7 4 3 2 3 3 2" xfId="63052" xr:uid="{00000000-0005-0000-0000-000084EE0000}"/>
    <cellStyle name="Comma 7 4 3 2 3 4" xfId="16013" xr:uid="{00000000-0005-0000-0000-000085EE0000}"/>
    <cellStyle name="Comma 7 4 3 2 3 4 2" xfId="47398" xr:uid="{00000000-0005-0000-0000-000086EE0000}"/>
    <cellStyle name="Comma 7 4 3 2 3 5" xfId="36953" xr:uid="{00000000-0005-0000-0000-000087EE0000}"/>
    <cellStyle name="Comma 7 4 3 2 4" xfId="8011" xr:uid="{00000000-0005-0000-0000-000088EE0000}"/>
    <cellStyle name="Comma 7 4 3 2 4 2" xfId="26415" xr:uid="{00000000-0005-0000-0000-000089EE0000}"/>
    <cellStyle name="Comma 7 4 3 2 4 2 2" xfId="57798" xr:uid="{00000000-0005-0000-0000-00008AEE0000}"/>
    <cellStyle name="Comma 7 4 3 2 4 3" xfId="18642" xr:uid="{00000000-0005-0000-0000-00008BEE0000}"/>
    <cellStyle name="Comma 7 4 3 2 4 3 2" xfId="50025" xr:uid="{00000000-0005-0000-0000-00008CEE0000}"/>
    <cellStyle name="Comma 7 4 3 2 4 4" xfId="39585" xr:uid="{00000000-0005-0000-0000-00008DEE0000}"/>
    <cellStyle name="Comma 7 4 3 2 5" xfId="21161" xr:uid="{00000000-0005-0000-0000-00008EEE0000}"/>
    <cellStyle name="Comma 7 4 3 2 5 2" xfId="52544" xr:uid="{00000000-0005-0000-0000-00008FEE0000}"/>
    <cellStyle name="Comma 7 4 3 2 6" xfId="29043" xr:uid="{00000000-0005-0000-0000-000090EE0000}"/>
    <cellStyle name="Comma 7 4 3 2 6 2" xfId="60425" xr:uid="{00000000-0005-0000-0000-000091EE0000}"/>
    <cellStyle name="Comma 7 4 3 2 7" xfId="13385" xr:uid="{00000000-0005-0000-0000-000092EE0000}"/>
    <cellStyle name="Comma 7 4 3 2 7 2" xfId="44771" xr:uid="{00000000-0005-0000-0000-000093EE0000}"/>
    <cellStyle name="Comma 7 4 3 2 8" xfId="34323" xr:uid="{00000000-0005-0000-0000-000094EE0000}"/>
    <cellStyle name="Comma 7 4 3 3" xfId="2610" xr:uid="{00000000-0005-0000-0000-000095EE0000}"/>
    <cellStyle name="Comma 7 4 3 3 2" xfId="5310" xr:uid="{00000000-0005-0000-0000-000096EE0000}"/>
    <cellStyle name="Comma 7 4 3 3 2 2" xfId="10671" xr:uid="{00000000-0005-0000-0000-000097EE0000}"/>
    <cellStyle name="Comma 7 4 3 3 2 2 2" xfId="23790" xr:uid="{00000000-0005-0000-0000-000098EE0000}"/>
    <cellStyle name="Comma 7 4 3 3 2 2 2 2" xfId="55173" xr:uid="{00000000-0005-0000-0000-000099EE0000}"/>
    <cellStyle name="Comma 7 4 3 3 2 2 3" xfId="42219" xr:uid="{00000000-0005-0000-0000-00009AEE0000}"/>
    <cellStyle name="Comma 7 4 3 3 2 3" xfId="31672" xr:uid="{00000000-0005-0000-0000-00009BEE0000}"/>
    <cellStyle name="Comma 7 4 3 3 2 3 2" xfId="63054" xr:uid="{00000000-0005-0000-0000-00009CEE0000}"/>
    <cellStyle name="Comma 7 4 3 3 2 4" xfId="16015" xr:uid="{00000000-0005-0000-0000-00009DEE0000}"/>
    <cellStyle name="Comma 7 4 3 3 2 4 2" xfId="47400" xr:uid="{00000000-0005-0000-0000-00009EEE0000}"/>
    <cellStyle name="Comma 7 4 3 3 2 5" xfId="36955" xr:uid="{00000000-0005-0000-0000-00009FEE0000}"/>
    <cellStyle name="Comma 7 4 3 3 3" xfId="8013" xr:uid="{00000000-0005-0000-0000-0000A0EE0000}"/>
    <cellStyle name="Comma 7 4 3 3 3 2" xfId="26417" xr:uid="{00000000-0005-0000-0000-0000A1EE0000}"/>
    <cellStyle name="Comma 7 4 3 3 3 2 2" xfId="57800" xr:uid="{00000000-0005-0000-0000-0000A2EE0000}"/>
    <cellStyle name="Comma 7 4 3 3 3 3" xfId="18644" xr:uid="{00000000-0005-0000-0000-0000A3EE0000}"/>
    <cellStyle name="Comma 7 4 3 3 3 3 2" xfId="50027" xr:uid="{00000000-0005-0000-0000-0000A4EE0000}"/>
    <cellStyle name="Comma 7 4 3 3 3 4" xfId="39587" xr:uid="{00000000-0005-0000-0000-0000A5EE0000}"/>
    <cellStyle name="Comma 7 4 3 3 4" xfId="21163" xr:uid="{00000000-0005-0000-0000-0000A6EE0000}"/>
    <cellStyle name="Comma 7 4 3 3 4 2" xfId="52546" xr:uid="{00000000-0005-0000-0000-0000A7EE0000}"/>
    <cellStyle name="Comma 7 4 3 3 5" xfId="29045" xr:uid="{00000000-0005-0000-0000-0000A8EE0000}"/>
    <cellStyle name="Comma 7 4 3 3 5 2" xfId="60427" xr:uid="{00000000-0005-0000-0000-0000A9EE0000}"/>
    <cellStyle name="Comma 7 4 3 3 6" xfId="13387" xr:uid="{00000000-0005-0000-0000-0000AAEE0000}"/>
    <cellStyle name="Comma 7 4 3 3 6 2" xfId="44773" xr:uid="{00000000-0005-0000-0000-0000ABEE0000}"/>
    <cellStyle name="Comma 7 4 3 3 7" xfId="34325" xr:uid="{00000000-0005-0000-0000-0000ACEE0000}"/>
    <cellStyle name="Comma 7 4 3 4" xfId="2611" xr:uid="{00000000-0005-0000-0000-0000ADEE0000}"/>
    <cellStyle name="Comma 7 4 3 4 2" xfId="5311" xr:uid="{00000000-0005-0000-0000-0000AEEE0000}"/>
    <cellStyle name="Comma 7 4 3 4 2 2" xfId="10672" xr:uid="{00000000-0005-0000-0000-0000AFEE0000}"/>
    <cellStyle name="Comma 7 4 3 4 2 2 2" xfId="23791" xr:uid="{00000000-0005-0000-0000-0000B0EE0000}"/>
    <cellStyle name="Comma 7 4 3 4 2 2 2 2" xfId="55174" xr:uid="{00000000-0005-0000-0000-0000B1EE0000}"/>
    <cellStyle name="Comma 7 4 3 4 2 2 3" xfId="42220" xr:uid="{00000000-0005-0000-0000-0000B2EE0000}"/>
    <cellStyle name="Comma 7 4 3 4 2 3" xfId="31673" xr:uid="{00000000-0005-0000-0000-0000B3EE0000}"/>
    <cellStyle name="Comma 7 4 3 4 2 3 2" xfId="63055" xr:uid="{00000000-0005-0000-0000-0000B4EE0000}"/>
    <cellStyle name="Comma 7 4 3 4 2 4" xfId="16016" xr:uid="{00000000-0005-0000-0000-0000B5EE0000}"/>
    <cellStyle name="Comma 7 4 3 4 2 4 2" xfId="47401" xr:uid="{00000000-0005-0000-0000-0000B6EE0000}"/>
    <cellStyle name="Comma 7 4 3 4 2 5" xfId="36956" xr:uid="{00000000-0005-0000-0000-0000B7EE0000}"/>
    <cellStyle name="Comma 7 4 3 4 3" xfId="8014" xr:uid="{00000000-0005-0000-0000-0000B8EE0000}"/>
    <cellStyle name="Comma 7 4 3 4 3 2" xfId="26418" xr:uid="{00000000-0005-0000-0000-0000B9EE0000}"/>
    <cellStyle name="Comma 7 4 3 4 3 2 2" xfId="57801" xr:uid="{00000000-0005-0000-0000-0000BAEE0000}"/>
    <cellStyle name="Comma 7 4 3 4 3 3" xfId="18645" xr:uid="{00000000-0005-0000-0000-0000BBEE0000}"/>
    <cellStyle name="Comma 7 4 3 4 3 3 2" xfId="50028" xr:uid="{00000000-0005-0000-0000-0000BCEE0000}"/>
    <cellStyle name="Comma 7 4 3 4 3 4" xfId="39588" xr:uid="{00000000-0005-0000-0000-0000BDEE0000}"/>
    <cellStyle name="Comma 7 4 3 4 4" xfId="21164" xr:uid="{00000000-0005-0000-0000-0000BEEE0000}"/>
    <cellStyle name="Comma 7 4 3 4 4 2" xfId="52547" xr:uid="{00000000-0005-0000-0000-0000BFEE0000}"/>
    <cellStyle name="Comma 7 4 3 4 5" xfId="29046" xr:uid="{00000000-0005-0000-0000-0000C0EE0000}"/>
    <cellStyle name="Comma 7 4 3 4 5 2" xfId="60428" xr:uid="{00000000-0005-0000-0000-0000C1EE0000}"/>
    <cellStyle name="Comma 7 4 3 4 6" xfId="13388" xr:uid="{00000000-0005-0000-0000-0000C2EE0000}"/>
    <cellStyle name="Comma 7 4 3 4 6 2" xfId="44774" xr:uid="{00000000-0005-0000-0000-0000C3EE0000}"/>
    <cellStyle name="Comma 7 4 3 4 7" xfId="34326" xr:uid="{00000000-0005-0000-0000-0000C4EE0000}"/>
    <cellStyle name="Comma 7 4 3 5" xfId="5307" xr:uid="{00000000-0005-0000-0000-0000C5EE0000}"/>
    <cellStyle name="Comma 7 4 3 5 2" xfId="10668" xr:uid="{00000000-0005-0000-0000-0000C6EE0000}"/>
    <cellStyle name="Comma 7 4 3 5 2 2" xfId="23787" xr:uid="{00000000-0005-0000-0000-0000C7EE0000}"/>
    <cellStyle name="Comma 7 4 3 5 2 2 2" xfId="55170" xr:uid="{00000000-0005-0000-0000-0000C8EE0000}"/>
    <cellStyle name="Comma 7 4 3 5 2 3" xfId="42216" xr:uid="{00000000-0005-0000-0000-0000C9EE0000}"/>
    <cellStyle name="Comma 7 4 3 5 3" xfId="31669" xr:uid="{00000000-0005-0000-0000-0000CAEE0000}"/>
    <cellStyle name="Comma 7 4 3 5 3 2" xfId="63051" xr:uid="{00000000-0005-0000-0000-0000CBEE0000}"/>
    <cellStyle name="Comma 7 4 3 5 4" xfId="16012" xr:uid="{00000000-0005-0000-0000-0000CCEE0000}"/>
    <cellStyle name="Comma 7 4 3 5 4 2" xfId="47397" xr:uid="{00000000-0005-0000-0000-0000CDEE0000}"/>
    <cellStyle name="Comma 7 4 3 5 5" xfId="36952" xr:uid="{00000000-0005-0000-0000-0000CEEE0000}"/>
    <cellStyle name="Comma 7 4 3 6" xfId="8010" xr:uid="{00000000-0005-0000-0000-0000CFEE0000}"/>
    <cellStyle name="Comma 7 4 3 6 2" xfId="26414" xr:uid="{00000000-0005-0000-0000-0000D0EE0000}"/>
    <cellStyle name="Comma 7 4 3 6 2 2" xfId="57797" xr:uid="{00000000-0005-0000-0000-0000D1EE0000}"/>
    <cellStyle name="Comma 7 4 3 6 3" xfId="18641" xr:uid="{00000000-0005-0000-0000-0000D2EE0000}"/>
    <cellStyle name="Comma 7 4 3 6 3 2" xfId="50024" xr:uid="{00000000-0005-0000-0000-0000D3EE0000}"/>
    <cellStyle name="Comma 7 4 3 6 4" xfId="39584" xr:uid="{00000000-0005-0000-0000-0000D4EE0000}"/>
    <cellStyle name="Comma 7 4 3 7" xfId="21160" xr:uid="{00000000-0005-0000-0000-0000D5EE0000}"/>
    <cellStyle name="Comma 7 4 3 7 2" xfId="52543" xr:uid="{00000000-0005-0000-0000-0000D6EE0000}"/>
    <cellStyle name="Comma 7 4 3 8" xfId="29042" xr:uid="{00000000-0005-0000-0000-0000D7EE0000}"/>
    <cellStyle name="Comma 7 4 3 8 2" xfId="60424" xr:uid="{00000000-0005-0000-0000-0000D8EE0000}"/>
    <cellStyle name="Comma 7 4 3 9" xfId="13384" xr:uid="{00000000-0005-0000-0000-0000D9EE0000}"/>
    <cellStyle name="Comma 7 4 3 9 2" xfId="44770" xr:uid="{00000000-0005-0000-0000-0000DAEE0000}"/>
    <cellStyle name="Comma 7 4 4" xfId="2612" xr:uid="{00000000-0005-0000-0000-0000DBEE0000}"/>
    <cellStyle name="Comma 7 4 4 10" xfId="34327" xr:uid="{00000000-0005-0000-0000-0000DCEE0000}"/>
    <cellStyle name="Comma 7 4 4 2" xfId="2613" xr:uid="{00000000-0005-0000-0000-0000DDEE0000}"/>
    <cellStyle name="Comma 7 4 4 2 2" xfId="2614" xr:uid="{00000000-0005-0000-0000-0000DEEE0000}"/>
    <cellStyle name="Comma 7 4 4 2 2 2" xfId="5314" xr:uid="{00000000-0005-0000-0000-0000DFEE0000}"/>
    <cellStyle name="Comma 7 4 4 2 2 2 2" xfId="10675" xr:uid="{00000000-0005-0000-0000-0000E0EE0000}"/>
    <cellStyle name="Comma 7 4 4 2 2 2 2 2" xfId="23794" xr:uid="{00000000-0005-0000-0000-0000E1EE0000}"/>
    <cellStyle name="Comma 7 4 4 2 2 2 2 2 2" xfId="55177" xr:uid="{00000000-0005-0000-0000-0000E2EE0000}"/>
    <cellStyle name="Comma 7 4 4 2 2 2 2 3" xfId="42223" xr:uid="{00000000-0005-0000-0000-0000E3EE0000}"/>
    <cellStyle name="Comma 7 4 4 2 2 2 3" xfId="31676" xr:uid="{00000000-0005-0000-0000-0000E4EE0000}"/>
    <cellStyle name="Comma 7 4 4 2 2 2 3 2" xfId="63058" xr:uid="{00000000-0005-0000-0000-0000E5EE0000}"/>
    <cellStyle name="Comma 7 4 4 2 2 2 4" xfId="16019" xr:uid="{00000000-0005-0000-0000-0000E6EE0000}"/>
    <cellStyle name="Comma 7 4 4 2 2 2 4 2" xfId="47404" xr:uid="{00000000-0005-0000-0000-0000E7EE0000}"/>
    <cellStyle name="Comma 7 4 4 2 2 2 5" xfId="36959" xr:uid="{00000000-0005-0000-0000-0000E8EE0000}"/>
    <cellStyle name="Comma 7 4 4 2 2 3" xfId="8017" xr:uid="{00000000-0005-0000-0000-0000E9EE0000}"/>
    <cellStyle name="Comma 7 4 4 2 2 3 2" xfId="26421" xr:uid="{00000000-0005-0000-0000-0000EAEE0000}"/>
    <cellStyle name="Comma 7 4 4 2 2 3 2 2" xfId="57804" xr:uid="{00000000-0005-0000-0000-0000EBEE0000}"/>
    <cellStyle name="Comma 7 4 4 2 2 3 3" xfId="18648" xr:uid="{00000000-0005-0000-0000-0000ECEE0000}"/>
    <cellStyle name="Comma 7 4 4 2 2 3 3 2" xfId="50031" xr:uid="{00000000-0005-0000-0000-0000EDEE0000}"/>
    <cellStyle name="Comma 7 4 4 2 2 3 4" xfId="39591" xr:uid="{00000000-0005-0000-0000-0000EEEE0000}"/>
    <cellStyle name="Comma 7 4 4 2 2 4" xfId="21167" xr:uid="{00000000-0005-0000-0000-0000EFEE0000}"/>
    <cellStyle name="Comma 7 4 4 2 2 4 2" xfId="52550" xr:uid="{00000000-0005-0000-0000-0000F0EE0000}"/>
    <cellStyle name="Comma 7 4 4 2 2 5" xfId="29049" xr:uid="{00000000-0005-0000-0000-0000F1EE0000}"/>
    <cellStyle name="Comma 7 4 4 2 2 5 2" xfId="60431" xr:uid="{00000000-0005-0000-0000-0000F2EE0000}"/>
    <cellStyle name="Comma 7 4 4 2 2 6" xfId="13391" xr:uid="{00000000-0005-0000-0000-0000F3EE0000}"/>
    <cellStyle name="Comma 7 4 4 2 2 6 2" xfId="44777" xr:uid="{00000000-0005-0000-0000-0000F4EE0000}"/>
    <cellStyle name="Comma 7 4 4 2 2 7" xfId="34329" xr:uid="{00000000-0005-0000-0000-0000F5EE0000}"/>
    <cellStyle name="Comma 7 4 4 2 3" xfId="5313" xr:uid="{00000000-0005-0000-0000-0000F6EE0000}"/>
    <cellStyle name="Comma 7 4 4 2 3 2" xfId="10674" xr:uid="{00000000-0005-0000-0000-0000F7EE0000}"/>
    <cellStyle name="Comma 7 4 4 2 3 2 2" xfId="23793" xr:uid="{00000000-0005-0000-0000-0000F8EE0000}"/>
    <cellStyle name="Comma 7 4 4 2 3 2 2 2" xfId="55176" xr:uid="{00000000-0005-0000-0000-0000F9EE0000}"/>
    <cellStyle name="Comma 7 4 4 2 3 2 3" xfId="42222" xr:uid="{00000000-0005-0000-0000-0000FAEE0000}"/>
    <cellStyle name="Comma 7 4 4 2 3 3" xfId="31675" xr:uid="{00000000-0005-0000-0000-0000FBEE0000}"/>
    <cellStyle name="Comma 7 4 4 2 3 3 2" xfId="63057" xr:uid="{00000000-0005-0000-0000-0000FCEE0000}"/>
    <cellStyle name="Comma 7 4 4 2 3 4" xfId="16018" xr:uid="{00000000-0005-0000-0000-0000FDEE0000}"/>
    <cellStyle name="Comma 7 4 4 2 3 4 2" xfId="47403" xr:uid="{00000000-0005-0000-0000-0000FEEE0000}"/>
    <cellStyle name="Comma 7 4 4 2 3 5" xfId="36958" xr:uid="{00000000-0005-0000-0000-0000FFEE0000}"/>
    <cellStyle name="Comma 7 4 4 2 4" xfId="8016" xr:uid="{00000000-0005-0000-0000-000000EF0000}"/>
    <cellStyle name="Comma 7 4 4 2 4 2" xfId="26420" xr:uid="{00000000-0005-0000-0000-000001EF0000}"/>
    <cellStyle name="Comma 7 4 4 2 4 2 2" xfId="57803" xr:uid="{00000000-0005-0000-0000-000002EF0000}"/>
    <cellStyle name="Comma 7 4 4 2 4 3" xfId="18647" xr:uid="{00000000-0005-0000-0000-000003EF0000}"/>
    <cellStyle name="Comma 7 4 4 2 4 3 2" xfId="50030" xr:uid="{00000000-0005-0000-0000-000004EF0000}"/>
    <cellStyle name="Comma 7 4 4 2 4 4" xfId="39590" xr:uid="{00000000-0005-0000-0000-000005EF0000}"/>
    <cellStyle name="Comma 7 4 4 2 5" xfId="21166" xr:uid="{00000000-0005-0000-0000-000006EF0000}"/>
    <cellStyle name="Comma 7 4 4 2 5 2" xfId="52549" xr:uid="{00000000-0005-0000-0000-000007EF0000}"/>
    <cellStyle name="Comma 7 4 4 2 6" xfId="29048" xr:uid="{00000000-0005-0000-0000-000008EF0000}"/>
    <cellStyle name="Comma 7 4 4 2 6 2" xfId="60430" xr:uid="{00000000-0005-0000-0000-000009EF0000}"/>
    <cellStyle name="Comma 7 4 4 2 7" xfId="13390" xr:uid="{00000000-0005-0000-0000-00000AEF0000}"/>
    <cellStyle name="Comma 7 4 4 2 7 2" xfId="44776" xr:uid="{00000000-0005-0000-0000-00000BEF0000}"/>
    <cellStyle name="Comma 7 4 4 2 8" xfId="34328" xr:uid="{00000000-0005-0000-0000-00000CEF0000}"/>
    <cellStyle name="Comma 7 4 4 3" xfId="2615" xr:uid="{00000000-0005-0000-0000-00000DEF0000}"/>
    <cellStyle name="Comma 7 4 4 3 2" xfId="5315" xr:uid="{00000000-0005-0000-0000-00000EEF0000}"/>
    <cellStyle name="Comma 7 4 4 3 2 2" xfId="10676" xr:uid="{00000000-0005-0000-0000-00000FEF0000}"/>
    <cellStyle name="Comma 7 4 4 3 2 2 2" xfId="23795" xr:uid="{00000000-0005-0000-0000-000010EF0000}"/>
    <cellStyle name="Comma 7 4 4 3 2 2 2 2" xfId="55178" xr:uid="{00000000-0005-0000-0000-000011EF0000}"/>
    <cellStyle name="Comma 7 4 4 3 2 2 3" xfId="42224" xr:uid="{00000000-0005-0000-0000-000012EF0000}"/>
    <cellStyle name="Comma 7 4 4 3 2 3" xfId="31677" xr:uid="{00000000-0005-0000-0000-000013EF0000}"/>
    <cellStyle name="Comma 7 4 4 3 2 3 2" xfId="63059" xr:uid="{00000000-0005-0000-0000-000014EF0000}"/>
    <cellStyle name="Comma 7 4 4 3 2 4" xfId="16020" xr:uid="{00000000-0005-0000-0000-000015EF0000}"/>
    <cellStyle name="Comma 7 4 4 3 2 4 2" xfId="47405" xr:uid="{00000000-0005-0000-0000-000016EF0000}"/>
    <cellStyle name="Comma 7 4 4 3 2 5" xfId="36960" xr:uid="{00000000-0005-0000-0000-000017EF0000}"/>
    <cellStyle name="Comma 7 4 4 3 3" xfId="8018" xr:uid="{00000000-0005-0000-0000-000018EF0000}"/>
    <cellStyle name="Comma 7 4 4 3 3 2" xfId="26422" xr:uid="{00000000-0005-0000-0000-000019EF0000}"/>
    <cellStyle name="Comma 7 4 4 3 3 2 2" xfId="57805" xr:uid="{00000000-0005-0000-0000-00001AEF0000}"/>
    <cellStyle name="Comma 7 4 4 3 3 3" xfId="18649" xr:uid="{00000000-0005-0000-0000-00001BEF0000}"/>
    <cellStyle name="Comma 7 4 4 3 3 3 2" xfId="50032" xr:uid="{00000000-0005-0000-0000-00001CEF0000}"/>
    <cellStyle name="Comma 7 4 4 3 3 4" xfId="39592" xr:uid="{00000000-0005-0000-0000-00001DEF0000}"/>
    <cellStyle name="Comma 7 4 4 3 4" xfId="21168" xr:uid="{00000000-0005-0000-0000-00001EEF0000}"/>
    <cellStyle name="Comma 7 4 4 3 4 2" xfId="52551" xr:uid="{00000000-0005-0000-0000-00001FEF0000}"/>
    <cellStyle name="Comma 7 4 4 3 5" xfId="29050" xr:uid="{00000000-0005-0000-0000-000020EF0000}"/>
    <cellStyle name="Comma 7 4 4 3 5 2" xfId="60432" xr:uid="{00000000-0005-0000-0000-000021EF0000}"/>
    <cellStyle name="Comma 7 4 4 3 6" xfId="13392" xr:uid="{00000000-0005-0000-0000-000022EF0000}"/>
    <cellStyle name="Comma 7 4 4 3 6 2" xfId="44778" xr:uid="{00000000-0005-0000-0000-000023EF0000}"/>
    <cellStyle name="Comma 7 4 4 3 7" xfId="34330" xr:uid="{00000000-0005-0000-0000-000024EF0000}"/>
    <cellStyle name="Comma 7 4 4 4" xfId="2616" xr:uid="{00000000-0005-0000-0000-000025EF0000}"/>
    <cellStyle name="Comma 7 4 4 4 2" xfId="5316" xr:uid="{00000000-0005-0000-0000-000026EF0000}"/>
    <cellStyle name="Comma 7 4 4 4 2 2" xfId="10677" xr:uid="{00000000-0005-0000-0000-000027EF0000}"/>
    <cellStyle name="Comma 7 4 4 4 2 2 2" xfId="23796" xr:uid="{00000000-0005-0000-0000-000028EF0000}"/>
    <cellStyle name="Comma 7 4 4 4 2 2 2 2" xfId="55179" xr:uid="{00000000-0005-0000-0000-000029EF0000}"/>
    <cellStyle name="Comma 7 4 4 4 2 2 3" xfId="42225" xr:uid="{00000000-0005-0000-0000-00002AEF0000}"/>
    <cellStyle name="Comma 7 4 4 4 2 3" xfId="31678" xr:uid="{00000000-0005-0000-0000-00002BEF0000}"/>
    <cellStyle name="Comma 7 4 4 4 2 3 2" xfId="63060" xr:uid="{00000000-0005-0000-0000-00002CEF0000}"/>
    <cellStyle name="Comma 7 4 4 4 2 4" xfId="16021" xr:uid="{00000000-0005-0000-0000-00002DEF0000}"/>
    <cellStyle name="Comma 7 4 4 4 2 4 2" xfId="47406" xr:uid="{00000000-0005-0000-0000-00002EEF0000}"/>
    <cellStyle name="Comma 7 4 4 4 2 5" xfId="36961" xr:uid="{00000000-0005-0000-0000-00002FEF0000}"/>
    <cellStyle name="Comma 7 4 4 4 3" xfId="8019" xr:uid="{00000000-0005-0000-0000-000030EF0000}"/>
    <cellStyle name="Comma 7 4 4 4 3 2" xfId="26423" xr:uid="{00000000-0005-0000-0000-000031EF0000}"/>
    <cellStyle name="Comma 7 4 4 4 3 2 2" xfId="57806" xr:uid="{00000000-0005-0000-0000-000032EF0000}"/>
    <cellStyle name="Comma 7 4 4 4 3 3" xfId="18650" xr:uid="{00000000-0005-0000-0000-000033EF0000}"/>
    <cellStyle name="Comma 7 4 4 4 3 3 2" xfId="50033" xr:uid="{00000000-0005-0000-0000-000034EF0000}"/>
    <cellStyle name="Comma 7 4 4 4 3 4" xfId="39593" xr:uid="{00000000-0005-0000-0000-000035EF0000}"/>
    <cellStyle name="Comma 7 4 4 4 4" xfId="21169" xr:uid="{00000000-0005-0000-0000-000036EF0000}"/>
    <cellStyle name="Comma 7 4 4 4 4 2" xfId="52552" xr:uid="{00000000-0005-0000-0000-000037EF0000}"/>
    <cellStyle name="Comma 7 4 4 4 5" xfId="29051" xr:uid="{00000000-0005-0000-0000-000038EF0000}"/>
    <cellStyle name="Comma 7 4 4 4 5 2" xfId="60433" xr:uid="{00000000-0005-0000-0000-000039EF0000}"/>
    <cellStyle name="Comma 7 4 4 4 6" xfId="13393" xr:uid="{00000000-0005-0000-0000-00003AEF0000}"/>
    <cellStyle name="Comma 7 4 4 4 6 2" xfId="44779" xr:uid="{00000000-0005-0000-0000-00003BEF0000}"/>
    <cellStyle name="Comma 7 4 4 4 7" xfId="34331" xr:uid="{00000000-0005-0000-0000-00003CEF0000}"/>
    <cellStyle name="Comma 7 4 4 5" xfId="5312" xr:uid="{00000000-0005-0000-0000-00003DEF0000}"/>
    <cellStyle name="Comma 7 4 4 5 2" xfId="10673" xr:uid="{00000000-0005-0000-0000-00003EEF0000}"/>
    <cellStyle name="Comma 7 4 4 5 2 2" xfId="23792" xr:uid="{00000000-0005-0000-0000-00003FEF0000}"/>
    <cellStyle name="Comma 7 4 4 5 2 2 2" xfId="55175" xr:uid="{00000000-0005-0000-0000-000040EF0000}"/>
    <cellStyle name="Comma 7 4 4 5 2 3" xfId="42221" xr:uid="{00000000-0005-0000-0000-000041EF0000}"/>
    <cellStyle name="Comma 7 4 4 5 3" xfId="31674" xr:uid="{00000000-0005-0000-0000-000042EF0000}"/>
    <cellStyle name="Comma 7 4 4 5 3 2" xfId="63056" xr:uid="{00000000-0005-0000-0000-000043EF0000}"/>
    <cellStyle name="Comma 7 4 4 5 4" xfId="16017" xr:uid="{00000000-0005-0000-0000-000044EF0000}"/>
    <cellStyle name="Comma 7 4 4 5 4 2" xfId="47402" xr:uid="{00000000-0005-0000-0000-000045EF0000}"/>
    <cellStyle name="Comma 7 4 4 5 5" xfId="36957" xr:uid="{00000000-0005-0000-0000-000046EF0000}"/>
    <cellStyle name="Comma 7 4 4 6" xfId="8015" xr:uid="{00000000-0005-0000-0000-000047EF0000}"/>
    <cellStyle name="Comma 7 4 4 6 2" xfId="26419" xr:uid="{00000000-0005-0000-0000-000048EF0000}"/>
    <cellStyle name="Comma 7 4 4 6 2 2" xfId="57802" xr:uid="{00000000-0005-0000-0000-000049EF0000}"/>
    <cellStyle name="Comma 7 4 4 6 3" xfId="18646" xr:uid="{00000000-0005-0000-0000-00004AEF0000}"/>
    <cellStyle name="Comma 7 4 4 6 3 2" xfId="50029" xr:uid="{00000000-0005-0000-0000-00004BEF0000}"/>
    <cellStyle name="Comma 7 4 4 6 4" xfId="39589" xr:uid="{00000000-0005-0000-0000-00004CEF0000}"/>
    <cellStyle name="Comma 7 4 4 7" xfId="21165" xr:uid="{00000000-0005-0000-0000-00004DEF0000}"/>
    <cellStyle name="Comma 7 4 4 7 2" xfId="52548" xr:uid="{00000000-0005-0000-0000-00004EEF0000}"/>
    <cellStyle name="Comma 7 4 4 8" xfId="29047" xr:uid="{00000000-0005-0000-0000-00004FEF0000}"/>
    <cellStyle name="Comma 7 4 4 8 2" xfId="60429" xr:uid="{00000000-0005-0000-0000-000050EF0000}"/>
    <cellStyle name="Comma 7 4 4 9" xfId="13389" xr:uid="{00000000-0005-0000-0000-000051EF0000}"/>
    <cellStyle name="Comma 7 4 4 9 2" xfId="44775" xr:uid="{00000000-0005-0000-0000-000052EF0000}"/>
    <cellStyle name="Comma 7 4 5" xfId="2617" xr:uid="{00000000-0005-0000-0000-000053EF0000}"/>
    <cellStyle name="Comma 7 4 5 10" xfId="34332" xr:uid="{00000000-0005-0000-0000-000054EF0000}"/>
    <cellStyle name="Comma 7 4 5 2" xfId="2618" xr:uid="{00000000-0005-0000-0000-000055EF0000}"/>
    <cellStyle name="Comma 7 4 5 2 2" xfId="2619" xr:uid="{00000000-0005-0000-0000-000056EF0000}"/>
    <cellStyle name="Comma 7 4 5 2 2 2" xfId="5319" xr:uid="{00000000-0005-0000-0000-000057EF0000}"/>
    <cellStyle name="Comma 7 4 5 2 2 2 2" xfId="10680" xr:uid="{00000000-0005-0000-0000-000058EF0000}"/>
    <cellStyle name="Comma 7 4 5 2 2 2 2 2" xfId="23799" xr:uid="{00000000-0005-0000-0000-000059EF0000}"/>
    <cellStyle name="Comma 7 4 5 2 2 2 2 2 2" xfId="55182" xr:uid="{00000000-0005-0000-0000-00005AEF0000}"/>
    <cellStyle name="Comma 7 4 5 2 2 2 2 3" xfId="42228" xr:uid="{00000000-0005-0000-0000-00005BEF0000}"/>
    <cellStyle name="Comma 7 4 5 2 2 2 3" xfId="31681" xr:uid="{00000000-0005-0000-0000-00005CEF0000}"/>
    <cellStyle name="Comma 7 4 5 2 2 2 3 2" xfId="63063" xr:uid="{00000000-0005-0000-0000-00005DEF0000}"/>
    <cellStyle name="Comma 7 4 5 2 2 2 4" xfId="16024" xr:uid="{00000000-0005-0000-0000-00005EEF0000}"/>
    <cellStyle name="Comma 7 4 5 2 2 2 4 2" xfId="47409" xr:uid="{00000000-0005-0000-0000-00005FEF0000}"/>
    <cellStyle name="Comma 7 4 5 2 2 2 5" xfId="36964" xr:uid="{00000000-0005-0000-0000-000060EF0000}"/>
    <cellStyle name="Comma 7 4 5 2 2 3" xfId="8022" xr:uid="{00000000-0005-0000-0000-000061EF0000}"/>
    <cellStyle name="Comma 7 4 5 2 2 3 2" xfId="26426" xr:uid="{00000000-0005-0000-0000-000062EF0000}"/>
    <cellStyle name="Comma 7 4 5 2 2 3 2 2" xfId="57809" xr:uid="{00000000-0005-0000-0000-000063EF0000}"/>
    <cellStyle name="Comma 7 4 5 2 2 3 3" xfId="18653" xr:uid="{00000000-0005-0000-0000-000064EF0000}"/>
    <cellStyle name="Comma 7 4 5 2 2 3 3 2" xfId="50036" xr:uid="{00000000-0005-0000-0000-000065EF0000}"/>
    <cellStyle name="Comma 7 4 5 2 2 3 4" xfId="39596" xr:uid="{00000000-0005-0000-0000-000066EF0000}"/>
    <cellStyle name="Comma 7 4 5 2 2 4" xfId="21172" xr:uid="{00000000-0005-0000-0000-000067EF0000}"/>
    <cellStyle name="Comma 7 4 5 2 2 4 2" xfId="52555" xr:uid="{00000000-0005-0000-0000-000068EF0000}"/>
    <cellStyle name="Comma 7 4 5 2 2 5" xfId="29054" xr:uid="{00000000-0005-0000-0000-000069EF0000}"/>
    <cellStyle name="Comma 7 4 5 2 2 5 2" xfId="60436" xr:uid="{00000000-0005-0000-0000-00006AEF0000}"/>
    <cellStyle name="Comma 7 4 5 2 2 6" xfId="13396" xr:uid="{00000000-0005-0000-0000-00006BEF0000}"/>
    <cellStyle name="Comma 7 4 5 2 2 6 2" xfId="44782" xr:uid="{00000000-0005-0000-0000-00006CEF0000}"/>
    <cellStyle name="Comma 7 4 5 2 2 7" xfId="34334" xr:uid="{00000000-0005-0000-0000-00006DEF0000}"/>
    <cellStyle name="Comma 7 4 5 2 3" xfId="5318" xr:uid="{00000000-0005-0000-0000-00006EEF0000}"/>
    <cellStyle name="Comma 7 4 5 2 3 2" xfId="10679" xr:uid="{00000000-0005-0000-0000-00006FEF0000}"/>
    <cellStyle name="Comma 7 4 5 2 3 2 2" xfId="23798" xr:uid="{00000000-0005-0000-0000-000070EF0000}"/>
    <cellStyle name="Comma 7 4 5 2 3 2 2 2" xfId="55181" xr:uid="{00000000-0005-0000-0000-000071EF0000}"/>
    <cellStyle name="Comma 7 4 5 2 3 2 3" xfId="42227" xr:uid="{00000000-0005-0000-0000-000072EF0000}"/>
    <cellStyle name="Comma 7 4 5 2 3 3" xfId="31680" xr:uid="{00000000-0005-0000-0000-000073EF0000}"/>
    <cellStyle name="Comma 7 4 5 2 3 3 2" xfId="63062" xr:uid="{00000000-0005-0000-0000-000074EF0000}"/>
    <cellStyle name="Comma 7 4 5 2 3 4" xfId="16023" xr:uid="{00000000-0005-0000-0000-000075EF0000}"/>
    <cellStyle name="Comma 7 4 5 2 3 4 2" xfId="47408" xr:uid="{00000000-0005-0000-0000-000076EF0000}"/>
    <cellStyle name="Comma 7 4 5 2 3 5" xfId="36963" xr:uid="{00000000-0005-0000-0000-000077EF0000}"/>
    <cellStyle name="Comma 7 4 5 2 4" xfId="8021" xr:uid="{00000000-0005-0000-0000-000078EF0000}"/>
    <cellStyle name="Comma 7 4 5 2 4 2" xfId="26425" xr:uid="{00000000-0005-0000-0000-000079EF0000}"/>
    <cellStyle name="Comma 7 4 5 2 4 2 2" xfId="57808" xr:uid="{00000000-0005-0000-0000-00007AEF0000}"/>
    <cellStyle name="Comma 7 4 5 2 4 3" xfId="18652" xr:uid="{00000000-0005-0000-0000-00007BEF0000}"/>
    <cellStyle name="Comma 7 4 5 2 4 3 2" xfId="50035" xr:uid="{00000000-0005-0000-0000-00007CEF0000}"/>
    <cellStyle name="Comma 7 4 5 2 4 4" xfId="39595" xr:uid="{00000000-0005-0000-0000-00007DEF0000}"/>
    <cellStyle name="Comma 7 4 5 2 5" xfId="21171" xr:uid="{00000000-0005-0000-0000-00007EEF0000}"/>
    <cellStyle name="Comma 7 4 5 2 5 2" xfId="52554" xr:uid="{00000000-0005-0000-0000-00007FEF0000}"/>
    <cellStyle name="Comma 7 4 5 2 6" xfId="29053" xr:uid="{00000000-0005-0000-0000-000080EF0000}"/>
    <cellStyle name="Comma 7 4 5 2 6 2" xfId="60435" xr:uid="{00000000-0005-0000-0000-000081EF0000}"/>
    <cellStyle name="Comma 7 4 5 2 7" xfId="13395" xr:uid="{00000000-0005-0000-0000-000082EF0000}"/>
    <cellStyle name="Comma 7 4 5 2 7 2" xfId="44781" xr:uid="{00000000-0005-0000-0000-000083EF0000}"/>
    <cellStyle name="Comma 7 4 5 2 8" xfId="34333" xr:uid="{00000000-0005-0000-0000-000084EF0000}"/>
    <cellStyle name="Comma 7 4 5 3" xfId="2620" xr:uid="{00000000-0005-0000-0000-000085EF0000}"/>
    <cellStyle name="Comma 7 4 5 3 2" xfId="5320" xr:uid="{00000000-0005-0000-0000-000086EF0000}"/>
    <cellStyle name="Comma 7 4 5 3 2 2" xfId="10681" xr:uid="{00000000-0005-0000-0000-000087EF0000}"/>
    <cellStyle name="Comma 7 4 5 3 2 2 2" xfId="23800" xr:uid="{00000000-0005-0000-0000-000088EF0000}"/>
    <cellStyle name="Comma 7 4 5 3 2 2 2 2" xfId="55183" xr:uid="{00000000-0005-0000-0000-000089EF0000}"/>
    <cellStyle name="Comma 7 4 5 3 2 2 3" xfId="42229" xr:uid="{00000000-0005-0000-0000-00008AEF0000}"/>
    <cellStyle name="Comma 7 4 5 3 2 3" xfId="31682" xr:uid="{00000000-0005-0000-0000-00008BEF0000}"/>
    <cellStyle name="Comma 7 4 5 3 2 3 2" xfId="63064" xr:uid="{00000000-0005-0000-0000-00008CEF0000}"/>
    <cellStyle name="Comma 7 4 5 3 2 4" xfId="16025" xr:uid="{00000000-0005-0000-0000-00008DEF0000}"/>
    <cellStyle name="Comma 7 4 5 3 2 4 2" xfId="47410" xr:uid="{00000000-0005-0000-0000-00008EEF0000}"/>
    <cellStyle name="Comma 7 4 5 3 2 5" xfId="36965" xr:uid="{00000000-0005-0000-0000-00008FEF0000}"/>
    <cellStyle name="Comma 7 4 5 3 3" xfId="8023" xr:uid="{00000000-0005-0000-0000-000090EF0000}"/>
    <cellStyle name="Comma 7 4 5 3 3 2" xfId="26427" xr:uid="{00000000-0005-0000-0000-000091EF0000}"/>
    <cellStyle name="Comma 7 4 5 3 3 2 2" xfId="57810" xr:uid="{00000000-0005-0000-0000-000092EF0000}"/>
    <cellStyle name="Comma 7 4 5 3 3 3" xfId="18654" xr:uid="{00000000-0005-0000-0000-000093EF0000}"/>
    <cellStyle name="Comma 7 4 5 3 3 3 2" xfId="50037" xr:uid="{00000000-0005-0000-0000-000094EF0000}"/>
    <cellStyle name="Comma 7 4 5 3 3 4" xfId="39597" xr:uid="{00000000-0005-0000-0000-000095EF0000}"/>
    <cellStyle name="Comma 7 4 5 3 4" xfId="21173" xr:uid="{00000000-0005-0000-0000-000096EF0000}"/>
    <cellStyle name="Comma 7 4 5 3 4 2" xfId="52556" xr:uid="{00000000-0005-0000-0000-000097EF0000}"/>
    <cellStyle name="Comma 7 4 5 3 5" xfId="29055" xr:uid="{00000000-0005-0000-0000-000098EF0000}"/>
    <cellStyle name="Comma 7 4 5 3 5 2" xfId="60437" xr:uid="{00000000-0005-0000-0000-000099EF0000}"/>
    <cellStyle name="Comma 7 4 5 3 6" xfId="13397" xr:uid="{00000000-0005-0000-0000-00009AEF0000}"/>
    <cellStyle name="Comma 7 4 5 3 6 2" xfId="44783" xr:uid="{00000000-0005-0000-0000-00009BEF0000}"/>
    <cellStyle name="Comma 7 4 5 3 7" xfId="34335" xr:uid="{00000000-0005-0000-0000-00009CEF0000}"/>
    <cellStyle name="Comma 7 4 5 4" xfId="2621" xr:uid="{00000000-0005-0000-0000-00009DEF0000}"/>
    <cellStyle name="Comma 7 4 5 4 2" xfId="5321" xr:uid="{00000000-0005-0000-0000-00009EEF0000}"/>
    <cellStyle name="Comma 7 4 5 4 2 2" xfId="10682" xr:uid="{00000000-0005-0000-0000-00009FEF0000}"/>
    <cellStyle name="Comma 7 4 5 4 2 2 2" xfId="23801" xr:uid="{00000000-0005-0000-0000-0000A0EF0000}"/>
    <cellStyle name="Comma 7 4 5 4 2 2 2 2" xfId="55184" xr:uid="{00000000-0005-0000-0000-0000A1EF0000}"/>
    <cellStyle name="Comma 7 4 5 4 2 2 3" xfId="42230" xr:uid="{00000000-0005-0000-0000-0000A2EF0000}"/>
    <cellStyle name="Comma 7 4 5 4 2 3" xfId="31683" xr:uid="{00000000-0005-0000-0000-0000A3EF0000}"/>
    <cellStyle name="Comma 7 4 5 4 2 3 2" xfId="63065" xr:uid="{00000000-0005-0000-0000-0000A4EF0000}"/>
    <cellStyle name="Comma 7 4 5 4 2 4" xfId="16026" xr:uid="{00000000-0005-0000-0000-0000A5EF0000}"/>
    <cellStyle name="Comma 7 4 5 4 2 4 2" xfId="47411" xr:uid="{00000000-0005-0000-0000-0000A6EF0000}"/>
    <cellStyle name="Comma 7 4 5 4 2 5" xfId="36966" xr:uid="{00000000-0005-0000-0000-0000A7EF0000}"/>
    <cellStyle name="Comma 7 4 5 4 3" xfId="8024" xr:uid="{00000000-0005-0000-0000-0000A8EF0000}"/>
    <cellStyle name="Comma 7 4 5 4 3 2" xfId="26428" xr:uid="{00000000-0005-0000-0000-0000A9EF0000}"/>
    <cellStyle name="Comma 7 4 5 4 3 2 2" xfId="57811" xr:uid="{00000000-0005-0000-0000-0000AAEF0000}"/>
    <cellStyle name="Comma 7 4 5 4 3 3" xfId="18655" xr:uid="{00000000-0005-0000-0000-0000ABEF0000}"/>
    <cellStyle name="Comma 7 4 5 4 3 3 2" xfId="50038" xr:uid="{00000000-0005-0000-0000-0000ACEF0000}"/>
    <cellStyle name="Comma 7 4 5 4 3 4" xfId="39598" xr:uid="{00000000-0005-0000-0000-0000ADEF0000}"/>
    <cellStyle name="Comma 7 4 5 4 4" xfId="21174" xr:uid="{00000000-0005-0000-0000-0000AEEF0000}"/>
    <cellStyle name="Comma 7 4 5 4 4 2" xfId="52557" xr:uid="{00000000-0005-0000-0000-0000AFEF0000}"/>
    <cellStyle name="Comma 7 4 5 4 5" xfId="29056" xr:uid="{00000000-0005-0000-0000-0000B0EF0000}"/>
    <cellStyle name="Comma 7 4 5 4 5 2" xfId="60438" xr:uid="{00000000-0005-0000-0000-0000B1EF0000}"/>
    <cellStyle name="Comma 7 4 5 4 6" xfId="13398" xr:uid="{00000000-0005-0000-0000-0000B2EF0000}"/>
    <cellStyle name="Comma 7 4 5 4 6 2" xfId="44784" xr:uid="{00000000-0005-0000-0000-0000B3EF0000}"/>
    <cellStyle name="Comma 7 4 5 4 7" xfId="34336" xr:uid="{00000000-0005-0000-0000-0000B4EF0000}"/>
    <cellStyle name="Comma 7 4 5 5" xfId="5317" xr:uid="{00000000-0005-0000-0000-0000B5EF0000}"/>
    <cellStyle name="Comma 7 4 5 5 2" xfId="10678" xr:uid="{00000000-0005-0000-0000-0000B6EF0000}"/>
    <cellStyle name="Comma 7 4 5 5 2 2" xfId="23797" xr:uid="{00000000-0005-0000-0000-0000B7EF0000}"/>
    <cellStyle name="Comma 7 4 5 5 2 2 2" xfId="55180" xr:uid="{00000000-0005-0000-0000-0000B8EF0000}"/>
    <cellStyle name="Comma 7 4 5 5 2 3" xfId="42226" xr:uid="{00000000-0005-0000-0000-0000B9EF0000}"/>
    <cellStyle name="Comma 7 4 5 5 3" xfId="31679" xr:uid="{00000000-0005-0000-0000-0000BAEF0000}"/>
    <cellStyle name="Comma 7 4 5 5 3 2" xfId="63061" xr:uid="{00000000-0005-0000-0000-0000BBEF0000}"/>
    <cellStyle name="Comma 7 4 5 5 4" xfId="16022" xr:uid="{00000000-0005-0000-0000-0000BCEF0000}"/>
    <cellStyle name="Comma 7 4 5 5 4 2" xfId="47407" xr:uid="{00000000-0005-0000-0000-0000BDEF0000}"/>
    <cellStyle name="Comma 7 4 5 5 5" xfId="36962" xr:uid="{00000000-0005-0000-0000-0000BEEF0000}"/>
    <cellStyle name="Comma 7 4 5 6" xfId="8020" xr:uid="{00000000-0005-0000-0000-0000BFEF0000}"/>
    <cellStyle name="Comma 7 4 5 6 2" xfId="26424" xr:uid="{00000000-0005-0000-0000-0000C0EF0000}"/>
    <cellStyle name="Comma 7 4 5 6 2 2" xfId="57807" xr:uid="{00000000-0005-0000-0000-0000C1EF0000}"/>
    <cellStyle name="Comma 7 4 5 6 3" xfId="18651" xr:uid="{00000000-0005-0000-0000-0000C2EF0000}"/>
    <cellStyle name="Comma 7 4 5 6 3 2" xfId="50034" xr:uid="{00000000-0005-0000-0000-0000C3EF0000}"/>
    <cellStyle name="Comma 7 4 5 6 4" xfId="39594" xr:uid="{00000000-0005-0000-0000-0000C4EF0000}"/>
    <cellStyle name="Comma 7 4 5 7" xfId="21170" xr:uid="{00000000-0005-0000-0000-0000C5EF0000}"/>
    <cellStyle name="Comma 7 4 5 7 2" xfId="52553" xr:uid="{00000000-0005-0000-0000-0000C6EF0000}"/>
    <cellStyle name="Comma 7 4 5 8" xfId="29052" xr:uid="{00000000-0005-0000-0000-0000C7EF0000}"/>
    <cellStyle name="Comma 7 4 5 8 2" xfId="60434" xr:uid="{00000000-0005-0000-0000-0000C8EF0000}"/>
    <cellStyle name="Comma 7 4 5 9" xfId="13394" xr:uid="{00000000-0005-0000-0000-0000C9EF0000}"/>
    <cellStyle name="Comma 7 4 5 9 2" xfId="44780" xr:uid="{00000000-0005-0000-0000-0000CAEF0000}"/>
    <cellStyle name="Comma 7 4 6" xfId="2622" xr:uid="{00000000-0005-0000-0000-0000CBEF0000}"/>
    <cellStyle name="Comma 7 4 6 10" xfId="34337" xr:uid="{00000000-0005-0000-0000-0000CCEF0000}"/>
    <cellStyle name="Comma 7 4 6 2" xfId="2623" xr:uid="{00000000-0005-0000-0000-0000CDEF0000}"/>
    <cellStyle name="Comma 7 4 6 2 2" xfId="2624" xr:uid="{00000000-0005-0000-0000-0000CEEF0000}"/>
    <cellStyle name="Comma 7 4 6 2 2 2" xfId="5324" xr:uid="{00000000-0005-0000-0000-0000CFEF0000}"/>
    <cellStyle name="Comma 7 4 6 2 2 2 2" xfId="10685" xr:uid="{00000000-0005-0000-0000-0000D0EF0000}"/>
    <cellStyle name="Comma 7 4 6 2 2 2 2 2" xfId="23804" xr:uid="{00000000-0005-0000-0000-0000D1EF0000}"/>
    <cellStyle name="Comma 7 4 6 2 2 2 2 2 2" xfId="55187" xr:uid="{00000000-0005-0000-0000-0000D2EF0000}"/>
    <cellStyle name="Comma 7 4 6 2 2 2 2 3" xfId="42233" xr:uid="{00000000-0005-0000-0000-0000D3EF0000}"/>
    <cellStyle name="Comma 7 4 6 2 2 2 3" xfId="31686" xr:uid="{00000000-0005-0000-0000-0000D4EF0000}"/>
    <cellStyle name="Comma 7 4 6 2 2 2 3 2" xfId="63068" xr:uid="{00000000-0005-0000-0000-0000D5EF0000}"/>
    <cellStyle name="Comma 7 4 6 2 2 2 4" xfId="16029" xr:uid="{00000000-0005-0000-0000-0000D6EF0000}"/>
    <cellStyle name="Comma 7 4 6 2 2 2 4 2" xfId="47414" xr:uid="{00000000-0005-0000-0000-0000D7EF0000}"/>
    <cellStyle name="Comma 7 4 6 2 2 2 5" xfId="36969" xr:uid="{00000000-0005-0000-0000-0000D8EF0000}"/>
    <cellStyle name="Comma 7 4 6 2 2 3" xfId="8027" xr:uid="{00000000-0005-0000-0000-0000D9EF0000}"/>
    <cellStyle name="Comma 7 4 6 2 2 3 2" xfId="26431" xr:uid="{00000000-0005-0000-0000-0000DAEF0000}"/>
    <cellStyle name="Comma 7 4 6 2 2 3 2 2" xfId="57814" xr:uid="{00000000-0005-0000-0000-0000DBEF0000}"/>
    <cellStyle name="Comma 7 4 6 2 2 3 3" xfId="18658" xr:uid="{00000000-0005-0000-0000-0000DCEF0000}"/>
    <cellStyle name="Comma 7 4 6 2 2 3 3 2" xfId="50041" xr:uid="{00000000-0005-0000-0000-0000DDEF0000}"/>
    <cellStyle name="Comma 7 4 6 2 2 3 4" xfId="39601" xr:uid="{00000000-0005-0000-0000-0000DEEF0000}"/>
    <cellStyle name="Comma 7 4 6 2 2 4" xfId="21177" xr:uid="{00000000-0005-0000-0000-0000DFEF0000}"/>
    <cellStyle name="Comma 7 4 6 2 2 4 2" xfId="52560" xr:uid="{00000000-0005-0000-0000-0000E0EF0000}"/>
    <cellStyle name="Comma 7 4 6 2 2 5" xfId="29059" xr:uid="{00000000-0005-0000-0000-0000E1EF0000}"/>
    <cellStyle name="Comma 7 4 6 2 2 5 2" xfId="60441" xr:uid="{00000000-0005-0000-0000-0000E2EF0000}"/>
    <cellStyle name="Comma 7 4 6 2 2 6" xfId="13401" xr:uid="{00000000-0005-0000-0000-0000E3EF0000}"/>
    <cellStyle name="Comma 7 4 6 2 2 6 2" xfId="44787" xr:uid="{00000000-0005-0000-0000-0000E4EF0000}"/>
    <cellStyle name="Comma 7 4 6 2 2 7" xfId="34339" xr:uid="{00000000-0005-0000-0000-0000E5EF0000}"/>
    <cellStyle name="Comma 7 4 6 2 3" xfId="5323" xr:uid="{00000000-0005-0000-0000-0000E6EF0000}"/>
    <cellStyle name="Comma 7 4 6 2 3 2" xfId="10684" xr:uid="{00000000-0005-0000-0000-0000E7EF0000}"/>
    <cellStyle name="Comma 7 4 6 2 3 2 2" xfId="23803" xr:uid="{00000000-0005-0000-0000-0000E8EF0000}"/>
    <cellStyle name="Comma 7 4 6 2 3 2 2 2" xfId="55186" xr:uid="{00000000-0005-0000-0000-0000E9EF0000}"/>
    <cellStyle name="Comma 7 4 6 2 3 2 3" xfId="42232" xr:uid="{00000000-0005-0000-0000-0000EAEF0000}"/>
    <cellStyle name="Comma 7 4 6 2 3 3" xfId="31685" xr:uid="{00000000-0005-0000-0000-0000EBEF0000}"/>
    <cellStyle name="Comma 7 4 6 2 3 3 2" xfId="63067" xr:uid="{00000000-0005-0000-0000-0000ECEF0000}"/>
    <cellStyle name="Comma 7 4 6 2 3 4" xfId="16028" xr:uid="{00000000-0005-0000-0000-0000EDEF0000}"/>
    <cellStyle name="Comma 7 4 6 2 3 4 2" xfId="47413" xr:uid="{00000000-0005-0000-0000-0000EEEF0000}"/>
    <cellStyle name="Comma 7 4 6 2 3 5" xfId="36968" xr:uid="{00000000-0005-0000-0000-0000EFEF0000}"/>
    <cellStyle name="Comma 7 4 6 2 4" xfId="8026" xr:uid="{00000000-0005-0000-0000-0000F0EF0000}"/>
    <cellStyle name="Comma 7 4 6 2 4 2" xfId="26430" xr:uid="{00000000-0005-0000-0000-0000F1EF0000}"/>
    <cellStyle name="Comma 7 4 6 2 4 2 2" xfId="57813" xr:uid="{00000000-0005-0000-0000-0000F2EF0000}"/>
    <cellStyle name="Comma 7 4 6 2 4 3" xfId="18657" xr:uid="{00000000-0005-0000-0000-0000F3EF0000}"/>
    <cellStyle name="Comma 7 4 6 2 4 3 2" xfId="50040" xr:uid="{00000000-0005-0000-0000-0000F4EF0000}"/>
    <cellStyle name="Comma 7 4 6 2 4 4" xfId="39600" xr:uid="{00000000-0005-0000-0000-0000F5EF0000}"/>
    <cellStyle name="Comma 7 4 6 2 5" xfId="21176" xr:uid="{00000000-0005-0000-0000-0000F6EF0000}"/>
    <cellStyle name="Comma 7 4 6 2 5 2" xfId="52559" xr:uid="{00000000-0005-0000-0000-0000F7EF0000}"/>
    <cellStyle name="Comma 7 4 6 2 6" xfId="29058" xr:uid="{00000000-0005-0000-0000-0000F8EF0000}"/>
    <cellStyle name="Comma 7 4 6 2 6 2" xfId="60440" xr:uid="{00000000-0005-0000-0000-0000F9EF0000}"/>
    <cellStyle name="Comma 7 4 6 2 7" xfId="13400" xr:uid="{00000000-0005-0000-0000-0000FAEF0000}"/>
    <cellStyle name="Comma 7 4 6 2 7 2" xfId="44786" xr:uid="{00000000-0005-0000-0000-0000FBEF0000}"/>
    <cellStyle name="Comma 7 4 6 2 8" xfId="34338" xr:uid="{00000000-0005-0000-0000-0000FCEF0000}"/>
    <cellStyle name="Comma 7 4 6 3" xfId="2625" xr:uid="{00000000-0005-0000-0000-0000FDEF0000}"/>
    <cellStyle name="Comma 7 4 6 3 2" xfId="5325" xr:uid="{00000000-0005-0000-0000-0000FEEF0000}"/>
    <cellStyle name="Comma 7 4 6 3 2 2" xfId="10686" xr:uid="{00000000-0005-0000-0000-0000FFEF0000}"/>
    <cellStyle name="Comma 7 4 6 3 2 2 2" xfId="23805" xr:uid="{00000000-0005-0000-0000-000000F00000}"/>
    <cellStyle name="Comma 7 4 6 3 2 2 2 2" xfId="55188" xr:uid="{00000000-0005-0000-0000-000001F00000}"/>
    <cellStyle name="Comma 7 4 6 3 2 2 3" xfId="42234" xr:uid="{00000000-0005-0000-0000-000002F00000}"/>
    <cellStyle name="Comma 7 4 6 3 2 3" xfId="31687" xr:uid="{00000000-0005-0000-0000-000003F00000}"/>
    <cellStyle name="Comma 7 4 6 3 2 3 2" xfId="63069" xr:uid="{00000000-0005-0000-0000-000004F00000}"/>
    <cellStyle name="Comma 7 4 6 3 2 4" xfId="16030" xr:uid="{00000000-0005-0000-0000-000005F00000}"/>
    <cellStyle name="Comma 7 4 6 3 2 4 2" xfId="47415" xr:uid="{00000000-0005-0000-0000-000006F00000}"/>
    <cellStyle name="Comma 7 4 6 3 2 5" xfId="36970" xr:uid="{00000000-0005-0000-0000-000007F00000}"/>
    <cellStyle name="Comma 7 4 6 3 3" xfId="8028" xr:uid="{00000000-0005-0000-0000-000008F00000}"/>
    <cellStyle name="Comma 7 4 6 3 3 2" xfId="26432" xr:uid="{00000000-0005-0000-0000-000009F00000}"/>
    <cellStyle name="Comma 7 4 6 3 3 2 2" xfId="57815" xr:uid="{00000000-0005-0000-0000-00000AF00000}"/>
    <cellStyle name="Comma 7 4 6 3 3 3" xfId="18659" xr:uid="{00000000-0005-0000-0000-00000BF00000}"/>
    <cellStyle name="Comma 7 4 6 3 3 3 2" xfId="50042" xr:uid="{00000000-0005-0000-0000-00000CF00000}"/>
    <cellStyle name="Comma 7 4 6 3 3 4" xfId="39602" xr:uid="{00000000-0005-0000-0000-00000DF00000}"/>
    <cellStyle name="Comma 7 4 6 3 4" xfId="21178" xr:uid="{00000000-0005-0000-0000-00000EF00000}"/>
    <cellStyle name="Comma 7 4 6 3 4 2" xfId="52561" xr:uid="{00000000-0005-0000-0000-00000FF00000}"/>
    <cellStyle name="Comma 7 4 6 3 5" xfId="29060" xr:uid="{00000000-0005-0000-0000-000010F00000}"/>
    <cellStyle name="Comma 7 4 6 3 5 2" xfId="60442" xr:uid="{00000000-0005-0000-0000-000011F00000}"/>
    <cellStyle name="Comma 7 4 6 3 6" xfId="13402" xr:uid="{00000000-0005-0000-0000-000012F00000}"/>
    <cellStyle name="Comma 7 4 6 3 6 2" xfId="44788" xr:uid="{00000000-0005-0000-0000-000013F00000}"/>
    <cellStyle name="Comma 7 4 6 3 7" xfId="34340" xr:uid="{00000000-0005-0000-0000-000014F00000}"/>
    <cellStyle name="Comma 7 4 6 4" xfId="2626" xr:uid="{00000000-0005-0000-0000-000015F00000}"/>
    <cellStyle name="Comma 7 4 6 4 2" xfId="5326" xr:uid="{00000000-0005-0000-0000-000016F00000}"/>
    <cellStyle name="Comma 7 4 6 4 2 2" xfId="10687" xr:uid="{00000000-0005-0000-0000-000017F00000}"/>
    <cellStyle name="Comma 7 4 6 4 2 2 2" xfId="23806" xr:uid="{00000000-0005-0000-0000-000018F00000}"/>
    <cellStyle name="Comma 7 4 6 4 2 2 2 2" xfId="55189" xr:uid="{00000000-0005-0000-0000-000019F00000}"/>
    <cellStyle name="Comma 7 4 6 4 2 2 3" xfId="42235" xr:uid="{00000000-0005-0000-0000-00001AF00000}"/>
    <cellStyle name="Comma 7 4 6 4 2 3" xfId="31688" xr:uid="{00000000-0005-0000-0000-00001BF00000}"/>
    <cellStyle name="Comma 7 4 6 4 2 3 2" xfId="63070" xr:uid="{00000000-0005-0000-0000-00001CF00000}"/>
    <cellStyle name="Comma 7 4 6 4 2 4" xfId="16031" xr:uid="{00000000-0005-0000-0000-00001DF00000}"/>
    <cellStyle name="Comma 7 4 6 4 2 4 2" xfId="47416" xr:uid="{00000000-0005-0000-0000-00001EF00000}"/>
    <cellStyle name="Comma 7 4 6 4 2 5" xfId="36971" xr:uid="{00000000-0005-0000-0000-00001FF00000}"/>
    <cellStyle name="Comma 7 4 6 4 3" xfId="8029" xr:uid="{00000000-0005-0000-0000-000020F00000}"/>
    <cellStyle name="Comma 7 4 6 4 3 2" xfId="26433" xr:uid="{00000000-0005-0000-0000-000021F00000}"/>
    <cellStyle name="Comma 7 4 6 4 3 2 2" xfId="57816" xr:uid="{00000000-0005-0000-0000-000022F00000}"/>
    <cellStyle name="Comma 7 4 6 4 3 3" xfId="18660" xr:uid="{00000000-0005-0000-0000-000023F00000}"/>
    <cellStyle name="Comma 7 4 6 4 3 3 2" xfId="50043" xr:uid="{00000000-0005-0000-0000-000024F00000}"/>
    <cellStyle name="Comma 7 4 6 4 3 4" xfId="39603" xr:uid="{00000000-0005-0000-0000-000025F00000}"/>
    <cellStyle name="Comma 7 4 6 4 4" xfId="21179" xr:uid="{00000000-0005-0000-0000-000026F00000}"/>
    <cellStyle name="Comma 7 4 6 4 4 2" xfId="52562" xr:uid="{00000000-0005-0000-0000-000027F00000}"/>
    <cellStyle name="Comma 7 4 6 4 5" xfId="29061" xr:uid="{00000000-0005-0000-0000-000028F00000}"/>
    <cellStyle name="Comma 7 4 6 4 5 2" xfId="60443" xr:uid="{00000000-0005-0000-0000-000029F00000}"/>
    <cellStyle name="Comma 7 4 6 4 6" xfId="13403" xr:uid="{00000000-0005-0000-0000-00002AF00000}"/>
    <cellStyle name="Comma 7 4 6 4 6 2" xfId="44789" xr:uid="{00000000-0005-0000-0000-00002BF00000}"/>
    <cellStyle name="Comma 7 4 6 4 7" xfId="34341" xr:uid="{00000000-0005-0000-0000-00002CF00000}"/>
    <cellStyle name="Comma 7 4 6 5" xfId="5322" xr:uid="{00000000-0005-0000-0000-00002DF00000}"/>
    <cellStyle name="Comma 7 4 6 5 2" xfId="10683" xr:uid="{00000000-0005-0000-0000-00002EF00000}"/>
    <cellStyle name="Comma 7 4 6 5 2 2" xfId="23802" xr:uid="{00000000-0005-0000-0000-00002FF00000}"/>
    <cellStyle name="Comma 7 4 6 5 2 2 2" xfId="55185" xr:uid="{00000000-0005-0000-0000-000030F00000}"/>
    <cellStyle name="Comma 7 4 6 5 2 3" xfId="42231" xr:uid="{00000000-0005-0000-0000-000031F00000}"/>
    <cellStyle name="Comma 7 4 6 5 3" xfId="31684" xr:uid="{00000000-0005-0000-0000-000032F00000}"/>
    <cellStyle name="Comma 7 4 6 5 3 2" xfId="63066" xr:uid="{00000000-0005-0000-0000-000033F00000}"/>
    <cellStyle name="Comma 7 4 6 5 4" xfId="16027" xr:uid="{00000000-0005-0000-0000-000034F00000}"/>
    <cellStyle name="Comma 7 4 6 5 4 2" xfId="47412" xr:uid="{00000000-0005-0000-0000-000035F00000}"/>
    <cellStyle name="Comma 7 4 6 5 5" xfId="36967" xr:uid="{00000000-0005-0000-0000-000036F00000}"/>
    <cellStyle name="Comma 7 4 6 6" xfId="8025" xr:uid="{00000000-0005-0000-0000-000037F00000}"/>
    <cellStyle name="Comma 7 4 6 6 2" xfId="26429" xr:uid="{00000000-0005-0000-0000-000038F00000}"/>
    <cellStyle name="Comma 7 4 6 6 2 2" xfId="57812" xr:uid="{00000000-0005-0000-0000-000039F00000}"/>
    <cellStyle name="Comma 7 4 6 6 3" xfId="18656" xr:uid="{00000000-0005-0000-0000-00003AF00000}"/>
    <cellStyle name="Comma 7 4 6 6 3 2" xfId="50039" xr:uid="{00000000-0005-0000-0000-00003BF00000}"/>
    <cellStyle name="Comma 7 4 6 6 4" xfId="39599" xr:uid="{00000000-0005-0000-0000-00003CF00000}"/>
    <cellStyle name="Comma 7 4 6 7" xfId="21175" xr:uid="{00000000-0005-0000-0000-00003DF00000}"/>
    <cellStyle name="Comma 7 4 6 7 2" xfId="52558" xr:uid="{00000000-0005-0000-0000-00003EF00000}"/>
    <cellStyle name="Comma 7 4 6 8" xfId="29057" xr:uid="{00000000-0005-0000-0000-00003FF00000}"/>
    <cellStyle name="Comma 7 4 6 8 2" xfId="60439" xr:uid="{00000000-0005-0000-0000-000040F00000}"/>
    <cellStyle name="Comma 7 4 6 9" xfId="13399" xr:uid="{00000000-0005-0000-0000-000041F00000}"/>
    <cellStyle name="Comma 7 4 6 9 2" xfId="44785" xr:uid="{00000000-0005-0000-0000-000042F00000}"/>
    <cellStyle name="Comma 7 4 7" xfId="2627" xr:uid="{00000000-0005-0000-0000-000043F00000}"/>
    <cellStyle name="Comma 7 4 7 2" xfId="2628" xr:uid="{00000000-0005-0000-0000-000044F00000}"/>
    <cellStyle name="Comma 7 4 7 2 2" xfId="5328" xr:uid="{00000000-0005-0000-0000-000045F00000}"/>
    <cellStyle name="Comma 7 4 7 2 2 2" xfId="10689" xr:uid="{00000000-0005-0000-0000-000046F00000}"/>
    <cellStyle name="Comma 7 4 7 2 2 2 2" xfId="23808" xr:uid="{00000000-0005-0000-0000-000047F00000}"/>
    <cellStyle name="Comma 7 4 7 2 2 2 2 2" xfId="55191" xr:uid="{00000000-0005-0000-0000-000048F00000}"/>
    <cellStyle name="Comma 7 4 7 2 2 2 3" xfId="42237" xr:uid="{00000000-0005-0000-0000-000049F00000}"/>
    <cellStyle name="Comma 7 4 7 2 2 3" xfId="31690" xr:uid="{00000000-0005-0000-0000-00004AF00000}"/>
    <cellStyle name="Comma 7 4 7 2 2 3 2" xfId="63072" xr:uid="{00000000-0005-0000-0000-00004BF00000}"/>
    <cellStyle name="Comma 7 4 7 2 2 4" xfId="16033" xr:uid="{00000000-0005-0000-0000-00004CF00000}"/>
    <cellStyle name="Comma 7 4 7 2 2 4 2" xfId="47418" xr:uid="{00000000-0005-0000-0000-00004DF00000}"/>
    <cellStyle name="Comma 7 4 7 2 2 5" xfId="36973" xr:uid="{00000000-0005-0000-0000-00004EF00000}"/>
    <cellStyle name="Comma 7 4 7 2 3" xfId="8031" xr:uid="{00000000-0005-0000-0000-00004FF00000}"/>
    <cellStyle name="Comma 7 4 7 2 3 2" xfId="26435" xr:uid="{00000000-0005-0000-0000-000050F00000}"/>
    <cellStyle name="Comma 7 4 7 2 3 2 2" xfId="57818" xr:uid="{00000000-0005-0000-0000-000051F00000}"/>
    <cellStyle name="Comma 7 4 7 2 3 3" xfId="18662" xr:uid="{00000000-0005-0000-0000-000052F00000}"/>
    <cellStyle name="Comma 7 4 7 2 3 3 2" xfId="50045" xr:uid="{00000000-0005-0000-0000-000053F00000}"/>
    <cellStyle name="Comma 7 4 7 2 3 4" xfId="39605" xr:uid="{00000000-0005-0000-0000-000054F00000}"/>
    <cellStyle name="Comma 7 4 7 2 4" xfId="21181" xr:uid="{00000000-0005-0000-0000-000055F00000}"/>
    <cellStyle name="Comma 7 4 7 2 4 2" xfId="52564" xr:uid="{00000000-0005-0000-0000-000056F00000}"/>
    <cellStyle name="Comma 7 4 7 2 5" xfId="29063" xr:uid="{00000000-0005-0000-0000-000057F00000}"/>
    <cellStyle name="Comma 7 4 7 2 5 2" xfId="60445" xr:uid="{00000000-0005-0000-0000-000058F00000}"/>
    <cellStyle name="Comma 7 4 7 2 6" xfId="13405" xr:uid="{00000000-0005-0000-0000-000059F00000}"/>
    <cellStyle name="Comma 7 4 7 2 6 2" xfId="44791" xr:uid="{00000000-0005-0000-0000-00005AF00000}"/>
    <cellStyle name="Comma 7 4 7 2 7" xfId="34343" xr:uid="{00000000-0005-0000-0000-00005BF00000}"/>
    <cellStyle name="Comma 7 4 7 3" xfId="2629" xr:uid="{00000000-0005-0000-0000-00005CF00000}"/>
    <cellStyle name="Comma 7 4 7 3 2" xfId="5329" xr:uid="{00000000-0005-0000-0000-00005DF00000}"/>
    <cellStyle name="Comma 7 4 7 3 2 2" xfId="10690" xr:uid="{00000000-0005-0000-0000-00005EF00000}"/>
    <cellStyle name="Comma 7 4 7 3 2 2 2" xfId="23809" xr:uid="{00000000-0005-0000-0000-00005FF00000}"/>
    <cellStyle name="Comma 7 4 7 3 2 2 2 2" xfId="55192" xr:uid="{00000000-0005-0000-0000-000060F00000}"/>
    <cellStyle name="Comma 7 4 7 3 2 2 3" xfId="42238" xr:uid="{00000000-0005-0000-0000-000061F00000}"/>
    <cellStyle name="Comma 7 4 7 3 2 3" xfId="31691" xr:uid="{00000000-0005-0000-0000-000062F00000}"/>
    <cellStyle name="Comma 7 4 7 3 2 3 2" xfId="63073" xr:uid="{00000000-0005-0000-0000-000063F00000}"/>
    <cellStyle name="Comma 7 4 7 3 2 4" xfId="16034" xr:uid="{00000000-0005-0000-0000-000064F00000}"/>
    <cellStyle name="Comma 7 4 7 3 2 4 2" xfId="47419" xr:uid="{00000000-0005-0000-0000-000065F00000}"/>
    <cellStyle name="Comma 7 4 7 3 2 5" xfId="36974" xr:uid="{00000000-0005-0000-0000-000066F00000}"/>
    <cellStyle name="Comma 7 4 7 3 3" xfId="8032" xr:uid="{00000000-0005-0000-0000-000067F00000}"/>
    <cellStyle name="Comma 7 4 7 3 3 2" xfId="26436" xr:uid="{00000000-0005-0000-0000-000068F00000}"/>
    <cellStyle name="Comma 7 4 7 3 3 2 2" xfId="57819" xr:uid="{00000000-0005-0000-0000-000069F00000}"/>
    <cellStyle name="Comma 7 4 7 3 3 3" xfId="18663" xr:uid="{00000000-0005-0000-0000-00006AF00000}"/>
    <cellStyle name="Comma 7 4 7 3 3 3 2" xfId="50046" xr:uid="{00000000-0005-0000-0000-00006BF00000}"/>
    <cellStyle name="Comma 7 4 7 3 3 4" xfId="39606" xr:uid="{00000000-0005-0000-0000-00006CF00000}"/>
    <cellStyle name="Comma 7 4 7 3 4" xfId="21182" xr:uid="{00000000-0005-0000-0000-00006DF00000}"/>
    <cellStyle name="Comma 7 4 7 3 4 2" xfId="52565" xr:uid="{00000000-0005-0000-0000-00006EF00000}"/>
    <cellStyle name="Comma 7 4 7 3 5" xfId="29064" xr:uid="{00000000-0005-0000-0000-00006FF00000}"/>
    <cellStyle name="Comma 7 4 7 3 5 2" xfId="60446" xr:uid="{00000000-0005-0000-0000-000070F00000}"/>
    <cellStyle name="Comma 7 4 7 3 6" xfId="13406" xr:uid="{00000000-0005-0000-0000-000071F00000}"/>
    <cellStyle name="Comma 7 4 7 3 6 2" xfId="44792" xr:uid="{00000000-0005-0000-0000-000072F00000}"/>
    <cellStyle name="Comma 7 4 7 3 7" xfId="34344" xr:uid="{00000000-0005-0000-0000-000073F00000}"/>
    <cellStyle name="Comma 7 4 7 4" xfId="5327" xr:uid="{00000000-0005-0000-0000-000074F00000}"/>
    <cellStyle name="Comma 7 4 7 4 2" xfId="10688" xr:uid="{00000000-0005-0000-0000-000075F00000}"/>
    <cellStyle name="Comma 7 4 7 4 2 2" xfId="23807" xr:uid="{00000000-0005-0000-0000-000076F00000}"/>
    <cellStyle name="Comma 7 4 7 4 2 2 2" xfId="55190" xr:uid="{00000000-0005-0000-0000-000077F00000}"/>
    <cellStyle name="Comma 7 4 7 4 2 3" xfId="42236" xr:uid="{00000000-0005-0000-0000-000078F00000}"/>
    <cellStyle name="Comma 7 4 7 4 3" xfId="31689" xr:uid="{00000000-0005-0000-0000-000079F00000}"/>
    <cellStyle name="Comma 7 4 7 4 3 2" xfId="63071" xr:uid="{00000000-0005-0000-0000-00007AF00000}"/>
    <cellStyle name="Comma 7 4 7 4 4" xfId="16032" xr:uid="{00000000-0005-0000-0000-00007BF00000}"/>
    <cellStyle name="Comma 7 4 7 4 4 2" xfId="47417" xr:uid="{00000000-0005-0000-0000-00007CF00000}"/>
    <cellStyle name="Comma 7 4 7 4 5" xfId="36972" xr:uid="{00000000-0005-0000-0000-00007DF00000}"/>
    <cellStyle name="Comma 7 4 7 5" xfId="8030" xr:uid="{00000000-0005-0000-0000-00007EF00000}"/>
    <cellStyle name="Comma 7 4 7 5 2" xfId="26434" xr:uid="{00000000-0005-0000-0000-00007FF00000}"/>
    <cellStyle name="Comma 7 4 7 5 2 2" xfId="57817" xr:uid="{00000000-0005-0000-0000-000080F00000}"/>
    <cellStyle name="Comma 7 4 7 5 3" xfId="18661" xr:uid="{00000000-0005-0000-0000-000081F00000}"/>
    <cellStyle name="Comma 7 4 7 5 3 2" xfId="50044" xr:uid="{00000000-0005-0000-0000-000082F00000}"/>
    <cellStyle name="Comma 7 4 7 5 4" xfId="39604" xr:uid="{00000000-0005-0000-0000-000083F00000}"/>
    <cellStyle name="Comma 7 4 7 6" xfId="21180" xr:uid="{00000000-0005-0000-0000-000084F00000}"/>
    <cellStyle name="Comma 7 4 7 6 2" xfId="52563" xr:uid="{00000000-0005-0000-0000-000085F00000}"/>
    <cellStyle name="Comma 7 4 7 7" xfId="29062" xr:uid="{00000000-0005-0000-0000-000086F00000}"/>
    <cellStyle name="Comma 7 4 7 7 2" xfId="60444" xr:uid="{00000000-0005-0000-0000-000087F00000}"/>
    <cellStyle name="Comma 7 4 7 8" xfId="13404" xr:uid="{00000000-0005-0000-0000-000088F00000}"/>
    <cellStyle name="Comma 7 4 7 8 2" xfId="44790" xr:uid="{00000000-0005-0000-0000-000089F00000}"/>
    <cellStyle name="Comma 7 4 7 9" xfId="34342" xr:uid="{00000000-0005-0000-0000-00008AF00000}"/>
    <cellStyle name="Comma 7 4 8" xfId="2630" xr:uid="{00000000-0005-0000-0000-00008BF00000}"/>
    <cellStyle name="Comma 7 4 8 2" xfId="2631" xr:uid="{00000000-0005-0000-0000-00008CF00000}"/>
    <cellStyle name="Comma 7 4 8 2 2" xfId="5331" xr:uid="{00000000-0005-0000-0000-00008DF00000}"/>
    <cellStyle name="Comma 7 4 8 2 2 2" xfId="10692" xr:uid="{00000000-0005-0000-0000-00008EF00000}"/>
    <cellStyle name="Comma 7 4 8 2 2 2 2" xfId="23811" xr:uid="{00000000-0005-0000-0000-00008FF00000}"/>
    <cellStyle name="Comma 7 4 8 2 2 2 2 2" xfId="55194" xr:uid="{00000000-0005-0000-0000-000090F00000}"/>
    <cellStyle name="Comma 7 4 8 2 2 2 3" xfId="42240" xr:uid="{00000000-0005-0000-0000-000091F00000}"/>
    <cellStyle name="Comma 7 4 8 2 2 3" xfId="31693" xr:uid="{00000000-0005-0000-0000-000092F00000}"/>
    <cellStyle name="Comma 7 4 8 2 2 3 2" xfId="63075" xr:uid="{00000000-0005-0000-0000-000093F00000}"/>
    <cellStyle name="Comma 7 4 8 2 2 4" xfId="16036" xr:uid="{00000000-0005-0000-0000-000094F00000}"/>
    <cellStyle name="Comma 7 4 8 2 2 4 2" xfId="47421" xr:uid="{00000000-0005-0000-0000-000095F00000}"/>
    <cellStyle name="Comma 7 4 8 2 2 5" xfId="36976" xr:uid="{00000000-0005-0000-0000-000096F00000}"/>
    <cellStyle name="Comma 7 4 8 2 3" xfId="8034" xr:uid="{00000000-0005-0000-0000-000097F00000}"/>
    <cellStyle name="Comma 7 4 8 2 3 2" xfId="26438" xr:uid="{00000000-0005-0000-0000-000098F00000}"/>
    <cellStyle name="Comma 7 4 8 2 3 2 2" xfId="57821" xr:uid="{00000000-0005-0000-0000-000099F00000}"/>
    <cellStyle name="Comma 7 4 8 2 3 3" xfId="18665" xr:uid="{00000000-0005-0000-0000-00009AF00000}"/>
    <cellStyle name="Comma 7 4 8 2 3 3 2" xfId="50048" xr:uid="{00000000-0005-0000-0000-00009BF00000}"/>
    <cellStyle name="Comma 7 4 8 2 3 4" xfId="39608" xr:uid="{00000000-0005-0000-0000-00009CF00000}"/>
    <cellStyle name="Comma 7 4 8 2 4" xfId="21184" xr:uid="{00000000-0005-0000-0000-00009DF00000}"/>
    <cellStyle name="Comma 7 4 8 2 4 2" xfId="52567" xr:uid="{00000000-0005-0000-0000-00009EF00000}"/>
    <cellStyle name="Comma 7 4 8 2 5" xfId="29066" xr:uid="{00000000-0005-0000-0000-00009FF00000}"/>
    <cellStyle name="Comma 7 4 8 2 5 2" xfId="60448" xr:uid="{00000000-0005-0000-0000-0000A0F00000}"/>
    <cellStyle name="Comma 7 4 8 2 6" xfId="13408" xr:uid="{00000000-0005-0000-0000-0000A1F00000}"/>
    <cellStyle name="Comma 7 4 8 2 6 2" xfId="44794" xr:uid="{00000000-0005-0000-0000-0000A2F00000}"/>
    <cellStyle name="Comma 7 4 8 2 7" xfId="34346" xr:uid="{00000000-0005-0000-0000-0000A3F00000}"/>
    <cellStyle name="Comma 7 4 8 3" xfId="5330" xr:uid="{00000000-0005-0000-0000-0000A4F00000}"/>
    <cellStyle name="Comma 7 4 8 3 2" xfId="10691" xr:uid="{00000000-0005-0000-0000-0000A5F00000}"/>
    <cellStyle name="Comma 7 4 8 3 2 2" xfId="23810" xr:uid="{00000000-0005-0000-0000-0000A6F00000}"/>
    <cellStyle name="Comma 7 4 8 3 2 2 2" xfId="55193" xr:uid="{00000000-0005-0000-0000-0000A7F00000}"/>
    <cellStyle name="Comma 7 4 8 3 2 3" xfId="42239" xr:uid="{00000000-0005-0000-0000-0000A8F00000}"/>
    <cellStyle name="Comma 7 4 8 3 3" xfId="31692" xr:uid="{00000000-0005-0000-0000-0000A9F00000}"/>
    <cellStyle name="Comma 7 4 8 3 3 2" xfId="63074" xr:uid="{00000000-0005-0000-0000-0000AAF00000}"/>
    <cellStyle name="Comma 7 4 8 3 4" xfId="16035" xr:uid="{00000000-0005-0000-0000-0000ABF00000}"/>
    <cellStyle name="Comma 7 4 8 3 4 2" xfId="47420" xr:uid="{00000000-0005-0000-0000-0000ACF00000}"/>
    <cellStyle name="Comma 7 4 8 3 5" xfId="36975" xr:uid="{00000000-0005-0000-0000-0000ADF00000}"/>
    <cellStyle name="Comma 7 4 8 4" xfId="8033" xr:uid="{00000000-0005-0000-0000-0000AEF00000}"/>
    <cellStyle name="Comma 7 4 8 4 2" xfId="26437" xr:uid="{00000000-0005-0000-0000-0000AFF00000}"/>
    <cellStyle name="Comma 7 4 8 4 2 2" xfId="57820" xr:uid="{00000000-0005-0000-0000-0000B0F00000}"/>
    <cellStyle name="Comma 7 4 8 4 3" xfId="18664" xr:uid="{00000000-0005-0000-0000-0000B1F00000}"/>
    <cellStyle name="Comma 7 4 8 4 3 2" xfId="50047" xr:uid="{00000000-0005-0000-0000-0000B2F00000}"/>
    <cellStyle name="Comma 7 4 8 4 4" xfId="39607" xr:uid="{00000000-0005-0000-0000-0000B3F00000}"/>
    <cellStyle name="Comma 7 4 8 5" xfId="21183" xr:uid="{00000000-0005-0000-0000-0000B4F00000}"/>
    <cellStyle name="Comma 7 4 8 5 2" xfId="52566" xr:uid="{00000000-0005-0000-0000-0000B5F00000}"/>
    <cellStyle name="Comma 7 4 8 6" xfId="29065" xr:uid="{00000000-0005-0000-0000-0000B6F00000}"/>
    <cellStyle name="Comma 7 4 8 6 2" xfId="60447" xr:uid="{00000000-0005-0000-0000-0000B7F00000}"/>
    <cellStyle name="Comma 7 4 8 7" xfId="13407" xr:uid="{00000000-0005-0000-0000-0000B8F00000}"/>
    <cellStyle name="Comma 7 4 8 7 2" xfId="44793" xr:uid="{00000000-0005-0000-0000-0000B9F00000}"/>
    <cellStyle name="Comma 7 4 8 8" xfId="34345" xr:uid="{00000000-0005-0000-0000-0000BAF00000}"/>
    <cellStyle name="Comma 7 4 9" xfId="2632" xr:uid="{00000000-0005-0000-0000-0000BBF00000}"/>
    <cellStyle name="Comma 7 4 9 2" xfId="5332" xr:uid="{00000000-0005-0000-0000-0000BCF00000}"/>
    <cellStyle name="Comma 7 4 9 2 2" xfId="10693" xr:uid="{00000000-0005-0000-0000-0000BDF00000}"/>
    <cellStyle name="Comma 7 4 9 2 2 2" xfId="23812" xr:uid="{00000000-0005-0000-0000-0000BEF00000}"/>
    <cellStyle name="Comma 7 4 9 2 2 2 2" xfId="55195" xr:uid="{00000000-0005-0000-0000-0000BFF00000}"/>
    <cellStyle name="Comma 7 4 9 2 2 3" xfId="42241" xr:uid="{00000000-0005-0000-0000-0000C0F00000}"/>
    <cellStyle name="Comma 7 4 9 2 3" xfId="31694" xr:uid="{00000000-0005-0000-0000-0000C1F00000}"/>
    <cellStyle name="Comma 7 4 9 2 3 2" xfId="63076" xr:uid="{00000000-0005-0000-0000-0000C2F00000}"/>
    <cellStyle name="Comma 7 4 9 2 4" xfId="16037" xr:uid="{00000000-0005-0000-0000-0000C3F00000}"/>
    <cellStyle name="Comma 7 4 9 2 4 2" xfId="47422" xr:uid="{00000000-0005-0000-0000-0000C4F00000}"/>
    <cellStyle name="Comma 7 4 9 2 5" xfId="36977" xr:uid="{00000000-0005-0000-0000-0000C5F00000}"/>
    <cellStyle name="Comma 7 4 9 3" xfId="8035" xr:uid="{00000000-0005-0000-0000-0000C6F00000}"/>
    <cellStyle name="Comma 7 4 9 3 2" xfId="26439" xr:uid="{00000000-0005-0000-0000-0000C7F00000}"/>
    <cellStyle name="Comma 7 4 9 3 2 2" xfId="57822" xr:uid="{00000000-0005-0000-0000-0000C8F00000}"/>
    <cellStyle name="Comma 7 4 9 3 3" xfId="18666" xr:uid="{00000000-0005-0000-0000-0000C9F00000}"/>
    <cellStyle name="Comma 7 4 9 3 3 2" xfId="50049" xr:uid="{00000000-0005-0000-0000-0000CAF00000}"/>
    <cellStyle name="Comma 7 4 9 3 4" xfId="39609" xr:uid="{00000000-0005-0000-0000-0000CBF00000}"/>
    <cellStyle name="Comma 7 4 9 4" xfId="21185" xr:uid="{00000000-0005-0000-0000-0000CCF00000}"/>
    <cellStyle name="Comma 7 4 9 4 2" xfId="52568" xr:uid="{00000000-0005-0000-0000-0000CDF00000}"/>
    <cellStyle name="Comma 7 4 9 5" xfId="29067" xr:uid="{00000000-0005-0000-0000-0000CEF00000}"/>
    <cellStyle name="Comma 7 4 9 5 2" xfId="60449" xr:uid="{00000000-0005-0000-0000-0000CFF00000}"/>
    <cellStyle name="Comma 7 4 9 6" xfId="13409" xr:uid="{00000000-0005-0000-0000-0000D0F00000}"/>
    <cellStyle name="Comma 7 4 9 6 2" xfId="44795" xr:uid="{00000000-0005-0000-0000-0000D1F00000}"/>
    <cellStyle name="Comma 7 4 9 7" xfId="34347" xr:uid="{00000000-0005-0000-0000-0000D2F00000}"/>
    <cellStyle name="Comma 7 5" xfId="2633" xr:uid="{00000000-0005-0000-0000-0000D3F00000}"/>
    <cellStyle name="Comma 7 5 10" xfId="5333" xr:uid="{00000000-0005-0000-0000-0000D4F00000}"/>
    <cellStyle name="Comma 7 5 10 2" xfId="10694" xr:uid="{00000000-0005-0000-0000-0000D5F00000}"/>
    <cellStyle name="Comma 7 5 10 2 2" xfId="23813" xr:uid="{00000000-0005-0000-0000-0000D6F00000}"/>
    <cellStyle name="Comma 7 5 10 2 2 2" xfId="55196" xr:uid="{00000000-0005-0000-0000-0000D7F00000}"/>
    <cellStyle name="Comma 7 5 10 2 3" xfId="42242" xr:uid="{00000000-0005-0000-0000-0000D8F00000}"/>
    <cellStyle name="Comma 7 5 10 3" xfId="31695" xr:uid="{00000000-0005-0000-0000-0000D9F00000}"/>
    <cellStyle name="Comma 7 5 10 3 2" xfId="63077" xr:uid="{00000000-0005-0000-0000-0000DAF00000}"/>
    <cellStyle name="Comma 7 5 10 4" xfId="16038" xr:uid="{00000000-0005-0000-0000-0000DBF00000}"/>
    <cellStyle name="Comma 7 5 10 4 2" xfId="47423" xr:uid="{00000000-0005-0000-0000-0000DCF00000}"/>
    <cellStyle name="Comma 7 5 10 5" xfId="36978" xr:uid="{00000000-0005-0000-0000-0000DDF00000}"/>
    <cellStyle name="Comma 7 5 11" xfId="8036" xr:uid="{00000000-0005-0000-0000-0000DEF00000}"/>
    <cellStyle name="Comma 7 5 11 2" xfId="26440" xr:uid="{00000000-0005-0000-0000-0000DFF00000}"/>
    <cellStyle name="Comma 7 5 11 2 2" xfId="57823" xr:uid="{00000000-0005-0000-0000-0000E0F00000}"/>
    <cellStyle name="Comma 7 5 11 3" xfId="18667" xr:uid="{00000000-0005-0000-0000-0000E1F00000}"/>
    <cellStyle name="Comma 7 5 11 3 2" xfId="50050" xr:uid="{00000000-0005-0000-0000-0000E2F00000}"/>
    <cellStyle name="Comma 7 5 11 4" xfId="39610" xr:uid="{00000000-0005-0000-0000-0000E3F00000}"/>
    <cellStyle name="Comma 7 5 12" xfId="21186" xr:uid="{00000000-0005-0000-0000-0000E4F00000}"/>
    <cellStyle name="Comma 7 5 12 2" xfId="52569" xr:uid="{00000000-0005-0000-0000-0000E5F00000}"/>
    <cellStyle name="Comma 7 5 13" xfId="29068" xr:uid="{00000000-0005-0000-0000-0000E6F00000}"/>
    <cellStyle name="Comma 7 5 13 2" xfId="60450" xr:uid="{00000000-0005-0000-0000-0000E7F00000}"/>
    <cellStyle name="Comma 7 5 14" xfId="13410" xr:uid="{00000000-0005-0000-0000-0000E8F00000}"/>
    <cellStyle name="Comma 7 5 14 2" xfId="44796" xr:uid="{00000000-0005-0000-0000-0000E9F00000}"/>
    <cellStyle name="Comma 7 5 15" xfId="34348" xr:uid="{00000000-0005-0000-0000-0000EAF00000}"/>
    <cellStyle name="Comma 7 5 2" xfId="2634" xr:uid="{00000000-0005-0000-0000-0000EBF00000}"/>
    <cellStyle name="Comma 7 5 2 10" xfId="34349" xr:uid="{00000000-0005-0000-0000-0000ECF00000}"/>
    <cellStyle name="Comma 7 5 2 2" xfId="2635" xr:uid="{00000000-0005-0000-0000-0000EDF00000}"/>
    <cellStyle name="Comma 7 5 2 2 2" xfId="2636" xr:uid="{00000000-0005-0000-0000-0000EEF00000}"/>
    <cellStyle name="Comma 7 5 2 2 2 2" xfId="5336" xr:uid="{00000000-0005-0000-0000-0000EFF00000}"/>
    <cellStyle name="Comma 7 5 2 2 2 2 2" xfId="10697" xr:uid="{00000000-0005-0000-0000-0000F0F00000}"/>
    <cellStyle name="Comma 7 5 2 2 2 2 2 2" xfId="23816" xr:uid="{00000000-0005-0000-0000-0000F1F00000}"/>
    <cellStyle name="Comma 7 5 2 2 2 2 2 2 2" xfId="55199" xr:uid="{00000000-0005-0000-0000-0000F2F00000}"/>
    <cellStyle name="Comma 7 5 2 2 2 2 2 3" xfId="42245" xr:uid="{00000000-0005-0000-0000-0000F3F00000}"/>
    <cellStyle name="Comma 7 5 2 2 2 2 3" xfId="31698" xr:uid="{00000000-0005-0000-0000-0000F4F00000}"/>
    <cellStyle name="Comma 7 5 2 2 2 2 3 2" xfId="63080" xr:uid="{00000000-0005-0000-0000-0000F5F00000}"/>
    <cellStyle name="Comma 7 5 2 2 2 2 4" xfId="16041" xr:uid="{00000000-0005-0000-0000-0000F6F00000}"/>
    <cellStyle name="Comma 7 5 2 2 2 2 4 2" xfId="47426" xr:uid="{00000000-0005-0000-0000-0000F7F00000}"/>
    <cellStyle name="Comma 7 5 2 2 2 2 5" xfId="36981" xr:uid="{00000000-0005-0000-0000-0000F8F00000}"/>
    <cellStyle name="Comma 7 5 2 2 2 3" xfId="8039" xr:uid="{00000000-0005-0000-0000-0000F9F00000}"/>
    <cellStyle name="Comma 7 5 2 2 2 3 2" xfId="26443" xr:uid="{00000000-0005-0000-0000-0000FAF00000}"/>
    <cellStyle name="Comma 7 5 2 2 2 3 2 2" xfId="57826" xr:uid="{00000000-0005-0000-0000-0000FBF00000}"/>
    <cellStyle name="Comma 7 5 2 2 2 3 3" xfId="18670" xr:uid="{00000000-0005-0000-0000-0000FCF00000}"/>
    <cellStyle name="Comma 7 5 2 2 2 3 3 2" xfId="50053" xr:uid="{00000000-0005-0000-0000-0000FDF00000}"/>
    <cellStyle name="Comma 7 5 2 2 2 3 4" xfId="39613" xr:uid="{00000000-0005-0000-0000-0000FEF00000}"/>
    <cellStyle name="Comma 7 5 2 2 2 4" xfId="21189" xr:uid="{00000000-0005-0000-0000-0000FFF00000}"/>
    <cellStyle name="Comma 7 5 2 2 2 4 2" xfId="52572" xr:uid="{00000000-0005-0000-0000-000000F10000}"/>
    <cellStyle name="Comma 7 5 2 2 2 5" xfId="29071" xr:uid="{00000000-0005-0000-0000-000001F10000}"/>
    <cellStyle name="Comma 7 5 2 2 2 5 2" xfId="60453" xr:uid="{00000000-0005-0000-0000-000002F10000}"/>
    <cellStyle name="Comma 7 5 2 2 2 6" xfId="13413" xr:uid="{00000000-0005-0000-0000-000003F10000}"/>
    <cellStyle name="Comma 7 5 2 2 2 6 2" xfId="44799" xr:uid="{00000000-0005-0000-0000-000004F10000}"/>
    <cellStyle name="Comma 7 5 2 2 2 7" xfId="34351" xr:uid="{00000000-0005-0000-0000-000005F10000}"/>
    <cellStyle name="Comma 7 5 2 2 3" xfId="5335" xr:uid="{00000000-0005-0000-0000-000006F10000}"/>
    <cellStyle name="Comma 7 5 2 2 3 2" xfId="10696" xr:uid="{00000000-0005-0000-0000-000007F10000}"/>
    <cellStyle name="Comma 7 5 2 2 3 2 2" xfId="23815" xr:uid="{00000000-0005-0000-0000-000008F10000}"/>
    <cellStyle name="Comma 7 5 2 2 3 2 2 2" xfId="55198" xr:uid="{00000000-0005-0000-0000-000009F10000}"/>
    <cellStyle name="Comma 7 5 2 2 3 2 3" xfId="42244" xr:uid="{00000000-0005-0000-0000-00000AF10000}"/>
    <cellStyle name="Comma 7 5 2 2 3 3" xfId="31697" xr:uid="{00000000-0005-0000-0000-00000BF10000}"/>
    <cellStyle name="Comma 7 5 2 2 3 3 2" xfId="63079" xr:uid="{00000000-0005-0000-0000-00000CF10000}"/>
    <cellStyle name="Comma 7 5 2 2 3 4" xfId="16040" xr:uid="{00000000-0005-0000-0000-00000DF10000}"/>
    <cellStyle name="Comma 7 5 2 2 3 4 2" xfId="47425" xr:uid="{00000000-0005-0000-0000-00000EF10000}"/>
    <cellStyle name="Comma 7 5 2 2 3 5" xfId="36980" xr:uid="{00000000-0005-0000-0000-00000FF10000}"/>
    <cellStyle name="Comma 7 5 2 2 4" xfId="8038" xr:uid="{00000000-0005-0000-0000-000010F10000}"/>
    <cellStyle name="Comma 7 5 2 2 4 2" xfId="26442" xr:uid="{00000000-0005-0000-0000-000011F10000}"/>
    <cellStyle name="Comma 7 5 2 2 4 2 2" xfId="57825" xr:uid="{00000000-0005-0000-0000-000012F10000}"/>
    <cellStyle name="Comma 7 5 2 2 4 3" xfId="18669" xr:uid="{00000000-0005-0000-0000-000013F10000}"/>
    <cellStyle name="Comma 7 5 2 2 4 3 2" xfId="50052" xr:uid="{00000000-0005-0000-0000-000014F10000}"/>
    <cellStyle name="Comma 7 5 2 2 4 4" xfId="39612" xr:uid="{00000000-0005-0000-0000-000015F10000}"/>
    <cellStyle name="Comma 7 5 2 2 5" xfId="21188" xr:uid="{00000000-0005-0000-0000-000016F10000}"/>
    <cellStyle name="Comma 7 5 2 2 5 2" xfId="52571" xr:uid="{00000000-0005-0000-0000-000017F10000}"/>
    <cellStyle name="Comma 7 5 2 2 6" xfId="29070" xr:uid="{00000000-0005-0000-0000-000018F10000}"/>
    <cellStyle name="Comma 7 5 2 2 6 2" xfId="60452" xr:uid="{00000000-0005-0000-0000-000019F10000}"/>
    <cellStyle name="Comma 7 5 2 2 7" xfId="13412" xr:uid="{00000000-0005-0000-0000-00001AF10000}"/>
    <cellStyle name="Comma 7 5 2 2 7 2" xfId="44798" xr:uid="{00000000-0005-0000-0000-00001BF10000}"/>
    <cellStyle name="Comma 7 5 2 2 8" xfId="34350" xr:uid="{00000000-0005-0000-0000-00001CF10000}"/>
    <cellStyle name="Comma 7 5 2 3" xfId="2637" xr:uid="{00000000-0005-0000-0000-00001DF10000}"/>
    <cellStyle name="Comma 7 5 2 3 2" xfId="5337" xr:uid="{00000000-0005-0000-0000-00001EF10000}"/>
    <cellStyle name="Comma 7 5 2 3 2 2" xfId="10698" xr:uid="{00000000-0005-0000-0000-00001FF10000}"/>
    <cellStyle name="Comma 7 5 2 3 2 2 2" xfId="23817" xr:uid="{00000000-0005-0000-0000-000020F10000}"/>
    <cellStyle name="Comma 7 5 2 3 2 2 2 2" xfId="55200" xr:uid="{00000000-0005-0000-0000-000021F10000}"/>
    <cellStyle name="Comma 7 5 2 3 2 2 3" xfId="42246" xr:uid="{00000000-0005-0000-0000-000022F10000}"/>
    <cellStyle name="Comma 7 5 2 3 2 3" xfId="31699" xr:uid="{00000000-0005-0000-0000-000023F10000}"/>
    <cellStyle name="Comma 7 5 2 3 2 3 2" xfId="63081" xr:uid="{00000000-0005-0000-0000-000024F10000}"/>
    <cellStyle name="Comma 7 5 2 3 2 4" xfId="16042" xr:uid="{00000000-0005-0000-0000-000025F10000}"/>
    <cellStyle name="Comma 7 5 2 3 2 4 2" xfId="47427" xr:uid="{00000000-0005-0000-0000-000026F10000}"/>
    <cellStyle name="Comma 7 5 2 3 2 5" xfId="36982" xr:uid="{00000000-0005-0000-0000-000027F10000}"/>
    <cellStyle name="Comma 7 5 2 3 3" xfId="8040" xr:uid="{00000000-0005-0000-0000-000028F10000}"/>
    <cellStyle name="Comma 7 5 2 3 3 2" xfId="26444" xr:uid="{00000000-0005-0000-0000-000029F10000}"/>
    <cellStyle name="Comma 7 5 2 3 3 2 2" xfId="57827" xr:uid="{00000000-0005-0000-0000-00002AF10000}"/>
    <cellStyle name="Comma 7 5 2 3 3 3" xfId="18671" xr:uid="{00000000-0005-0000-0000-00002BF10000}"/>
    <cellStyle name="Comma 7 5 2 3 3 3 2" xfId="50054" xr:uid="{00000000-0005-0000-0000-00002CF10000}"/>
    <cellStyle name="Comma 7 5 2 3 3 4" xfId="39614" xr:uid="{00000000-0005-0000-0000-00002DF10000}"/>
    <cellStyle name="Comma 7 5 2 3 4" xfId="21190" xr:uid="{00000000-0005-0000-0000-00002EF10000}"/>
    <cellStyle name="Comma 7 5 2 3 4 2" xfId="52573" xr:uid="{00000000-0005-0000-0000-00002FF10000}"/>
    <cellStyle name="Comma 7 5 2 3 5" xfId="29072" xr:uid="{00000000-0005-0000-0000-000030F10000}"/>
    <cellStyle name="Comma 7 5 2 3 5 2" xfId="60454" xr:uid="{00000000-0005-0000-0000-000031F10000}"/>
    <cellStyle name="Comma 7 5 2 3 6" xfId="13414" xr:uid="{00000000-0005-0000-0000-000032F10000}"/>
    <cellStyle name="Comma 7 5 2 3 6 2" xfId="44800" xr:uid="{00000000-0005-0000-0000-000033F10000}"/>
    <cellStyle name="Comma 7 5 2 3 7" xfId="34352" xr:uid="{00000000-0005-0000-0000-000034F10000}"/>
    <cellStyle name="Comma 7 5 2 4" xfId="2638" xr:uid="{00000000-0005-0000-0000-000035F10000}"/>
    <cellStyle name="Comma 7 5 2 4 2" xfId="5338" xr:uid="{00000000-0005-0000-0000-000036F10000}"/>
    <cellStyle name="Comma 7 5 2 4 2 2" xfId="10699" xr:uid="{00000000-0005-0000-0000-000037F10000}"/>
    <cellStyle name="Comma 7 5 2 4 2 2 2" xfId="23818" xr:uid="{00000000-0005-0000-0000-000038F10000}"/>
    <cellStyle name="Comma 7 5 2 4 2 2 2 2" xfId="55201" xr:uid="{00000000-0005-0000-0000-000039F10000}"/>
    <cellStyle name="Comma 7 5 2 4 2 2 3" xfId="42247" xr:uid="{00000000-0005-0000-0000-00003AF10000}"/>
    <cellStyle name="Comma 7 5 2 4 2 3" xfId="31700" xr:uid="{00000000-0005-0000-0000-00003BF10000}"/>
    <cellStyle name="Comma 7 5 2 4 2 3 2" xfId="63082" xr:uid="{00000000-0005-0000-0000-00003CF10000}"/>
    <cellStyle name="Comma 7 5 2 4 2 4" xfId="16043" xr:uid="{00000000-0005-0000-0000-00003DF10000}"/>
    <cellStyle name="Comma 7 5 2 4 2 4 2" xfId="47428" xr:uid="{00000000-0005-0000-0000-00003EF10000}"/>
    <cellStyle name="Comma 7 5 2 4 2 5" xfId="36983" xr:uid="{00000000-0005-0000-0000-00003FF10000}"/>
    <cellStyle name="Comma 7 5 2 4 3" xfId="8041" xr:uid="{00000000-0005-0000-0000-000040F10000}"/>
    <cellStyle name="Comma 7 5 2 4 3 2" xfId="26445" xr:uid="{00000000-0005-0000-0000-000041F10000}"/>
    <cellStyle name="Comma 7 5 2 4 3 2 2" xfId="57828" xr:uid="{00000000-0005-0000-0000-000042F10000}"/>
    <cellStyle name="Comma 7 5 2 4 3 3" xfId="18672" xr:uid="{00000000-0005-0000-0000-000043F10000}"/>
    <cellStyle name="Comma 7 5 2 4 3 3 2" xfId="50055" xr:uid="{00000000-0005-0000-0000-000044F10000}"/>
    <cellStyle name="Comma 7 5 2 4 3 4" xfId="39615" xr:uid="{00000000-0005-0000-0000-000045F10000}"/>
    <cellStyle name="Comma 7 5 2 4 4" xfId="21191" xr:uid="{00000000-0005-0000-0000-000046F10000}"/>
    <cellStyle name="Comma 7 5 2 4 4 2" xfId="52574" xr:uid="{00000000-0005-0000-0000-000047F10000}"/>
    <cellStyle name="Comma 7 5 2 4 5" xfId="29073" xr:uid="{00000000-0005-0000-0000-000048F10000}"/>
    <cellStyle name="Comma 7 5 2 4 5 2" xfId="60455" xr:uid="{00000000-0005-0000-0000-000049F10000}"/>
    <cellStyle name="Comma 7 5 2 4 6" xfId="13415" xr:uid="{00000000-0005-0000-0000-00004AF10000}"/>
    <cellStyle name="Comma 7 5 2 4 6 2" xfId="44801" xr:uid="{00000000-0005-0000-0000-00004BF10000}"/>
    <cellStyle name="Comma 7 5 2 4 7" xfId="34353" xr:uid="{00000000-0005-0000-0000-00004CF10000}"/>
    <cellStyle name="Comma 7 5 2 5" xfId="5334" xr:uid="{00000000-0005-0000-0000-00004DF10000}"/>
    <cellStyle name="Comma 7 5 2 5 2" xfId="10695" xr:uid="{00000000-0005-0000-0000-00004EF10000}"/>
    <cellStyle name="Comma 7 5 2 5 2 2" xfId="23814" xr:uid="{00000000-0005-0000-0000-00004FF10000}"/>
    <cellStyle name="Comma 7 5 2 5 2 2 2" xfId="55197" xr:uid="{00000000-0005-0000-0000-000050F10000}"/>
    <cellStyle name="Comma 7 5 2 5 2 3" xfId="42243" xr:uid="{00000000-0005-0000-0000-000051F10000}"/>
    <cellStyle name="Comma 7 5 2 5 3" xfId="31696" xr:uid="{00000000-0005-0000-0000-000052F10000}"/>
    <cellStyle name="Comma 7 5 2 5 3 2" xfId="63078" xr:uid="{00000000-0005-0000-0000-000053F10000}"/>
    <cellStyle name="Comma 7 5 2 5 4" xfId="16039" xr:uid="{00000000-0005-0000-0000-000054F10000}"/>
    <cellStyle name="Comma 7 5 2 5 4 2" xfId="47424" xr:uid="{00000000-0005-0000-0000-000055F10000}"/>
    <cellStyle name="Comma 7 5 2 5 5" xfId="36979" xr:uid="{00000000-0005-0000-0000-000056F10000}"/>
    <cellStyle name="Comma 7 5 2 6" xfId="8037" xr:uid="{00000000-0005-0000-0000-000057F10000}"/>
    <cellStyle name="Comma 7 5 2 6 2" xfId="26441" xr:uid="{00000000-0005-0000-0000-000058F10000}"/>
    <cellStyle name="Comma 7 5 2 6 2 2" xfId="57824" xr:uid="{00000000-0005-0000-0000-000059F10000}"/>
    <cellStyle name="Comma 7 5 2 6 3" xfId="18668" xr:uid="{00000000-0005-0000-0000-00005AF10000}"/>
    <cellStyle name="Comma 7 5 2 6 3 2" xfId="50051" xr:uid="{00000000-0005-0000-0000-00005BF10000}"/>
    <cellStyle name="Comma 7 5 2 6 4" xfId="39611" xr:uid="{00000000-0005-0000-0000-00005CF10000}"/>
    <cellStyle name="Comma 7 5 2 7" xfId="21187" xr:uid="{00000000-0005-0000-0000-00005DF10000}"/>
    <cellStyle name="Comma 7 5 2 7 2" xfId="52570" xr:uid="{00000000-0005-0000-0000-00005EF10000}"/>
    <cellStyle name="Comma 7 5 2 8" xfId="29069" xr:uid="{00000000-0005-0000-0000-00005FF10000}"/>
    <cellStyle name="Comma 7 5 2 8 2" xfId="60451" xr:uid="{00000000-0005-0000-0000-000060F10000}"/>
    <cellStyle name="Comma 7 5 2 9" xfId="13411" xr:uid="{00000000-0005-0000-0000-000061F10000}"/>
    <cellStyle name="Comma 7 5 2 9 2" xfId="44797" xr:uid="{00000000-0005-0000-0000-000062F10000}"/>
    <cellStyle name="Comma 7 5 3" xfId="2639" xr:uid="{00000000-0005-0000-0000-000063F10000}"/>
    <cellStyle name="Comma 7 5 3 10" xfId="34354" xr:uid="{00000000-0005-0000-0000-000064F10000}"/>
    <cellStyle name="Comma 7 5 3 2" xfId="2640" xr:uid="{00000000-0005-0000-0000-000065F10000}"/>
    <cellStyle name="Comma 7 5 3 2 2" xfId="2641" xr:uid="{00000000-0005-0000-0000-000066F10000}"/>
    <cellStyle name="Comma 7 5 3 2 2 2" xfId="5341" xr:uid="{00000000-0005-0000-0000-000067F10000}"/>
    <cellStyle name="Comma 7 5 3 2 2 2 2" xfId="10702" xr:uid="{00000000-0005-0000-0000-000068F10000}"/>
    <cellStyle name="Comma 7 5 3 2 2 2 2 2" xfId="23821" xr:uid="{00000000-0005-0000-0000-000069F10000}"/>
    <cellStyle name="Comma 7 5 3 2 2 2 2 2 2" xfId="55204" xr:uid="{00000000-0005-0000-0000-00006AF10000}"/>
    <cellStyle name="Comma 7 5 3 2 2 2 2 3" xfId="42250" xr:uid="{00000000-0005-0000-0000-00006BF10000}"/>
    <cellStyle name="Comma 7 5 3 2 2 2 3" xfId="31703" xr:uid="{00000000-0005-0000-0000-00006CF10000}"/>
    <cellStyle name="Comma 7 5 3 2 2 2 3 2" xfId="63085" xr:uid="{00000000-0005-0000-0000-00006DF10000}"/>
    <cellStyle name="Comma 7 5 3 2 2 2 4" xfId="16046" xr:uid="{00000000-0005-0000-0000-00006EF10000}"/>
    <cellStyle name="Comma 7 5 3 2 2 2 4 2" xfId="47431" xr:uid="{00000000-0005-0000-0000-00006FF10000}"/>
    <cellStyle name="Comma 7 5 3 2 2 2 5" xfId="36986" xr:uid="{00000000-0005-0000-0000-000070F10000}"/>
    <cellStyle name="Comma 7 5 3 2 2 3" xfId="8044" xr:uid="{00000000-0005-0000-0000-000071F10000}"/>
    <cellStyle name="Comma 7 5 3 2 2 3 2" xfId="26448" xr:uid="{00000000-0005-0000-0000-000072F10000}"/>
    <cellStyle name="Comma 7 5 3 2 2 3 2 2" xfId="57831" xr:uid="{00000000-0005-0000-0000-000073F10000}"/>
    <cellStyle name="Comma 7 5 3 2 2 3 3" xfId="18675" xr:uid="{00000000-0005-0000-0000-000074F10000}"/>
    <cellStyle name="Comma 7 5 3 2 2 3 3 2" xfId="50058" xr:uid="{00000000-0005-0000-0000-000075F10000}"/>
    <cellStyle name="Comma 7 5 3 2 2 3 4" xfId="39618" xr:uid="{00000000-0005-0000-0000-000076F10000}"/>
    <cellStyle name="Comma 7 5 3 2 2 4" xfId="21194" xr:uid="{00000000-0005-0000-0000-000077F10000}"/>
    <cellStyle name="Comma 7 5 3 2 2 4 2" xfId="52577" xr:uid="{00000000-0005-0000-0000-000078F10000}"/>
    <cellStyle name="Comma 7 5 3 2 2 5" xfId="29076" xr:uid="{00000000-0005-0000-0000-000079F10000}"/>
    <cellStyle name="Comma 7 5 3 2 2 5 2" xfId="60458" xr:uid="{00000000-0005-0000-0000-00007AF10000}"/>
    <cellStyle name="Comma 7 5 3 2 2 6" xfId="13418" xr:uid="{00000000-0005-0000-0000-00007BF10000}"/>
    <cellStyle name="Comma 7 5 3 2 2 6 2" xfId="44804" xr:uid="{00000000-0005-0000-0000-00007CF10000}"/>
    <cellStyle name="Comma 7 5 3 2 2 7" xfId="34356" xr:uid="{00000000-0005-0000-0000-00007DF10000}"/>
    <cellStyle name="Comma 7 5 3 2 3" xfId="5340" xr:uid="{00000000-0005-0000-0000-00007EF10000}"/>
    <cellStyle name="Comma 7 5 3 2 3 2" xfId="10701" xr:uid="{00000000-0005-0000-0000-00007FF10000}"/>
    <cellStyle name="Comma 7 5 3 2 3 2 2" xfId="23820" xr:uid="{00000000-0005-0000-0000-000080F10000}"/>
    <cellStyle name="Comma 7 5 3 2 3 2 2 2" xfId="55203" xr:uid="{00000000-0005-0000-0000-000081F10000}"/>
    <cellStyle name="Comma 7 5 3 2 3 2 3" xfId="42249" xr:uid="{00000000-0005-0000-0000-000082F10000}"/>
    <cellStyle name="Comma 7 5 3 2 3 3" xfId="31702" xr:uid="{00000000-0005-0000-0000-000083F10000}"/>
    <cellStyle name="Comma 7 5 3 2 3 3 2" xfId="63084" xr:uid="{00000000-0005-0000-0000-000084F10000}"/>
    <cellStyle name="Comma 7 5 3 2 3 4" xfId="16045" xr:uid="{00000000-0005-0000-0000-000085F10000}"/>
    <cellStyle name="Comma 7 5 3 2 3 4 2" xfId="47430" xr:uid="{00000000-0005-0000-0000-000086F10000}"/>
    <cellStyle name="Comma 7 5 3 2 3 5" xfId="36985" xr:uid="{00000000-0005-0000-0000-000087F10000}"/>
    <cellStyle name="Comma 7 5 3 2 4" xfId="8043" xr:uid="{00000000-0005-0000-0000-000088F10000}"/>
    <cellStyle name="Comma 7 5 3 2 4 2" xfId="26447" xr:uid="{00000000-0005-0000-0000-000089F10000}"/>
    <cellStyle name="Comma 7 5 3 2 4 2 2" xfId="57830" xr:uid="{00000000-0005-0000-0000-00008AF10000}"/>
    <cellStyle name="Comma 7 5 3 2 4 3" xfId="18674" xr:uid="{00000000-0005-0000-0000-00008BF10000}"/>
    <cellStyle name="Comma 7 5 3 2 4 3 2" xfId="50057" xr:uid="{00000000-0005-0000-0000-00008CF10000}"/>
    <cellStyle name="Comma 7 5 3 2 4 4" xfId="39617" xr:uid="{00000000-0005-0000-0000-00008DF10000}"/>
    <cellStyle name="Comma 7 5 3 2 5" xfId="21193" xr:uid="{00000000-0005-0000-0000-00008EF10000}"/>
    <cellStyle name="Comma 7 5 3 2 5 2" xfId="52576" xr:uid="{00000000-0005-0000-0000-00008FF10000}"/>
    <cellStyle name="Comma 7 5 3 2 6" xfId="29075" xr:uid="{00000000-0005-0000-0000-000090F10000}"/>
    <cellStyle name="Comma 7 5 3 2 6 2" xfId="60457" xr:uid="{00000000-0005-0000-0000-000091F10000}"/>
    <cellStyle name="Comma 7 5 3 2 7" xfId="13417" xr:uid="{00000000-0005-0000-0000-000092F10000}"/>
    <cellStyle name="Comma 7 5 3 2 7 2" xfId="44803" xr:uid="{00000000-0005-0000-0000-000093F10000}"/>
    <cellStyle name="Comma 7 5 3 2 8" xfId="34355" xr:uid="{00000000-0005-0000-0000-000094F10000}"/>
    <cellStyle name="Comma 7 5 3 3" xfId="2642" xr:uid="{00000000-0005-0000-0000-000095F10000}"/>
    <cellStyle name="Comma 7 5 3 3 2" xfId="5342" xr:uid="{00000000-0005-0000-0000-000096F10000}"/>
    <cellStyle name="Comma 7 5 3 3 2 2" xfId="10703" xr:uid="{00000000-0005-0000-0000-000097F10000}"/>
    <cellStyle name="Comma 7 5 3 3 2 2 2" xfId="23822" xr:uid="{00000000-0005-0000-0000-000098F10000}"/>
    <cellStyle name="Comma 7 5 3 3 2 2 2 2" xfId="55205" xr:uid="{00000000-0005-0000-0000-000099F10000}"/>
    <cellStyle name="Comma 7 5 3 3 2 2 3" xfId="42251" xr:uid="{00000000-0005-0000-0000-00009AF10000}"/>
    <cellStyle name="Comma 7 5 3 3 2 3" xfId="31704" xr:uid="{00000000-0005-0000-0000-00009BF10000}"/>
    <cellStyle name="Comma 7 5 3 3 2 3 2" xfId="63086" xr:uid="{00000000-0005-0000-0000-00009CF10000}"/>
    <cellStyle name="Comma 7 5 3 3 2 4" xfId="16047" xr:uid="{00000000-0005-0000-0000-00009DF10000}"/>
    <cellStyle name="Comma 7 5 3 3 2 4 2" xfId="47432" xr:uid="{00000000-0005-0000-0000-00009EF10000}"/>
    <cellStyle name="Comma 7 5 3 3 2 5" xfId="36987" xr:uid="{00000000-0005-0000-0000-00009FF10000}"/>
    <cellStyle name="Comma 7 5 3 3 3" xfId="8045" xr:uid="{00000000-0005-0000-0000-0000A0F10000}"/>
    <cellStyle name="Comma 7 5 3 3 3 2" xfId="26449" xr:uid="{00000000-0005-0000-0000-0000A1F10000}"/>
    <cellStyle name="Comma 7 5 3 3 3 2 2" xfId="57832" xr:uid="{00000000-0005-0000-0000-0000A2F10000}"/>
    <cellStyle name="Comma 7 5 3 3 3 3" xfId="18676" xr:uid="{00000000-0005-0000-0000-0000A3F10000}"/>
    <cellStyle name="Comma 7 5 3 3 3 3 2" xfId="50059" xr:uid="{00000000-0005-0000-0000-0000A4F10000}"/>
    <cellStyle name="Comma 7 5 3 3 3 4" xfId="39619" xr:uid="{00000000-0005-0000-0000-0000A5F10000}"/>
    <cellStyle name="Comma 7 5 3 3 4" xfId="21195" xr:uid="{00000000-0005-0000-0000-0000A6F10000}"/>
    <cellStyle name="Comma 7 5 3 3 4 2" xfId="52578" xr:uid="{00000000-0005-0000-0000-0000A7F10000}"/>
    <cellStyle name="Comma 7 5 3 3 5" xfId="29077" xr:uid="{00000000-0005-0000-0000-0000A8F10000}"/>
    <cellStyle name="Comma 7 5 3 3 5 2" xfId="60459" xr:uid="{00000000-0005-0000-0000-0000A9F10000}"/>
    <cellStyle name="Comma 7 5 3 3 6" xfId="13419" xr:uid="{00000000-0005-0000-0000-0000AAF10000}"/>
    <cellStyle name="Comma 7 5 3 3 6 2" xfId="44805" xr:uid="{00000000-0005-0000-0000-0000ABF10000}"/>
    <cellStyle name="Comma 7 5 3 3 7" xfId="34357" xr:uid="{00000000-0005-0000-0000-0000ACF10000}"/>
    <cellStyle name="Comma 7 5 3 4" xfId="2643" xr:uid="{00000000-0005-0000-0000-0000ADF10000}"/>
    <cellStyle name="Comma 7 5 3 4 2" xfId="5343" xr:uid="{00000000-0005-0000-0000-0000AEF10000}"/>
    <cellStyle name="Comma 7 5 3 4 2 2" xfId="10704" xr:uid="{00000000-0005-0000-0000-0000AFF10000}"/>
    <cellStyle name="Comma 7 5 3 4 2 2 2" xfId="23823" xr:uid="{00000000-0005-0000-0000-0000B0F10000}"/>
    <cellStyle name="Comma 7 5 3 4 2 2 2 2" xfId="55206" xr:uid="{00000000-0005-0000-0000-0000B1F10000}"/>
    <cellStyle name="Comma 7 5 3 4 2 2 3" xfId="42252" xr:uid="{00000000-0005-0000-0000-0000B2F10000}"/>
    <cellStyle name="Comma 7 5 3 4 2 3" xfId="31705" xr:uid="{00000000-0005-0000-0000-0000B3F10000}"/>
    <cellStyle name="Comma 7 5 3 4 2 3 2" xfId="63087" xr:uid="{00000000-0005-0000-0000-0000B4F10000}"/>
    <cellStyle name="Comma 7 5 3 4 2 4" xfId="16048" xr:uid="{00000000-0005-0000-0000-0000B5F10000}"/>
    <cellStyle name="Comma 7 5 3 4 2 4 2" xfId="47433" xr:uid="{00000000-0005-0000-0000-0000B6F10000}"/>
    <cellStyle name="Comma 7 5 3 4 2 5" xfId="36988" xr:uid="{00000000-0005-0000-0000-0000B7F10000}"/>
    <cellStyle name="Comma 7 5 3 4 3" xfId="8046" xr:uid="{00000000-0005-0000-0000-0000B8F10000}"/>
    <cellStyle name="Comma 7 5 3 4 3 2" xfId="26450" xr:uid="{00000000-0005-0000-0000-0000B9F10000}"/>
    <cellStyle name="Comma 7 5 3 4 3 2 2" xfId="57833" xr:uid="{00000000-0005-0000-0000-0000BAF10000}"/>
    <cellStyle name="Comma 7 5 3 4 3 3" xfId="18677" xr:uid="{00000000-0005-0000-0000-0000BBF10000}"/>
    <cellStyle name="Comma 7 5 3 4 3 3 2" xfId="50060" xr:uid="{00000000-0005-0000-0000-0000BCF10000}"/>
    <cellStyle name="Comma 7 5 3 4 3 4" xfId="39620" xr:uid="{00000000-0005-0000-0000-0000BDF10000}"/>
    <cellStyle name="Comma 7 5 3 4 4" xfId="21196" xr:uid="{00000000-0005-0000-0000-0000BEF10000}"/>
    <cellStyle name="Comma 7 5 3 4 4 2" xfId="52579" xr:uid="{00000000-0005-0000-0000-0000BFF10000}"/>
    <cellStyle name="Comma 7 5 3 4 5" xfId="29078" xr:uid="{00000000-0005-0000-0000-0000C0F10000}"/>
    <cellStyle name="Comma 7 5 3 4 5 2" xfId="60460" xr:uid="{00000000-0005-0000-0000-0000C1F10000}"/>
    <cellStyle name="Comma 7 5 3 4 6" xfId="13420" xr:uid="{00000000-0005-0000-0000-0000C2F10000}"/>
    <cellStyle name="Comma 7 5 3 4 6 2" xfId="44806" xr:uid="{00000000-0005-0000-0000-0000C3F10000}"/>
    <cellStyle name="Comma 7 5 3 4 7" xfId="34358" xr:uid="{00000000-0005-0000-0000-0000C4F10000}"/>
    <cellStyle name="Comma 7 5 3 5" xfId="5339" xr:uid="{00000000-0005-0000-0000-0000C5F10000}"/>
    <cellStyle name="Comma 7 5 3 5 2" xfId="10700" xr:uid="{00000000-0005-0000-0000-0000C6F10000}"/>
    <cellStyle name="Comma 7 5 3 5 2 2" xfId="23819" xr:uid="{00000000-0005-0000-0000-0000C7F10000}"/>
    <cellStyle name="Comma 7 5 3 5 2 2 2" xfId="55202" xr:uid="{00000000-0005-0000-0000-0000C8F10000}"/>
    <cellStyle name="Comma 7 5 3 5 2 3" xfId="42248" xr:uid="{00000000-0005-0000-0000-0000C9F10000}"/>
    <cellStyle name="Comma 7 5 3 5 3" xfId="31701" xr:uid="{00000000-0005-0000-0000-0000CAF10000}"/>
    <cellStyle name="Comma 7 5 3 5 3 2" xfId="63083" xr:uid="{00000000-0005-0000-0000-0000CBF10000}"/>
    <cellStyle name="Comma 7 5 3 5 4" xfId="16044" xr:uid="{00000000-0005-0000-0000-0000CCF10000}"/>
    <cellStyle name="Comma 7 5 3 5 4 2" xfId="47429" xr:uid="{00000000-0005-0000-0000-0000CDF10000}"/>
    <cellStyle name="Comma 7 5 3 5 5" xfId="36984" xr:uid="{00000000-0005-0000-0000-0000CEF10000}"/>
    <cellStyle name="Comma 7 5 3 6" xfId="8042" xr:uid="{00000000-0005-0000-0000-0000CFF10000}"/>
    <cellStyle name="Comma 7 5 3 6 2" xfId="26446" xr:uid="{00000000-0005-0000-0000-0000D0F10000}"/>
    <cellStyle name="Comma 7 5 3 6 2 2" xfId="57829" xr:uid="{00000000-0005-0000-0000-0000D1F10000}"/>
    <cellStyle name="Comma 7 5 3 6 3" xfId="18673" xr:uid="{00000000-0005-0000-0000-0000D2F10000}"/>
    <cellStyle name="Comma 7 5 3 6 3 2" xfId="50056" xr:uid="{00000000-0005-0000-0000-0000D3F10000}"/>
    <cellStyle name="Comma 7 5 3 6 4" xfId="39616" xr:uid="{00000000-0005-0000-0000-0000D4F10000}"/>
    <cellStyle name="Comma 7 5 3 7" xfId="21192" xr:uid="{00000000-0005-0000-0000-0000D5F10000}"/>
    <cellStyle name="Comma 7 5 3 7 2" xfId="52575" xr:uid="{00000000-0005-0000-0000-0000D6F10000}"/>
    <cellStyle name="Comma 7 5 3 8" xfId="29074" xr:uid="{00000000-0005-0000-0000-0000D7F10000}"/>
    <cellStyle name="Comma 7 5 3 8 2" xfId="60456" xr:uid="{00000000-0005-0000-0000-0000D8F10000}"/>
    <cellStyle name="Comma 7 5 3 9" xfId="13416" xr:uid="{00000000-0005-0000-0000-0000D9F10000}"/>
    <cellStyle name="Comma 7 5 3 9 2" xfId="44802" xr:uid="{00000000-0005-0000-0000-0000DAF10000}"/>
    <cellStyle name="Comma 7 5 4" xfId="2644" xr:uid="{00000000-0005-0000-0000-0000DBF10000}"/>
    <cellStyle name="Comma 7 5 4 10" xfId="34359" xr:uid="{00000000-0005-0000-0000-0000DCF10000}"/>
    <cellStyle name="Comma 7 5 4 2" xfId="2645" xr:uid="{00000000-0005-0000-0000-0000DDF10000}"/>
    <cellStyle name="Comma 7 5 4 2 2" xfId="2646" xr:uid="{00000000-0005-0000-0000-0000DEF10000}"/>
    <cellStyle name="Comma 7 5 4 2 2 2" xfId="5346" xr:uid="{00000000-0005-0000-0000-0000DFF10000}"/>
    <cellStyle name="Comma 7 5 4 2 2 2 2" xfId="10707" xr:uid="{00000000-0005-0000-0000-0000E0F10000}"/>
    <cellStyle name="Comma 7 5 4 2 2 2 2 2" xfId="23826" xr:uid="{00000000-0005-0000-0000-0000E1F10000}"/>
    <cellStyle name="Comma 7 5 4 2 2 2 2 2 2" xfId="55209" xr:uid="{00000000-0005-0000-0000-0000E2F10000}"/>
    <cellStyle name="Comma 7 5 4 2 2 2 2 3" xfId="42255" xr:uid="{00000000-0005-0000-0000-0000E3F10000}"/>
    <cellStyle name="Comma 7 5 4 2 2 2 3" xfId="31708" xr:uid="{00000000-0005-0000-0000-0000E4F10000}"/>
    <cellStyle name="Comma 7 5 4 2 2 2 3 2" xfId="63090" xr:uid="{00000000-0005-0000-0000-0000E5F10000}"/>
    <cellStyle name="Comma 7 5 4 2 2 2 4" xfId="16051" xr:uid="{00000000-0005-0000-0000-0000E6F10000}"/>
    <cellStyle name="Comma 7 5 4 2 2 2 4 2" xfId="47436" xr:uid="{00000000-0005-0000-0000-0000E7F10000}"/>
    <cellStyle name="Comma 7 5 4 2 2 2 5" xfId="36991" xr:uid="{00000000-0005-0000-0000-0000E8F10000}"/>
    <cellStyle name="Comma 7 5 4 2 2 3" xfId="8049" xr:uid="{00000000-0005-0000-0000-0000E9F10000}"/>
    <cellStyle name="Comma 7 5 4 2 2 3 2" xfId="26453" xr:uid="{00000000-0005-0000-0000-0000EAF10000}"/>
    <cellStyle name="Comma 7 5 4 2 2 3 2 2" xfId="57836" xr:uid="{00000000-0005-0000-0000-0000EBF10000}"/>
    <cellStyle name="Comma 7 5 4 2 2 3 3" xfId="18680" xr:uid="{00000000-0005-0000-0000-0000ECF10000}"/>
    <cellStyle name="Comma 7 5 4 2 2 3 3 2" xfId="50063" xr:uid="{00000000-0005-0000-0000-0000EDF10000}"/>
    <cellStyle name="Comma 7 5 4 2 2 3 4" xfId="39623" xr:uid="{00000000-0005-0000-0000-0000EEF10000}"/>
    <cellStyle name="Comma 7 5 4 2 2 4" xfId="21199" xr:uid="{00000000-0005-0000-0000-0000EFF10000}"/>
    <cellStyle name="Comma 7 5 4 2 2 4 2" xfId="52582" xr:uid="{00000000-0005-0000-0000-0000F0F10000}"/>
    <cellStyle name="Comma 7 5 4 2 2 5" xfId="29081" xr:uid="{00000000-0005-0000-0000-0000F1F10000}"/>
    <cellStyle name="Comma 7 5 4 2 2 5 2" xfId="60463" xr:uid="{00000000-0005-0000-0000-0000F2F10000}"/>
    <cellStyle name="Comma 7 5 4 2 2 6" xfId="13423" xr:uid="{00000000-0005-0000-0000-0000F3F10000}"/>
    <cellStyle name="Comma 7 5 4 2 2 6 2" xfId="44809" xr:uid="{00000000-0005-0000-0000-0000F4F10000}"/>
    <cellStyle name="Comma 7 5 4 2 2 7" xfId="34361" xr:uid="{00000000-0005-0000-0000-0000F5F10000}"/>
    <cellStyle name="Comma 7 5 4 2 3" xfId="5345" xr:uid="{00000000-0005-0000-0000-0000F6F10000}"/>
    <cellStyle name="Comma 7 5 4 2 3 2" xfId="10706" xr:uid="{00000000-0005-0000-0000-0000F7F10000}"/>
    <cellStyle name="Comma 7 5 4 2 3 2 2" xfId="23825" xr:uid="{00000000-0005-0000-0000-0000F8F10000}"/>
    <cellStyle name="Comma 7 5 4 2 3 2 2 2" xfId="55208" xr:uid="{00000000-0005-0000-0000-0000F9F10000}"/>
    <cellStyle name="Comma 7 5 4 2 3 2 3" xfId="42254" xr:uid="{00000000-0005-0000-0000-0000FAF10000}"/>
    <cellStyle name="Comma 7 5 4 2 3 3" xfId="31707" xr:uid="{00000000-0005-0000-0000-0000FBF10000}"/>
    <cellStyle name="Comma 7 5 4 2 3 3 2" xfId="63089" xr:uid="{00000000-0005-0000-0000-0000FCF10000}"/>
    <cellStyle name="Comma 7 5 4 2 3 4" xfId="16050" xr:uid="{00000000-0005-0000-0000-0000FDF10000}"/>
    <cellStyle name="Comma 7 5 4 2 3 4 2" xfId="47435" xr:uid="{00000000-0005-0000-0000-0000FEF10000}"/>
    <cellStyle name="Comma 7 5 4 2 3 5" xfId="36990" xr:uid="{00000000-0005-0000-0000-0000FFF10000}"/>
    <cellStyle name="Comma 7 5 4 2 4" xfId="8048" xr:uid="{00000000-0005-0000-0000-000000F20000}"/>
    <cellStyle name="Comma 7 5 4 2 4 2" xfId="26452" xr:uid="{00000000-0005-0000-0000-000001F20000}"/>
    <cellStyle name="Comma 7 5 4 2 4 2 2" xfId="57835" xr:uid="{00000000-0005-0000-0000-000002F20000}"/>
    <cellStyle name="Comma 7 5 4 2 4 3" xfId="18679" xr:uid="{00000000-0005-0000-0000-000003F20000}"/>
    <cellStyle name="Comma 7 5 4 2 4 3 2" xfId="50062" xr:uid="{00000000-0005-0000-0000-000004F20000}"/>
    <cellStyle name="Comma 7 5 4 2 4 4" xfId="39622" xr:uid="{00000000-0005-0000-0000-000005F20000}"/>
    <cellStyle name="Comma 7 5 4 2 5" xfId="21198" xr:uid="{00000000-0005-0000-0000-000006F20000}"/>
    <cellStyle name="Comma 7 5 4 2 5 2" xfId="52581" xr:uid="{00000000-0005-0000-0000-000007F20000}"/>
    <cellStyle name="Comma 7 5 4 2 6" xfId="29080" xr:uid="{00000000-0005-0000-0000-000008F20000}"/>
    <cellStyle name="Comma 7 5 4 2 6 2" xfId="60462" xr:uid="{00000000-0005-0000-0000-000009F20000}"/>
    <cellStyle name="Comma 7 5 4 2 7" xfId="13422" xr:uid="{00000000-0005-0000-0000-00000AF20000}"/>
    <cellStyle name="Comma 7 5 4 2 7 2" xfId="44808" xr:uid="{00000000-0005-0000-0000-00000BF20000}"/>
    <cellStyle name="Comma 7 5 4 2 8" xfId="34360" xr:uid="{00000000-0005-0000-0000-00000CF20000}"/>
    <cellStyle name="Comma 7 5 4 3" xfId="2647" xr:uid="{00000000-0005-0000-0000-00000DF20000}"/>
    <cellStyle name="Comma 7 5 4 3 2" xfId="5347" xr:uid="{00000000-0005-0000-0000-00000EF20000}"/>
    <cellStyle name="Comma 7 5 4 3 2 2" xfId="10708" xr:uid="{00000000-0005-0000-0000-00000FF20000}"/>
    <cellStyle name="Comma 7 5 4 3 2 2 2" xfId="23827" xr:uid="{00000000-0005-0000-0000-000010F20000}"/>
    <cellStyle name="Comma 7 5 4 3 2 2 2 2" xfId="55210" xr:uid="{00000000-0005-0000-0000-000011F20000}"/>
    <cellStyle name="Comma 7 5 4 3 2 2 3" xfId="42256" xr:uid="{00000000-0005-0000-0000-000012F20000}"/>
    <cellStyle name="Comma 7 5 4 3 2 3" xfId="31709" xr:uid="{00000000-0005-0000-0000-000013F20000}"/>
    <cellStyle name="Comma 7 5 4 3 2 3 2" xfId="63091" xr:uid="{00000000-0005-0000-0000-000014F20000}"/>
    <cellStyle name="Comma 7 5 4 3 2 4" xfId="16052" xr:uid="{00000000-0005-0000-0000-000015F20000}"/>
    <cellStyle name="Comma 7 5 4 3 2 4 2" xfId="47437" xr:uid="{00000000-0005-0000-0000-000016F20000}"/>
    <cellStyle name="Comma 7 5 4 3 2 5" xfId="36992" xr:uid="{00000000-0005-0000-0000-000017F20000}"/>
    <cellStyle name="Comma 7 5 4 3 3" xfId="8050" xr:uid="{00000000-0005-0000-0000-000018F20000}"/>
    <cellStyle name="Comma 7 5 4 3 3 2" xfId="26454" xr:uid="{00000000-0005-0000-0000-000019F20000}"/>
    <cellStyle name="Comma 7 5 4 3 3 2 2" xfId="57837" xr:uid="{00000000-0005-0000-0000-00001AF20000}"/>
    <cellStyle name="Comma 7 5 4 3 3 3" xfId="18681" xr:uid="{00000000-0005-0000-0000-00001BF20000}"/>
    <cellStyle name="Comma 7 5 4 3 3 3 2" xfId="50064" xr:uid="{00000000-0005-0000-0000-00001CF20000}"/>
    <cellStyle name="Comma 7 5 4 3 3 4" xfId="39624" xr:uid="{00000000-0005-0000-0000-00001DF20000}"/>
    <cellStyle name="Comma 7 5 4 3 4" xfId="21200" xr:uid="{00000000-0005-0000-0000-00001EF20000}"/>
    <cellStyle name="Comma 7 5 4 3 4 2" xfId="52583" xr:uid="{00000000-0005-0000-0000-00001FF20000}"/>
    <cellStyle name="Comma 7 5 4 3 5" xfId="29082" xr:uid="{00000000-0005-0000-0000-000020F20000}"/>
    <cellStyle name="Comma 7 5 4 3 5 2" xfId="60464" xr:uid="{00000000-0005-0000-0000-000021F20000}"/>
    <cellStyle name="Comma 7 5 4 3 6" xfId="13424" xr:uid="{00000000-0005-0000-0000-000022F20000}"/>
    <cellStyle name="Comma 7 5 4 3 6 2" xfId="44810" xr:uid="{00000000-0005-0000-0000-000023F20000}"/>
    <cellStyle name="Comma 7 5 4 3 7" xfId="34362" xr:uid="{00000000-0005-0000-0000-000024F20000}"/>
    <cellStyle name="Comma 7 5 4 4" xfId="2648" xr:uid="{00000000-0005-0000-0000-000025F20000}"/>
    <cellStyle name="Comma 7 5 4 4 2" xfId="5348" xr:uid="{00000000-0005-0000-0000-000026F20000}"/>
    <cellStyle name="Comma 7 5 4 4 2 2" xfId="10709" xr:uid="{00000000-0005-0000-0000-000027F20000}"/>
    <cellStyle name="Comma 7 5 4 4 2 2 2" xfId="23828" xr:uid="{00000000-0005-0000-0000-000028F20000}"/>
    <cellStyle name="Comma 7 5 4 4 2 2 2 2" xfId="55211" xr:uid="{00000000-0005-0000-0000-000029F20000}"/>
    <cellStyle name="Comma 7 5 4 4 2 2 3" xfId="42257" xr:uid="{00000000-0005-0000-0000-00002AF20000}"/>
    <cellStyle name="Comma 7 5 4 4 2 3" xfId="31710" xr:uid="{00000000-0005-0000-0000-00002BF20000}"/>
    <cellStyle name="Comma 7 5 4 4 2 3 2" xfId="63092" xr:uid="{00000000-0005-0000-0000-00002CF20000}"/>
    <cellStyle name="Comma 7 5 4 4 2 4" xfId="16053" xr:uid="{00000000-0005-0000-0000-00002DF20000}"/>
    <cellStyle name="Comma 7 5 4 4 2 4 2" xfId="47438" xr:uid="{00000000-0005-0000-0000-00002EF20000}"/>
    <cellStyle name="Comma 7 5 4 4 2 5" xfId="36993" xr:uid="{00000000-0005-0000-0000-00002FF20000}"/>
    <cellStyle name="Comma 7 5 4 4 3" xfId="8051" xr:uid="{00000000-0005-0000-0000-000030F20000}"/>
    <cellStyle name="Comma 7 5 4 4 3 2" xfId="26455" xr:uid="{00000000-0005-0000-0000-000031F20000}"/>
    <cellStyle name="Comma 7 5 4 4 3 2 2" xfId="57838" xr:uid="{00000000-0005-0000-0000-000032F20000}"/>
    <cellStyle name="Comma 7 5 4 4 3 3" xfId="18682" xr:uid="{00000000-0005-0000-0000-000033F20000}"/>
    <cellStyle name="Comma 7 5 4 4 3 3 2" xfId="50065" xr:uid="{00000000-0005-0000-0000-000034F20000}"/>
    <cellStyle name="Comma 7 5 4 4 3 4" xfId="39625" xr:uid="{00000000-0005-0000-0000-000035F20000}"/>
    <cellStyle name="Comma 7 5 4 4 4" xfId="21201" xr:uid="{00000000-0005-0000-0000-000036F20000}"/>
    <cellStyle name="Comma 7 5 4 4 4 2" xfId="52584" xr:uid="{00000000-0005-0000-0000-000037F20000}"/>
    <cellStyle name="Comma 7 5 4 4 5" xfId="29083" xr:uid="{00000000-0005-0000-0000-000038F20000}"/>
    <cellStyle name="Comma 7 5 4 4 5 2" xfId="60465" xr:uid="{00000000-0005-0000-0000-000039F20000}"/>
    <cellStyle name="Comma 7 5 4 4 6" xfId="13425" xr:uid="{00000000-0005-0000-0000-00003AF20000}"/>
    <cellStyle name="Comma 7 5 4 4 6 2" xfId="44811" xr:uid="{00000000-0005-0000-0000-00003BF20000}"/>
    <cellStyle name="Comma 7 5 4 4 7" xfId="34363" xr:uid="{00000000-0005-0000-0000-00003CF20000}"/>
    <cellStyle name="Comma 7 5 4 5" xfId="5344" xr:uid="{00000000-0005-0000-0000-00003DF20000}"/>
    <cellStyle name="Comma 7 5 4 5 2" xfId="10705" xr:uid="{00000000-0005-0000-0000-00003EF20000}"/>
    <cellStyle name="Comma 7 5 4 5 2 2" xfId="23824" xr:uid="{00000000-0005-0000-0000-00003FF20000}"/>
    <cellStyle name="Comma 7 5 4 5 2 2 2" xfId="55207" xr:uid="{00000000-0005-0000-0000-000040F20000}"/>
    <cellStyle name="Comma 7 5 4 5 2 3" xfId="42253" xr:uid="{00000000-0005-0000-0000-000041F20000}"/>
    <cellStyle name="Comma 7 5 4 5 3" xfId="31706" xr:uid="{00000000-0005-0000-0000-000042F20000}"/>
    <cellStyle name="Comma 7 5 4 5 3 2" xfId="63088" xr:uid="{00000000-0005-0000-0000-000043F20000}"/>
    <cellStyle name="Comma 7 5 4 5 4" xfId="16049" xr:uid="{00000000-0005-0000-0000-000044F20000}"/>
    <cellStyle name="Comma 7 5 4 5 4 2" xfId="47434" xr:uid="{00000000-0005-0000-0000-000045F20000}"/>
    <cellStyle name="Comma 7 5 4 5 5" xfId="36989" xr:uid="{00000000-0005-0000-0000-000046F20000}"/>
    <cellStyle name="Comma 7 5 4 6" xfId="8047" xr:uid="{00000000-0005-0000-0000-000047F20000}"/>
    <cellStyle name="Comma 7 5 4 6 2" xfId="26451" xr:uid="{00000000-0005-0000-0000-000048F20000}"/>
    <cellStyle name="Comma 7 5 4 6 2 2" xfId="57834" xr:uid="{00000000-0005-0000-0000-000049F20000}"/>
    <cellStyle name="Comma 7 5 4 6 3" xfId="18678" xr:uid="{00000000-0005-0000-0000-00004AF20000}"/>
    <cellStyle name="Comma 7 5 4 6 3 2" xfId="50061" xr:uid="{00000000-0005-0000-0000-00004BF20000}"/>
    <cellStyle name="Comma 7 5 4 6 4" xfId="39621" xr:uid="{00000000-0005-0000-0000-00004CF20000}"/>
    <cellStyle name="Comma 7 5 4 7" xfId="21197" xr:uid="{00000000-0005-0000-0000-00004DF20000}"/>
    <cellStyle name="Comma 7 5 4 7 2" xfId="52580" xr:uid="{00000000-0005-0000-0000-00004EF20000}"/>
    <cellStyle name="Comma 7 5 4 8" xfId="29079" xr:uid="{00000000-0005-0000-0000-00004FF20000}"/>
    <cellStyle name="Comma 7 5 4 8 2" xfId="60461" xr:uid="{00000000-0005-0000-0000-000050F20000}"/>
    <cellStyle name="Comma 7 5 4 9" xfId="13421" xr:uid="{00000000-0005-0000-0000-000051F20000}"/>
    <cellStyle name="Comma 7 5 4 9 2" xfId="44807" xr:uid="{00000000-0005-0000-0000-000052F20000}"/>
    <cellStyle name="Comma 7 5 5" xfId="2649" xr:uid="{00000000-0005-0000-0000-000053F20000}"/>
    <cellStyle name="Comma 7 5 5 10" xfId="34364" xr:uid="{00000000-0005-0000-0000-000054F20000}"/>
    <cellStyle name="Comma 7 5 5 2" xfId="2650" xr:uid="{00000000-0005-0000-0000-000055F20000}"/>
    <cellStyle name="Comma 7 5 5 2 2" xfId="2651" xr:uid="{00000000-0005-0000-0000-000056F20000}"/>
    <cellStyle name="Comma 7 5 5 2 2 2" xfId="5351" xr:uid="{00000000-0005-0000-0000-000057F20000}"/>
    <cellStyle name="Comma 7 5 5 2 2 2 2" xfId="10712" xr:uid="{00000000-0005-0000-0000-000058F20000}"/>
    <cellStyle name="Comma 7 5 5 2 2 2 2 2" xfId="23831" xr:uid="{00000000-0005-0000-0000-000059F20000}"/>
    <cellStyle name="Comma 7 5 5 2 2 2 2 2 2" xfId="55214" xr:uid="{00000000-0005-0000-0000-00005AF20000}"/>
    <cellStyle name="Comma 7 5 5 2 2 2 2 3" xfId="42260" xr:uid="{00000000-0005-0000-0000-00005BF20000}"/>
    <cellStyle name="Comma 7 5 5 2 2 2 3" xfId="31713" xr:uid="{00000000-0005-0000-0000-00005CF20000}"/>
    <cellStyle name="Comma 7 5 5 2 2 2 3 2" xfId="63095" xr:uid="{00000000-0005-0000-0000-00005DF20000}"/>
    <cellStyle name="Comma 7 5 5 2 2 2 4" xfId="16056" xr:uid="{00000000-0005-0000-0000-00005EF20000}"/>
    <cellStyle name="Comma 7 5 5 2 2 2 4 2" xfId="47441" xr:uid="{00000000-0005-0000-0000-00005FF20000}"/>
    <cellStyle name="Comma 7 5 5 2 2 2 5" xfId="36996" xr:uid="{00000000-0005-0000-0000-000060F20000}"/>
    <cellStyle name="Comma 7 5 5 2 2 3" xfId="8054" xr:uid="{00000000-0005-0000-0000-000061F20000}"/>
    <cellStyle name="Comma 7 5 5 2 2 3 2" xfId="26458" xr:uid="{00000000-0005-0000-0000-000062F20000}"/>
    <cellStyle name="Comma 7 5 5 2 2 3 2 2" xfId="57841" xr:uid="{00000000-0005-0000-0000-000063F20000}"/>
    <cellStyle name="Comma 7 5 5 2 2 3 3" xfId="18685" xr:uid="{00000000-0005-0000-0000-000064F20000}"/>
    <cellStyle name="Comma 7 5 5 2 2 3 3 2" xfId="50068" xr:uid="{00000000-0005-0000-0000-000065F20000}"/>
    <cellStyle name="Comma 7 5 5 2 2 3 4" xfId="39628" xr:uid="{00000000-0005-0000-0000-000066F20000}"/>
    <cellStyle name="Comma 7 5 5 2 2 4" xfId="21204" xr:uid="{00000000-0005-0000-0000-000067F20000}"/>
    <cellStyle name="Comma 7 5 5 2 2 4 2" xfId="52587" xr:uid="{00000000-0005-0000-0000-000068F20000}"/>
    <cellStyle name="Comma 7 5 5 2 2 5" xfId="29086" xr:uid="{00000000-0005-0000-0000-000069F20000}"/>
    <cellStyle name="Comma 7 5 5 2 2 5 2" xfId="60468" xr:uid="{00000000-0005-0000-0000-00006AF20000}"/>
    <cellStyle name="Comma 7 5 5 2 2 6" xfId="13428" xr:uid="{00000000-0005-0000-0000-00006BF20000}"/>
    <cellStyle name="Comma 7 5 5 2 2 6 2" xfId="44814" xr:uid="{00000000-0005-0000-0000-00006CF20000}"/>
    <cellStyle name="Comma 7 5 5 2 2 7" xfId="34366" xr:uid="{00000000-0005-0000-0000-00006DF20000}"/>
    <cellStyle name="Comma 7 5 5 2 3" xfId="5350" xr:uid="{00000000-0005-0000-0000-00006EF20000}"/>
    <cellStyle name="Comma 7 5 5 2 3 2" xfId="10711" xr:uid="{00000000-0005-0000-0000-00006FF20000}"/>
    <cellStyle name="Comma 7 5 5 2 3 2 2" xfId="23830" xr:uid="{00000000-0005-0000-0000-000070F20000}"/>
    <cellStyle name="Comma 7 5 5 2 3 2 2 2" xfId="55213" xr:uid="{00000000-0005-0000-0000-000071F20000}"/>
    <cellStyle name="Comma 7 5 5 2 3 2 3" xfId="42259" xr:uid="{00000000-0005-0000-0000-000072F20000}"/>
    <cellStyle name="Comma 7 5 5 2 3 3" xfId="31712" xr:uid="{00000000-0005-0000-0000-000073F20000}"/>
    <cellStyle name="Comma 7 5 5 2 3 3 2" xfId="63094" xr:uid="{00000000-0005-0000-0000-000074F20000}"/>
    <cellStyle name="Comma 7 5 5 2 3 4" xfId="16055" xr:uid="{00000000-0005-0000-0000-000075F20000}"/>
    <cellStyle name="Comma 7 5 5 2 3 4 2" xfId="47440" xr:uid="{00000000-0005-0000-0000-000076F20000}"/>
    <cellStyle name="Comma 7 5 5 2 3 5" xfId="36995" xr:uid="{00000000-0005-0000-0000-000077F20000}"/>
    <cellStyle name="Comma 7 5 5 2 4" xfId="8053" xr:uid="{00000000-0005-0000-0000-000078F20000}"/>
    <cellStyle name="Comma 7 5 5 2 4 2" xfId="26457" xr:uid="{00000000-0005-0000-0000-000079F20000}"/>
    <cellStyle name="Comma 7 5 5 2 4 2 2" xfId="57840" xr:uid="{00000000-0005-0000-0000-00007AF20000}"/>
    <cellStyle name="Comma 7 5 5 2 4 3" xfId="18684" xr:uid="{00000000-0005-0000-0000-00007BF20000}"/>
    <cellStyle name="Comma 7 5 5 2 4 3 2" xfId="50067" xr:uid="{00000000-0005-0000-0000-00007CF20000}"/>
    <cellStyle name="Comma 7 5 5 2 4 4" xfId="39627" xr:uid="{00000000-0005-0000-0000-00007DF20000}"/>
    <cellStyle name="Comma 7 5 5 2 5" xfId="21203" xr:uid="{00000000-0005-0000-0000-00007EF20000}"/>
    <cellStyle name="Comma 7 5 5 2 5 2" xfId="52586" xr:uid="{00000000-0005-0000-0000-00007FF20000}"/>
    <cellStyle name="Comma 7 5 5 2 6" xfId="29085" xr:uid="{00000000-0005-0000-0000-000080F20000}"/>
    <cellStyle name="Comma 7 5 5 2 6 2" xfId="60467" xr:uid="{00000000-0005-0000-0000-000081F20000}"/>
    <cellStyle name="Comma 7 5 5 2 7" xfId="13427" xr:uid="{00000000-0005-0000-0000-000082F20000}"/>
    <cellStyle name="Comma 7 5 5 2 7 2" xfId="44813" xr:uid="{00000000-0005-0000-0000-000083F20000}"/>
    <cellStyle name="Comma 7 5 5 2 8" xfId="34365" xr:uid="{00000000-0005-0000-0000-000084F20000}"/>
    <cellStyle name="Comma 7 5 5 3" xfId="2652" xr:uid="{00000000-0005-0000-0000-000085F20000}"/>
    <cellStyle name="Comma 7 5 5 3 2" xfId="5352" xr:uid="{00000000-0005-0000-0000-000086F20000}"/>
    <cellStyle name="Comma 7 5 5 3 2 2" xfId="10713" xr:uid="{00000000-0005-0000-0000-000087F20000}"/>
    <cellStyle name="Comma 7 5 5 3 2 2 2" xfId="23832" xr:uid="{00000000-0005-0000-0000-000088F20000}"/>
    <cellStyle name="Comma 7 5 5 3 2 2 2 2" xfId="55215" xr:uid="{00000000-0005-0000-0000-000089F20000}"/>
    <cellStyle name="Comma 7 5 5 3 2 2 3" xfId="42261" xr:uid="{00000000-0005-0000-0000-00008AF20000}"/>
    <cellStyle name="Comma 7 5 5 3 2 3" xfId="31714" xr:uid="{00000000-0005-0000-0000-00008BF20000}"/>
    <cellStyle name="Comma 7 5 5 3 2 3 2" xfId="63096" xr:uid="{00000000-0005-0000-0000-00008CF20000}"/>
    <cellStyle name="Comma 7 5 5 3 2 4" xfId="16057" xr:uid="{00000000-0005-0000-0000-00008DF20000}"/>
    <cellStyle name="Comma 7 5 5 3 2 4 2" xfId="47442" xr:uid="{00000000-0005-0000-0000-00008EF20000}"/>
    <cellStyle name="Comma 7 5 5 3 2 5" xfId="36997" xr:uid="{00000000-0005-0000-0000-00008FF20000}"/>
    <cellStyle name="Comma 7 5 5 3 3" xfId="8055" xr:uid="{00000000-0005-0000-0000-000090F20000}"/>
    <cellStyle name="Comma 7 5 5 3 3 2" xfId="26459" xr:uid="{00000000-0005-0000-0000-000091F20000}"/>
    <cellStyle name="Comma 7 5 5 3 3 2 2" xfId="57842" xr:uid="{00000000-0005-0000-0000-000092F20000}"/>
    <cellStyle name="Comma 7 5 5 3 3 3" xfId="18686" xr:uid="{00000000-0005-0000-0000-000093F20000}"/>
    <cellStyle name="Comma 7 5 5 3 3 3 2" xfId="50069" xr:uid="{00000000-0005-0000-0000-000094F20000}"/>
    <cellStyle name="Comma 7 5 5 3 3 4" xfId="39629" xr:uid="{00000000-0005-0000-0000-000095F20000}"/>
    <cellStyle name="Comma 7 5 5 3 4" xfId="21205" xr:uid="{00000000-0005-0000-0000-000096F20000}"/>
    <cellStyle name="Comma 7 5 5 3 4 2" xfId="52588" xr:uid="{00000000-0005-0000-0000-000097F20000}"/>
    <cellStyle name="Comma 7 5 5 3 5" xfId="29087" xr:uid="{00000000-0005-0000-0000-000098F20000}"/>
    <cellStyle name="Comma 7 5 5 3 5 2" xfId="60469" xr:uid="{00000000-0005-0000-0000-000099F20000}"/>
    <cellStyle name="Comma 7 5 5 3 6" xfId="13429" xr:uid="{00000000-0005-0000-0000-00009AF20000}"/>
    <cellStyle name="Comma 7 5 5 3 6 2" xfId="44815" xr:uid="{00000000-0005-0000-0000-00009BF20000}"/>
    <cellStyle name="Comma 7 5 5 3 7" xfId="34367" xr:uid="{00000000-0005-0000-0000-00009CF20000}"/>
    <cellStyle name="Comma 7 5 5 4" xfId="2653" xr:uid="{00000000-0005-0000-0000-00009DF20000}"/>
    <cellStyle name="Comma 7 5 5 4 2" xfId="5353" xr:uid="{00000000-0005-0000-0000-00009EF20000}"/>
    <cellStyle name="Comma 7 5 5 4 2 2" xfId="10714" xr:uid="{00000000-0005-0000-0000-00009FF20000}"/>
    <cellStyle name="Comma 7 5 5 4 2 2 2" xfId="23833" xr:uid="{00000000-0005-0000-0000-0000A0F20000}"/>
    <cellStyle name="Comma 7 5 5 4 2 2 2 2" xfId="55216" xr:uid="{00000000-0005-0000-0000-0000A1F20000}"/>
    <cellStyle name="Comma 7 5 5 4 2 2 3" xfId="42262" xr:uid="{00000000-0005-0000-0000-0000A2F20000}"/>
    <cellStyle name="Comma 7 5 5 4 2 3" xfId="31715" xr:uid="{00000000-0005-0000-0000-0000A3F20000}"/>
    <cellStyle name="Comma 7 5 5 4 2 3 2" xfId="63097" xr:uid="{00000000-0005-0000-0000-0000A4F20000}"/>
    <cellStyle name="Comma 7 5 5 4 2 4" xfId="16058" xr:uid="{00000000-0005-0000-0000-0000A5F20000}"/>
    <cellStyle name="Comma 7 5 5 4 2 4 2" xfId="47443" xr:uid="{00000000-0005-0000-0000-0000A6F20000}"/>
    <cellStyle name="Comma 7 5 5 4 2 5" xfId="36998" xr:uid="{00000000-0005-0000-0000-0000A7F20000}"/>
    <cellStyle name="Comma 7 5 5 4 3" xfId="8056" xr:uid="{00000000-0005-0000-0000-0000A8F20000}"/>
    <cellStyle name="Comma 7 5 5 4 3 2" xfId="26460" xr:uid="{00000000-0005-0000-0000-0000A9F20000}"/>
    <cellStyle name="Comma 7 5 5 4 3 2 2" xfId="57843" xr:uid="{00000000-0005-0000-0000-0000AAF20000}"/>
    <cellStyle name="Comma 7 5 5 4 3 3" xfId="18687" xr:uid="{00000000-0005-0000-0000-0000ABF20000}"/>
    <cellStyle name="Comma 7 5 5 4 3 3 2" xfId="50070" xr:uid="{00000000-0005-0000-0000-0000ACF20000}"/>
    <cellStyle name="Comma 7 5 5 4 3 4" xfId="39630" xr:uid="{00000000-0005-0000-0000-0000ADF20000}"/>
    <cellStyle name="Comma 7 5 5 4 4" xfId="21206" xr:uid="{00000000-0005-0000-0000-0000AEF20000}"/>
    <cellStyle name="Comma 7 5 5 4 4 2" xfId="52589" xr:uid="{00000000-0005-0000-0000-0000AFF20000}"/>
    <cellStyle name="Comma 7 5 5 4 5" xfId="29088" xr:uid="{00000000-0005-0000-0000-0000B0F20000}"/>
    <cellStyle name="Comma 7 5 5 4 5 2" xfId="60470" xr:uid="{00000000-0005-0000-0000-0000B1F20000}"/>
    <cellStyle name="Comma 7 5 5 4 6" xfId="13430" xr:uid="{00000000-0005-0000-0000-0000B2F20000}"/>
    <cellStyle name="Comma 7 5 5 4 6 2" xfId="44816" xr:uid="{00000000-0005-0000-0000-0000B3F20000}"/>
    <cellStyle name="Comma 7 5 5 4 7" xfId="34368" xr:uid="{00000000-0005-0000-0000-0000B4F20000}"/>
    <cellStyle name="Comma 7 5 5 5" xfId="5349" xr:uid="{00000000-0005-0000-0000-0000B5F20000}"/>
    <cellStyle name="Comma 7 5 5 5 2" xfId="10710" xr:uid="{00000000-0005-0000-0000-0000B6F20000}"/>
    <cellStyle name="Comma 7 5 5 5 2 2" xfId="23829" xr:uid="{00000000-0005-0000-0000-0000B7F20000}"/>
    <cellStyle name="Comma 7 5 5 5 2 2 2" xfId="55212" xr:uid="{00000000-0005-0000-0000-0000B8F20000}"/>
    <cellStyle name="Comma 7 5 5 5 2 3" xfId="42258" xr:uid="{00000000-0005-0000-0000-0000B9F20000}"/>
    <cellStyle name="Comma 7 5 5 5 3" xfId="31711" xr:uid="{00000000-0005-0000-0000-0000BAF20000}"/>
    <cellStyle name="Comma 7 5 5 5 3 2" xfId="63093" xr:uid="{00000000-0005-0000-0000-0000BBF20000}"/>
    <cellStyle name="Comma 7 5 5 5 4" xfId="16054" xr:uid="{00000000-0005-0000-0000-0000BCF20000}"/>
    <cellStyle name="Comma 7 5 5 5 4 2" xfId="47439" xr:uid="{00000000-0005-0000-0000-0000BDF20000}"/>
    <cellStyle name="Comma 7 5 5 5 5" xfId="36994" xr:uid="{00000000-0005-0000-0000-0000BEF20000}"/>
    <cellStyle name="Comma 7 5 5 6" xfId="8052" xr:uid="{00000000-0005-0000-0000-0000BFF20000}"/>
    <cellStyle name="Comma 7 5 5 6 2" xfId="26456" xr:uid="{00000000-0005-0000-0000-0000C0F20000}"/>
    <cellStyle name="Comma 7 5 5 6 2 2" xfId="57839" xr:uid="{00000000-0005-0000-0000-0000C1F20000}"/>
    <cellStyle name="Comma 7 5 5 6 3" xfId="18683" xr:uid="{00000000-0005-0000-0000-0000C2F20000}"/>
    <cellStyle name="Comma 7 5 5 6 3 2" xfId="50066" xr:uid="{00000000-0005-0000-0000-0000C3F20000}"/>
    <cellStyle name="Comma 7 5 5 6 4" xfId="39626" xr:uid="{00000000-0005-0000-0000-0000C4F20000}"/>
    <cellStyle name="Comma 7 5 5 7" xfId="21202" xr:uid="{00000000-0005-0000-0000-0000C5F20000}"/>
    <cellStyle name="Comma 7 5 5 7 2" xfId="52585" xr:uid="{00000000-0005-0000-0000-0000C6F20000}"/>
    <cellStyle name="Comma 7 5 5 8" xfId="29084" xr:uid="{00000000-0005-0000-0000-0000C7F20000}"/>
    <cellStyle name="Comma 7 5 5 8 2" xfId="60466" xr:uid="{00000000-0005-0000-0000-0000C8F20000}"/>
    <cellStyle name="Comma 7 5 5 9" xfId="13426" xr:uid="{00000000-0005-0000-0000-0000C9F20000}"/>
    <cellStyle name="Comma 7 5 5 9 2" xfId="44812" xr:uid="{00000000-0005-0000-0000-0000CAF20000}"/>
    <cellStyle name="Comma 7 5 6" xfId="2654" xr:uid="{00000000-0005-0000-0000-0000CBF20000}"/>
    <cellStyle name="Comma 7 5 6 2" xfId="2655" xr:uid="{00000000-0005-0000-0000-0000CCF20000}"/>
    <cellStyle name="Comma 7 5 6 2 2" xfId="5355" xr:uid="{00000000-0005-0000-0000-0000CDF20000}"/>
    <cellStyle name="Comma 7 5 6 2 2 2" xfId="10716" xr:uid="{00000000-0005-0000-0000-0000CEF20000}"/>
    <cellStyle name="Comma 7 5 6 2 2 2 2" xfId="23835" xr:uid="{00000000-0005-0000-0000-0000CFF20000}"/>
    <cellStyle name="Comma 7 5 6 2 2 2 2 2" xfId="55218" xr:uid="{00000000-0005-0000-0000-0000D0F20000}"/>
    <cellStyle name="Comma 7 5 6 2 2 2 3" xfId="42264" xr:uid="{00000000-0005-0000-0000-0000D1F20000}"/>
    <cellStyle name="Comma 7 5 6 2 2 3" xfId="31717" xr:uid="{00000000-0005-0000-0000-0000D2F20000}"/>
    <cellStyle name="Comma 7 5 6 2 2 3 2" xfId="63099" xr:uid="{00000000-0005-0000-0000-0000D3F20000}"/>
    <cellStyle name="Comma 7 5 6 2 2 4" xfId="16060" xr:uid="{00000000-0005-0000-0000-0000D4F20000}"/>
    <cellStyle name="Comma 7 5 6 2 2 4 2" xfId="47445" xr:uid="{00000000-0005-0000-0000-0000D5F20000}"/>
    <cellStyle name="Comma 7 5 6 2 2 5" xfId="37000" xr:uid="{00000000-0005-0000-0000-0000D6F20000}"/>
    <cellStyle name="Comma 7 5 6 2 3" xfId="8058" xr:uid="{00000000-0005-0000-0000-0000D7F20000}"/>
    <cellStyle name="Comma 7 5 6 2 3 2" xfId="26462" xr:uid="{00000000-0005-0000-0000-0000D8F20000}"/>
    <cellStyle name="Comma 7 5 6 2 3 2 2" xfId="57845" xr:uid="{00000000-0005-0000-0000-0000D9F20000}"/>
    <cellStyle name="Comma 7 5 6 2 3 3" xfId="18689" xr:uid="{00000000-0005-0000-0000-0000DAF20000}"/>
    <cellStyle name="Comma 7 5 6 2 3 3 2" xfId="50072" xr:uid="{00000000-0005-0000-0000-0000DBF20000}"/>
    <cellStyle name="Comma 7 5 6 2 3 4" xfId="39632" xr:uid="{00000000-0005-0000-0000-0000DCF20000}"/>
    <cellStyle name="Comma 7 5 6 2 4" xfId="21208" xr:uid="{00000000-0005-0000-0000-0000DDF20000}"/>
    <cellStyle name="Comma 7 5 6 2 4 2" xfId="52591" xr:uid="{00000000-0005-0000-0000-0000DEF20000}"/>
    <cellStyle name="Comma 7 5 6 2 5" xfId="29090" xr:uid="{00000000-0005-0000-0000-0000DFF20000}"/>
    <cellStyle name="Comma 7 5 6 2 5 2" xfId="60472" xr:uid="{00000000-0005-0000-0000-0000E0F20000}"/>
    <cellStyle name="Comma 7 5 6 2 6" xfId="13432" xr:uid="{00000000-0005-0000-0000-0000E1F20000}"/>
    <cellStyle name="Comma 7 5 6 2 6 2" xfId="44818" xr:uid="{00000000-0005-0000-0000-0000E2F20000}"/>
    <cellStyle name="Comma 7 5 6 2 7" xfId="34370" xr:uid="{00000000-0005-0000-0000-0000E3F20000}"/>
    <cellStyle name="Comma 7 5 6 3" xfId="2656" xr:uid="{00000000-0005-0000-0000-0000E4F20000}"/>
    <cellStyle name="Comma 7 5 6 3 2" xfId="5356" xr:uid="{00000000-0005-0000-0000-0000E5F20000}"/>
    <cellStyle name="Comma 7 5 6 3 2 2" xfId="10717" xr:uid="{00000000-0005-0000-0000-0000E6F20000}"/>
    <cellStyle name="Comma 7 5 6 3 2 2 2" xfId="23836" xr:uid="{00000000-0005-0000-0000-0000E7F20000}"/>
    <cellStyle name="Comma 7 5 6 3 2 2 2 2" xfId="55219" xr:uid="{00000000-0005-0000-0000-0000E8F20000}"/>
    <cellStyle name="Comma 7 5 6 3 2 2 3" xfId="42265" xr:uid="{00000000-0005-0000-0000-0000E9F20000}"/>
    <cellStyle name="Comma 7 5 6 3 2 3" xfId="31718" xr:uid="{00000000-0005-0000-0000-0000EAF20000}"/>
    <cellStyle name="Comma 7 5 6 3 2 3 2" xfId="63100" xr:uid="{00000000-0005-0000-0000-0000EBF20000}"/>
    <cellStyle name="Comma 7 5 6 3 2 4" xfId="16061" xr:uid="{00000000-0005-0000-0000-0000ECF20000}"/>
    <cellStyle name="Comma 7 5 6 3 2 4 2" xfId="47446" xr:uid="{00000000-0005-0000-0000-0000EDF20000}"/>
    <cellStyle name="Comma 7 5 6 3 2 5" xfId="37001" xr:uid="{00000000-0005-0000-0000-0000EEF20000}"/>
    <cellStyle name="Comma 7 5 6 3 3" xfId="8059" xr:uid="{00000000-0005-0000-0000-0000EFF20000}"/>
    <cellStyle name="Comma 7 5 6 3 3 2" xfId="26463" xr:uid="{00000000-0005-0000-0000-0000F0F20000}"/>
    <cellStyle name="Comma 7 5 6 3 3 2 2" xfId="57846" xr:uid="{00000000-0005-0000-0000-0000F1F20000}"/>
    <cellStyle name="Comma 7 5 6 3 3 3" xfId="18690" xr:uid="{00000000-0005-0000-0000-0000F2F20000}"/>
    <cellStyle name="Comma 7 5 6 3 3 3 2" xfId="50073" xr:uid="{00000000-0005-0000-0000-0000F3F20000}"/>
    <cellStyle name="Comma 7 5 6 3 3 4" xfId="39633" xr:uid="{00000000-0005-0000-0000-0000F4F20000}"/>
    <cellStyle name="Comma 7 5 6 3 4" xfId="21209" xr:uid="{00000000-0005-0000-0000-0000F5F20000}"/>
    <cellStyle name="Comma 7 5 6 3 4 2" xfId="52592" xr:uid="{00000000-0005-0000-0000-0000F6F20000}"/>
    <cellStyle name="Comma 7 5 6 3 5" xfId="29091" xr:uid="{00000000-0005-0000-0000-0000F7F20000}"/>
    <cellStyle name="Comma 7 5 6 3 5 2" xfId="60473" xr:uid="{00000000-0005-0000-0000-0000F8F20000}"/>
    <cellStyle name="Comma 7 5 6 3 6" xfId="13433" xr:uid="{00000000-0005-0000-0000-0000F9F20000}"/>
    <cellStyle name="Comma 7 5 6 3 6 2" xfId="44819" xr:uid="{00000000-0005-0000-0000-0000FAF20000}"/>
    <cellStyle name="Comma 7 5 6 3 7" xfId="34371" xr:uid="{00000000-0005-0000-0000-0000FBF20000}"/>
    <cellStyle name="Comma 7 5 6 4" xfId="5354" xr:uid="{00000000-0005-0000-0000-0000FCF20000}"/>
    <cellStyle name="Comma 7 5 6 4 2" xfId="10715" xr:uid="{00000000-0005-0000-0000-0000FDF20000}"/>
    <cellStyle name="Comma 7 5 6 4 2 2" xfId="23834" xr:uid="{00000000-0005-0000-0000-0000FEF20000}"/>
    <cellStyle name="Comma 7 5 6 4 2 2 2" xfId="55217" xr:uid="{00000000-0005-0000-0000-0000FFF20000}"/>
    <cellStyle name="Comma 7 5 6 4 2 3" xfId="42263" xr:uid="{00000000-0005-0000-0000-000000F30000}"/>
    <cellStyle name="Comma 7 5 6 4 3" xfId="31716" xr:uid="{00000000-0005-0000-0000-000001F30000}"/>
    <cellStyle name="Comma 7 5 6 4 3 2" xfId="63098" xr:uid="{00000000-0005-0000-0000-000002F30000}"/>
    <cellStyle name="Comma 7 5 6 4 4" xfId="16059" xr:uid="{00000000-0005-0000-0000-000003F30000}"/>
    <cellStyle name="Comma 7 5 6 4 4 2" xfId="47444" xr:uid="{00000000-0005-0000-0000-000004F30000}"/>
    <cellStyle name="Comma 7 5 6 4 5" xfId="36999" xr:uid="{00000000-0005-0000-0000-000005F30000}"/>
    <cellStyle name="Comma 7 5 6 5" xfId="8057" xr:uid="{00000000-0005-0000-0000-000006F30000}"/>
    <cellStyle name="Comma 7 5 6 5 2" xfId="26461" xr:uid="{00000000-0005-0000-0000-000007F30000}"/>
    <cellStyle name="Comma 7 5 6 5 2 2" xfId="57844" xr:uid="{00000000-0005-0000-0000-000008F30000}"/>
    <cellStyle name="Comma 7 5 6 5 3" xfId="18688" xr:uid="{00000000-0005-0000-0000-000009F30000}"/>
    <cellStyle name="Comma 7 5 6 5 3 2" xfId="50071" xr:uid="{00000000-0005-0000-0000-00000AF30000}"/>
    <cellStyle name="Comma 7 5 6 5 4" xfId="39631" xr:uid="{00000000-0005-0000-0000-00000BF30000}"/>
    <cellStyle name="Comma 7 5 6 6" xfId="21207" xr:uid="{00000000-0005-0000-0000-00000CF30000}"/>
    <cellStyle name="Comma 7 5 6 6 2" xfId="52590" xr:uid="{00000000-0005-0000-0000-00000DF30000}"/>
    <cellStyle name="Comma 7 5 6 7" xfId="29089" xr:uid="{00000000-0005-0000-0000-00000EF30000}"/>
    <cellStyle name="Comma 7 5 6 7 2" xfId="60471" xr:uid="{00000000-0005-0000-0000-00000FF30000}"/>
    <cellStyle name="Comma 7 5 6 8" xfId="13431" xr:uid="{00000000-0005-0000-0000-000010F30000}"/>
    <cellStyle name="Comma 7 5 6 8 2" xfId="44817" xr:uid="{00000000-0005-0000-0000-000011F30000}"/>
    <cellStyle name="Comma 7 5 6 9" xfId="34369" xr:uid="{00000000-0005-0000-0000-000012F30000}"/>
    <cellStyle name="Comma 7 5 7" xfId="2657" xr:uid="{00000000-0005-0000-0000-000013F30000}"/>
    <cellStyle name="Comma 7 5 7 2" xfId="2658" xr:uid="{00000000-0005-0000-0000-000014F30000}"/>
    <cellStyle name="Comma 7 5 7 2 2" xfId="5358" xr:uid="{00000000-0005-0000-0000-000015F30000}"/>
    <cellStyle name="Comma 7 5 7 2 2 2" xfId="10719" xr:uid="{00000000-0005-0000-0000-000016F30000}"/>
    <cellStyle name="Comma 7 5 7 2 2 2 2" xfId="23838" xr:uid="{00000000-0005-0000-0000-000017F30000}"/>
    <cellStyle name="Comma 7 5 7 2 2 2 2 2" xfId="55221" xr:uid="{00000000-0005-0000-0000-000018F30000}"/>
    <cellStyle name="Comma 7 5 7 2 2 2 3" xfId="42267" xr:uid="{00000000-0005-0000-0000-000019F30000}"/>
    <cellStyle name="Comma 7 5 7 2 2 3" xfId="31720" xr:uid="{00000000-0005-0000-0000-00001AF30000}"/>
    <cellStyle name="Comma 7 5 7 2 2 3 2" xfId="63102" xr:uid="{00000000-0005-0000-0000-00001BF30000}"/>
    <cellStyle name="Comma 7 5 7 2 2 4" xfId="16063" xr:uid="{00000000-0005-0000-0000-00001CF30000}"/>
    <cellStyle name="Comma 7 5 7 2 2 4 2" xfId="47448" xr:uid="{00000000-0005-0000-0000-00001DF30000}"/>
    <cellStyle name="Comma 7 5 7 2 2 5" xfId="37003" xr:uid="{00000000-0005-0000-0000-00001EF30000}"/>
    <cellStyle name="Comma 7 5 7 2 3" xfId="8061" xr:uid="{00000000-0005-0000-0000-00001FF30000}"/>
    <cellStyle name="Comma 7 5 7 2 3 2" xfId="26465" xr:uid="{00000000-0005-0000-0000-000020F30000}"/>
    <cellStyle name="Comma 7 5 7 2 3 2 2" xfId="57848" xr:uid="{00000000-0005-0000-0000-000021F30000}"/>
    <cellStyle name="Comma 7 5 7 2 3 3" xfId="18692" xr:uid="{00000000-0005-0000-0000-000022F30000}"/>
    <cellStyle name="Comma 7 5 7 2 3 3 2" xfId="50075" xr:uid="{00000000-0005-0000-0000-000023F30000}"/>
    <cellStyle name="Comma 7 5 7 2 3 4" xfId="39635" xr:uid="{00000000-0005-0000-0000-000024F30000}"/>
    <cellStyle name="Comma 7 5 7 2 4" xfId="21211" xr:uid="{00000000-0005-0000-0000-000025F30000}"/>
    <cellStyle name="Comma 7 5 7 2 4 2" xfId="52594" xr:uid="{00000000-0005-0000-0000-000026F30000}"/>
    <cellStyle name="Comma 7 5 7 2 5" xfId="29093" xr:uid="{00000000-0005-0000-0000-000027F30000}"/>
    <cellStyle name="Comma 7 5 7 2 5 2" xfId="60475" xr:uid="{00000000-0005-0000-0000-000028F30000}"/>
    <cellStyle name="Comma 7 5 7 2 6" xfId="13435" xr:uid="{00000000-0005-0000-0000-000029F30000}"/>
    <cellStyle name="Comma 7 5 7 2 6 2" xfId="44821" xr:uid="{00000000-0005-0000-0000-00002AF30000}"/>
    <cellStyle name="Comma 7 5 7 2 7" xfId="34373" xr:uid="{00000000-0005-0000-0000-00002BF30000}"/>
    <cellStyle name="Comma 7 5 7 3" xfId="5357" xr:uid="{00000000-0005-0000-0000-00002CF30000}"/>
    <cellStyle name="Comma 7 5 7 3 2" xfId="10718" xr:uid="{00000000-0005-0000-0000-00002DF30000}"/>
    <cellStyle name="Comma 7 5 7 3 2 2" xfId="23837" xr:uid="{00000000-0005-0000-0000-00002EF30000}"/>
    <cellStyle name="Comma 7 5 7 3 2 2 2" xfId="55220" xr:uid="{00000000-0005-0000-0000-00002FF30000}"/>
    <cellStyle name="Comma 7 5 7 3 2 3" xfId="42266" xr:uid="{00000000-0005-0000-0000-000030F30000}"/>
    <cellStyle name="Comma 7 5 7 3 3" xfId="31719" xr:uid="{00000000-0005-0000-0000-000031F30000}"/>
    <cellStyle name="Comma 7 5 7 3 3 2" xfId="63101" xr:uid="{00000000-0005-0000-0000-000032F30000}"/>
    <cellStyle name="Comma 7 5 7 3 4" xfId="16062" xr:uid="{00000000-0005-0000-0000-000033F30000}"/>
    <cellStyle name="Comma 7 5 7 3 4 2" xfId="47447" xr:uid="{00000000-0005-0000-0000-000034F30000}"/>
    <cellStyle name="Comma 7 5 7 3 5" xfId="37002" xr:uid="{00000000-0005-0000-0000-000035F30000}"/>
    <cellStyle name="Comma 7 5 7 4" xfId="8060" xr:uid="{00000000-0005-0000-0000-000036F30000}"/>
    <cellStyle name="Comma 7 5 7 4 2" xfId="26464" xr:uid="{00000000-0005-0000-0000-000037F30000}"/>
    <cellStyle name="Comma 7 5 7 4 2 2" xfId="57847" xr:uid="{00000000-0005-0000-0000-000038F30000}"/>
    <cellStyle name="Comma 7 5 7 4 3" xfId="18691" xr:uid="{00000000-0005-0000-0000-000039F30000}"/>
    <cellStyle name="Comma 7 5 7 4 3 2" xfId="50074" xr:uid="{00000000-0005-0000-0000-00003AF30000}"/>
    <cellStyle name="Comma 7 5 7 4 4" xfId="39634" xr:uid="{00000000-0005-0000-0000-00003BF30000}"/>
    <cellStyle name="Comma 7 5 7 5" xfId="21210" xr:uid="{00000000-0005-0000-0000-00003CF30000}"/>
    <cellStyle name="Comma 7 5 7 5 2" xfId="52593" xr:uid="{00000000-0005-0000-0000-00003DF30000}"/>
    <cellStyle name="Comma 7 5 7 6" xfId="29092" xr:uid="{00000000-0005-0000-0000-00003EF30000}"/>
    <cellStyle name="Comma 7 5 7 6 2" xfId="60474" xr:uid="{00000000-0005-0000-0000-00003FF30000}"/>
    <cellStyle name="Comma 7 5 7 7" xfId="13434" xr:uid="{00000000-0005-0000-0000-000040F30000}"/>
    <cellStyle name="Comma 7 5 7 7 2" xfId="44820" xr:uid="{00000000-0005-0000-0000-000041F30000}"/>
    <cellStyle name="Comma 7 5 7 8" xfId="34372" xr:uid="{00000000-0005-0000-0000-000042F30000}"/>
    <cellStyle name="Comma 7 5 8" xfId="2659" xr:uid="{00000000-0005-0000-0000-000043F30000}"/>
    <cellStyle name="Comma 7 5 8 2" xfId="5359" xr:uid="{00000000-0005-0000-0000-000044F30000}"/>
    <cellStyle name="Comma 7 5 8 2 2" xfId="10720" xr:uid="{00000000-0005-0000-0000-000045F30000}"/>
    <cellStyle name="Comma 7 5 8 2 2 2" xfId="23839" xr:uid="{00000000-0005-0000-0000-000046F30000}"/>
    <cellStyle name="Comma 7 5 8 2 2 2 2" xfId="55222" xr:uid="{00000000-0005-0000-0000-000047F30000}"/>
    <cellStyle name="Comma 7 5 8 2 2 3" xfId="42268" xr:uid="{00000000-0005-0000-0000-000048F30000}"/>
    <cellStyle name="Comma 7 5 8 2 3" xfId="31721" xr:uid="{00000000-0005-0000-0000-000049F30000}"/>
    <cellStyle name="Comma 7 5 8 2 3 2" xfId="63103" xr:uid="{00000000-0005-0000-0000-00004AF30000}"/>
    <cellStyle name="Comma 7 5 8 2 4" xfId="16064" xr:uid="{00000000-0005-0000-0000-00004BF30000}"/>
    <cellStyle name="Comma 7 5 8 2 4 2" xfId="47449" xr:uid="{00000000-0005-0000-0000-00004CF30000}"/>
    <cellStyle name="Comma 7 5 8 2 5" xfId="37004" xr:uid="{00000000-0005-0000-0000-00004DF30000}"/>
    <cellStyle name="Comma 7 5 8 3" xfId="8062" xr:uid="{00000000-0005-0000-0000-00004EF30000}"/>
    <cellStyle name="Comma 7 5 8 3 2" xfId="26466" xr:uid="{00000000-0005-0000-0000-00004FF30000}"/>
    <cellStyle name="Comma 7 5 8 3 2 2" xfId="57849" xr:uid="{00000000-0005-0000-0000-000050F30000}"/>
    <cellStyle name="Comma 7 5 8 3 3" xfId="18693" xr:uid="{00000000-0005-0000-0000-000051F30000}"/>
    <cellStyle name="Comma 7 5 8 3 3 2" xfId="50076" xr:uid="{00000000-0005-0000-0000-000052F30000}"/>
    <cellStyle name="Comma 7 5 8 3 4" xfId="39636" xr:uid="{00000000-0005-0000-0000-000053F30000}"/>
    <cellStyle name="Comma 7 5 8 4" xfId="21212" xr:uid="{00000000-0005-0000-0000-000054F30000}"/>
    <cellStyle name="Comma 7 5 8 4 2" xfId="52595" xr:uid="{00000000-0005-0000-0000-000055F30000}"/>
    <cellStyle name="Comma 7 5 8 5" xfId="29094" xr:uid="{00000000-0005-0000-0000-000056F30000}"/>
    <cellStyle name="Comma 7 5 8 5 2" xfId="60476" xr:uid="{00000000-0005-0000-0000-000057F30000}"/>
    <cellStyle name="Comma 7 5 8 6" xfId="13436" xr:uid="{00000000-0005-0000-0000-000058F30000}"/>
    <cellStyle name="Comma 7 5 8 6 2" xfId="44822" xr:uid="{00000000-0005-0000-0000-000059F30000}"/>
    <cellStyle name="Comma 7 5 8 7" xfId="34374" xr:uid="{00000000-0005-0000-0000-00005AF30000}"/>
    <cellStyle name="Comma 7 5 9" xfId="2660" xr:uid="{00000000-0005-0000-0000-00005BF30000}"/>
    <cellStyle name="Comma 7 5 9 2" xfId="5360" xr:uid="{00000000-0005-0000-0000-00005CF30000}"/>
    <cellStyle name="Comma 7 5 9 2 2" xfId="10721" xr:uid="{00000000-0005-0000-0000-00005DF30000}"/>
    <cellStyle name="Comma 7 5 9 2 2 2" xfId="23840" xr:uid="{00000000-0005-0000-0000-00005EF30000}"/>
    <cellStyle name="Comma 7 5 9 2 2 2 2" xfId="55223" xr:uid="{00000000-0005-0000-0000-00005FF30000}"/>
    <cellStyle name="Comma 7 5 9 2 2 3" xfId="42269" xr:uid="{00000000-0005-0000-0000-000060F30000}"/>
    <cellStyle name="Comma 7 5 9 2 3" xfId="31722" xr:uid="{00000000-0005-0000-0000-000061F30000}"/>
    <cellStyle name="Comma 7 5 9 2 3 2" xfId="63104" xr:uid="{00000000-0005-0000-0000-000062F30000}"/>
    <cellStyle name="Comma 7 5 9 2 4" xfId="16065" xr:uid="{00000000-0005-0000-0000-000063F30000}"/>
    <cellStyle name="Comma 7 5 9 2 4 2" xfId="47450" xr:uid="{00000000-0005-0000-0000-000064F30000}"/>
    <cellStyle name="Comma 7 5 9 2 5" xfId="37005" xr:uid="{00000000-0005-0000-0000-000065F30000}"/>
    <cellStyle name="Comma 7 5 9 3" xfId="8063" xr:uid="{00000000-0005-0000-0000-000066F30000}"/>
    <cellStyle name="Comma 7 5 9 3 2" xfId="26467" xr:uid="{00000000-0005-0000-0000-000067F30000}"/>
    <cellStyle name="Comma 7 5 9 3 2 2" xfId="57850" xr:uid="{00000000-0005-0000-0000-000068F30000}"/>
    <cellStyle name="Comma 7 5 9 3 3" xfId="18694" xr:uid="{00000000-0005-0000-0000-000069F30000}"/>
    <cellStyle name="Comma 7 5 9 3 3 2" xfId="50077" xr:uid="{00000000-0005-0000-0000-00006AF30000}"/>
    <cellStyle name="Comma 7 5 9 3 4" xfId="39637" xr:uid="{00000000-0005-0000-0000-00006BF30000}"/>
    <cellStyle name="Comma 7 5 9 4" xfId="21213" xr:uid="{00000000-0005-0000-0000-00006CF30000}"/>
    <cellStyle name="Comma 7 5 9 4 2" xfId="52596" xr:uid="{00000000-0005-0000-0000-00006DF30000}"/>
    <cellStyle name="Comma 7 5 9 5" xfId="29095" xr:uid="{00000000-0005-0000-0000-00006EF30000}"/>
    <cellStyle name="Comma 7 5 9 5 2" xfId="60477" xr:uid="{00000000-0005-0000-0000-00006FF30000}"/>
    <cellStyle name="Comma 7 5 9 6" xfId="13437" xr:uid="{00000000-0005-0000-0000-000070F30000}"/>
    <cellStyle name="Comma 7 5 9 6 2" xfId="44823" xr:uid="{00000000-0005-0000-0000-000071F30000}"/>
    <cellStyle name="Comma 7 5 9 7" xfId="34375" xr:uid="{00000000-0005-0000-0000-000072F30000}"/>
    <cellStyle name="Comma 7 6" xfId="2661" xr:uid="{00000000-0005-0000-0000-000073F30000}"/>
    <cellStyle name="Comma 7 6 10" xfId="34376" xr:uid="{00000000-0005-0000-0000-000074F30000}"/>
    <cellStyle name="Comma 7 6 2" xfId="2662" xr:uid="{00000000-0005-0000-0000-000075F30000}"/>
    <cellStyle name="Comma 7 6 2 2" xfId="2663" xr:uid="{00000000-0005-0000-0000-000076F30000}"/>
    <cellStyle name="Comma 7 6 2 2 2" xfId="5363" xr:uid="{00000000-0005-0000-0000-000077F30000}"/>
    <cellStyle name="Comma 7 6 2 2 2 2" xfId="10724" xr:uid="{00000000-0005-0000-0000-000078F30000}"/>
    <cellStyle name="Comma 7 6 2 2 2 2 2" xfId="23843" xr:uid="{00000000-0005-0000-0000-000079F30000}"/>
    <cellStyle name="Comma 7 6 2 2 2 2 2 2" xfId="55226" xr:uid="{00000000-0005-0000-0000-00007AF30000}"/>
    <cellStyle name="Comma 7 6 2 2 2 2 3" xfId="42272" xr:uid="{00000000-0005-0000-0000-00007BF30000}"/>
    <cellStyle name="Comma 7 6 2 2 2 3" xfId="31725" xr:uid="{00000000-0005-0000-0000-00007CF30000}"/>
    <cellStyle name="Comma 7 6 2 2 2 3 2" xfId="63107" xr:uid="{00000000-0005-0000-0000-00007DF30000}"/>
    <cellStyle name="Comma 7 6 2 2 2 4" xfId="16068" xr:uid="{00000000-0005-0000-0000-00007EF30000}"/>
    <cellStyle name="Comma 7 6 2 2 2 4 2" xfId="47453" xr:uid="{00000000-0005-0000-0000-00007FF30000}"/>
    <cellStyle name="Comma 7 6 2 2 2 5" xfId="37008" xr:uid="{00000000-0005-0000-0000-000080F30000}"/>
    <cellStyle name="Comma 7 6 2 2 3" xfId="8066" xr:uid="{00000000-0005-0000-0000-000081F30000}"/>
    <cellStyle name="Comma 7 6 2 2 3 2" xfId="26470" xr:uid="{00000000-0005-0000-0000-000082F30000}"/>
    <cellStyle name="Comma 7 6 2 2 3 2 2" xfId="57853" xr:uid="{00000000-0005-0000-0000-000083F30000}"/>
    <cellStyle name="Comma 7 6 2 2 3 3" xfId="18697" xr:uid="{00000000-0005-0000-0000-000084F30000}"/>
    <cellStyle name="Comma 7 6 2 2 3 3 2" xfId="50080" xr:uid="{00000000-0005-0000-0000-000085F30000}"/>
    <cellStyle name="Comma 7 6 2 2 3 4" xfId="39640" xr:uid="{00000000-0005-0000-0000-000086F30000}"/>
    <cellStyle name="Comma 7 6 2 2 4" xfId="21216" xr:uid="{00000000-0005-0000-0000-000087F30000}"/>
    <cellStyle name="Comma 7 6 2 2 4 2" xfId="52599" xr:uid="{00000000-0005-0000-0000-000088F30000}"/>
    <cellStyle name="Comma 7 6 2 2 5" xfId="29098" xr:uid="{00000000-0005-0000-0000-000089F30000}"/>
    <cellStyle name="Comma 7 6 2 2 5 2" xfId="60480" xr:uid="{00000000-0005-0000-0000-00008AF30000}"/>
    <cellStyle name="Comma 7 6 2 2 6" xfId="13440" xr:uid="{00000000-0005-0000-0000-00008BF30000}"/>
    <cellStyle name="Comma 7 6 2 2 6 2" xfId="44826" xr:uid="{00000000-0005-0000-0000-00008CF30000}"/>
    <cellStyle name="Comma 7 6 2 2 7" xfId="34378" xr:uid="{00000000-0005-0000-0000-00008DF30000}"/>
    <cellStyle name="Comma 7 6 2 3" xfId="5362" xr:uid="{00000000-0005-0000-0000-00008EF30000}"/>
    <cellStyle name="Comma 7 6 2 3 2" xfId="10723" xr:uid="{00000000-0005-0000-0000-00008FF30000}"/>
    <cellStyle name="Comma 7 6 2 3 2 2" xfId="23842" xr:uid="{00000000-0005-0000-0000-000090F30000}"/>
    <cellStyle name="Comma 7 6 2 3 2 2 2" xfId="55225" xr:uid="{00000000-0005-0000-0000-000091F30000}"/>
    <cellStyle name="Comma 7 6 2 3 2 3" xfId="42271" xr:uid="{00000000-0005-0000-0000-000092F30000}"/>
    <cellStyle name="Comma 7 6 2 3 3" xfId="31724" xr:uid="{00000000-0005-0000-0000-000093F30000}"/>
    <cellStyle name="Comma 7 6 2 3 3 2" xfId="63106" xr:uid="{00000000-0005-0000-0000-000094F30000}"/>
    <cellStyle name="Comma 7 6 2 3 4" xfId="16067" xr:uid="{00000000-0005-0000-0000-000095F30000}"/>
    <cellStyle name="Comma 7 6 2 3 4 2" xfId="47452" xr:uid="{00000000-0005-0000-0000-000096F30000}"/>
    <cellStyle name="Comma 7 6 2 3 5" xfId="37007" xr:uid="{00000000-0005-0000-0000-000097F30000}"/>
    <cellStyle name="Comma 7 6 2 4" xfId="8065" xr:uid="{00000000-0005-0000-0000-000098F30000}"/>
    <cellStyle name="Comma 7 6 2 4 2" xfId="26469" xr:uid="{00000000-0005-0000-0000-000099F30000}"/>
    <cellStyle name="Comma 7 6 2 4 2 2" xfId="57852" xr:uid="{00000000-0005-0000-0000-00009AF30000}"/>
    <cellStyle name="Comma 7 6 2 4 3" xfId="18696" xr:uid="{00000000-0005-0000-0000-00009BF30000}"/>
    <cellStyle name="Comma 7 6 2 4 3 2" xfId="50079" xr:uid="{00000000-0005-0000-0000-00009CF30000}"/>
    <cellStyle name="Comma 7 6 2 4 4" xfId="39639" xr:uid="{00000000-0005-0000-0000-00009DF30000}"/>
    <cellStyle name="Comma 7 6 2 5" xfId="21215" xr:uid="{00000000-0005-0000-0000-00009EF30000}"/>
    <cellStyle name="Comma 7 6 2 5 2" xfId="52598" xr:uid="{00000000-0005-0000-0000-00009FF30000}"/>
    <cellStyle name="Comma 7 6 2 6" xfId="29097" xr:uid="{00000000-0005-0000-0000-0000A0F30000}"/>
    <cellStyle name="Comma 7 6 2 6 2" xfId="60479" xr:uid="{00000000-0005-0000-0000-0000A1F30000}"/>
    <cellStyle name="Comma 7 6 2 7" xfId="13439" xr:uid="{00000000-0005-0000-0000-0000A2F30000}"/>
    <cellStyle name="Comma 7 6 2 7 2" xfId="44825" xr:uid="{00000000-0005-0000-0000-0000A3F30000}"/>
    <cellStyle name="Comma 7 6 2 8" xfId="34377" xr:uid="{00000000-0005-0000-0000-0000A4F30000}"/>
    <cellStyle name="Comma 7 6 3" xfId="2664" xr:uid="{00000000-0005-0000-0000-0000A5F30000}"/>
    <cellStyle name="Comma 7 6 3 2" xfId="5364" xr:uid="{00000000-0005-0000-0000-0000A6F30000}"/>
    <cellStyle name="Comma 7 6 3 2 2" xfId="10725" xr:uid="{00000000-0005-0000-0000-0000A7F30000}"/>
    <cellStyle name="Comma 7 6 3 2 2 2" xfId="23844" xr:uid="{00000000-0005-0000-0000-0000A8F30000}"/>
    <cellStyle name="Comma 7 6 3 2 2 2 2" xfId="55227" xr:uid="{00000000-0005-0000-0000-0000A9F30000}"/>
    <cellStyle name="Comma 7 6 3 2 2 3" xfId="42273" xr:uid="{00000000-0005-0000-0000-0000AAF30000}"/>
    <cellStyle name="Comma 7 6 3 2 3" xfId="31726" xr:uid="{00000000-0005-0000-0000-0000ABF30000}"/>
    <cellStyle name="Comma 7 6 3 2 3 2" xfId="63108" xr:uid="{00000000-0005-0000-0000-0000ACF30000}"/>
    <cellStyle name="Comma 7 6 3 2 4" xfId="16069" xr:uid="{00000000-0005-0000-0000-0000ADF30000}"/>
    <cellStyle name="Comma 7 6 3 2 4 2" xfId="47454" xr:uid="{00000000-0005-0000-0000-0000AEF30000}"/>
    <cellStyle name="Comma 7 6 3 2 5" xfId="37009" xr:uid="{00000000-0005-0000-0000-0000AFF30000}"/>
    <cellStyle name="Comma 7 6 3 3" xfId="8067" xr:uid="{00000000-0005-0000-0000-0000B0F30000}"/>
    <cellStyle name="Comma 7 6 3 3 2" xfId="26471" xr:uid="{00000000-0005-0000-0000-0000B1F30000}"/>
    <cellStyle name="Comma 7 6 3 3 2 2" xfId="57854" xr:uid="{00000000-0005-0000-0000-0000B2F30000}"/>
    <cellStyle name="Comma 7 6 3 3 3" xfId="18698" xr:uid="{00000000-0005-0000-0000-0000B3F30000}"/>
    <cellStyle name="Comma 7 6 3 3 3 2" xfId="50081" xr:uid="{00000000-0005-0000-0000-0000B4F30000}"/>
    <cellStyle name="Comma 7 6 3 3 4" xfId="39641" xr:uid="{00000000-0005-0000-0000-0000B5F30000}"/>
    <cellStyle name="Comma 7 6 3 4" xfId="21217" xr:uid="{00000000-0005-0000-0000-0000B6F30000}"/>
    <cellStyle name="Comma 7 6 3 4 2" xfId="52600" xr:uid="{00000000-0005-0000-0000-0000B7F30000}"/>
    <cellStyle name="Comma 7 6 3 5" xfId="29099" xr:uid="{00000000-0005-0000-0000-0000B8F30000}"/>
    <cellStyle name="Comma 7 6 3 5 2" xfId="60481" xr:uid="{00000000-0005-0000-0000-0000B9F30000}"/>
    <cellStyle name="Comma 7 6 3 6" xfId="13441" xr:uid="{00000000-0005-0000-0000-0000BAF30000}"/>
    <cellStyle name="Comma 7 6 3 6 2" xfId="44827" xr:uid="{00000000-0005-0000-0000-0000BBF30000}"/>
    <cellStyle name="Comma 7 6 3 7" xfId="34379" xr:uid="{00000000-0005-0000-0000-0000BCF30000}"/>
    <cellStyle name="Comma 7 6 4" xfId="2665" xr:uid="{00000000-0005-0000-0000-0000BDF30000}"/>
    <cellStyle name="Comma 7 6 4 2" xfId="5365" xr:uid="{00000000-0005-0000-0000-0000BEF30000}"/>
    <cellStyle name="Comma 7 6 4 2 2" xfId="10726" xr:uid="{00000000-0005-0000-0000-0000BFF30000}"/>
    <cellStyle name="Comma 7 6 4 2 2 2" xfId="23845" xr:uid="{00000000-0005-0000-0000-0000C0F30000}"/>
    <cellStyle name="Comma 7 6 4 2 2 2 2" xfId="55228" xr:uid="{00000000-0005-0000-0000-0000C1F30000}"/>
    <cellStyle name="Comma 7 6 4 2 2 3" xfId="42274" xr:uid="{00000000-0005-0000-0000-0000C2F30000}"/>
    <cellStyle name="Comma 7 6 4 2 3" xfId="31727" xr:uid="{00000000-0005-0000-0000-0000C3F30000}"/>
    <cellStyle name="Comma 7 6 4 2 3 2" xfId="63109" xr:uid="{00000000-0005-0000-0000-0000C4F30000}"/>
    <cellStyle name="Comma 7 6 4 2 4" xfId="16070" xr:uid="{00000000-0005-0000-0000-0000C5F30000}"/>
    <cellStyle name="Comma 7 6 4 2 4 2" xfId="47455" xr:uid="{00000000-0005-0000-0000-0000C6F30000}"/>
    <cellStyle name="Comma 7 6 4 2 5" xfId="37010" xr:uid="{00000000-0005-0000-0000-0000C7F30000}"/>
    <cellStyle name="Comma 7 6 4 3" xfId="8068" xr:uid="{00000000-0005-0000-0000-0000C8F30000}"/>
    <cellStyle name="Comma 7 6 4 3 2" xfId="26472" xr:uid="{00000000-0005-0000-0000-0000C9F30000}"/>
    <cellStyle name="Comma 7 6 4 3 2 2" xfId="57855" xr:uid="{00000000-0005-0000-0000-0000CAF30000}"/>
    <cellStyle name="Comma 7 6 4 3 3" xfId="18699" xr:uid="{00000000-0005-0000-0000-0000CBF30000}"/>
    <cellStyle name="Comma 7 6 4 3 3 2" xfId="50082" xr:uid="{00000000-0005-0000-0000-0000CCF30000}"/>
    <cellStyle name="Comma 7 6 4 3 4" xfId="39642" xr:uid="{00000000-0005-0000-0000-0000CDF30000}"/>
    <cellStyle name="Comma 7 6 4 4" xfId="21218" xr:uid="{00000000-0005-0000-0000-0000CEF30000}"/>
    <cellStyle name="Comma 7 6 4 4 2" xfId="52601" xr:uid="{00000000-0005-0000-0000-0000CFF30000}"/>
    <cellStyle name="Comma 7 6 4 5" xfId="29100" xr:uid="{00000000-0005-0000-0000-0000D0F30000}"/>
    <cellStyle name="Comma 7 6 4 5 2" xfId="60482" xr:uid="{00000000-0005-0000-0000-0000D1F30000}"/>
    <cellStyle name="Comma 7 6 4 6" xfId="13442" xr:uid="{00000000-0005-0000-0000-0000D2F30000}"/>
    <cellStyle name="Comma 7 6 4 6 2" xfId="44828" xr:uid="{00000000-0005-0000-0000-0000D3F30000}"/>
    <cellStyle name="Comma 7 6 4 7" xfId="34380" xr:uid="{00000000-0005-0000-0000-0000D4F30000}"/>
    <cellStyle name="Comma 7 6 5" xfId="5361" xr:uid="{00000000-0005-0000-0000-0000D5F30000}"/>
    <cellStyle name="Comma 7 6 5 2" xfId="10722" xr:uid="{00000000-0005-0000-0000-0000D6F30000}"/>
    <cellStyle name="Comma 7 6 5 2 2" xfId="23841" xr:uid="{00000000-0005-0000-0000-0000D7F30000}"/>
    <cellStyle name="Comma 7 6 5 2 2 2" xfId="55224" xr:uid="{00000000-0005-0000-0000-0000D8F30000}"/>
    <cellStyle name="Comma 7 6 5 2 3" xfId="42270" xr:uid="{00000000-0005-0000-0000-0000D9F30000}"/>
    <cellStyle name="Comma 7 6 5 3" xfId="31723" xr:uid="{00000000-0005-0000-0000-0000DAF30000}"/>
    <cellStyle name="Comma 7 6 5 3 2" xfId="63105" xr:uid="{00000000-0005-0000-0000-0000DBF30000}"/>
    <cellStyle name="Comma 7 6 5 4" xfId="16066" xr:uid="{00000000-0005-0000-0000-0000DCF30000}"/>
    <cellStyle name="Comma 7 6 5 4 2" xfId="47451" xr:uid="{00000000-0005-0000-0000-0000DDF30000}"/>
    <cellStyle name="Comma 7 6 5 5" xfId="37006" xr:uid="{00000000-0005-0000-0000-0000DEF30000}"/>
    <cellStyle name="Comma 7 6 6" xfId="8064" xr:uid="{00000000-0005-0000-0000-0000DFF30000}"/>
    <cellStyle name="Comma 7 6 6 2" xfId="26468" xr:uid="{00000000-0005-0000-0000-0000E0F30000}"/>
    <cellStyle name="Comma 7 6 6 2 2" xfId="57851" xr:uid="{00000000-0005-0000-0000-0000E1F30000}"/>
    <cellStyle name="Comma 7 6 6 3" xfId="18695" xr:uid="{00000000-0005-0000-0000-0000E2F30000}"/>
    <cellStyle name="Comma 7 6 6 3 2" xfId="50078" xr:uid="{00000000-0005-0000-0000-0000E3F30000}"/>
    <cellStyle name="Comma 7 6 6 4" xfId="39638" xr:uid="{00000000-0005-0000-0000-0000E4F30000}"/>
    <cellStyle name="Comma 7 6 7" xfId="21214" xr:uid="{00000000-0005-0000-0000-0000E5F30000}"/>
    <cellStyle name="Comma 7 6 7 2" xfId="52597" xr:uid="{00000000-0005-0000-0000-0000E6F30000}"/>
    <cellStyle name="Comma 7 6 8" xfId="29096" xr:uid="{00000000-0005-0000-0000-0000E7F30000}"/>
    <cellStyle name="Comma 7 6 8 2" xfId="60478" xr:uid="{00000000-0005-0000-0000-0000E8F30000}"/>
    <cellStyle name="Comma 7 6 9" xfId="13438" xr:uid="{00000000-0005-0000-0000-0000E9F30000}"/>
    <cellStyle name="Comma 7 6 9 2" xfId="44824" xr:uid="{00000000-0005-0000-0000-0000EAF30000}"/>
    <cellStyle name="Comma 7 7" xfId="2666" xr:uid="{00000000-0005-0000-0000-0000EBF30000}"/>
    <cellStyle name="Comma 7 7 10" xfId="34381" xr:uid="{00000000-0005-0000-0000-0000ECF30000}"/>
    <cellStyle name="Comma 7 7 2" xfId="2667" xr:uid="{00000000-0005-0000-0000-0000EDF30000}"/>
    <cellStyle name="Comma 7 7 2 2" xfId="2668" xr:uid="{00000000-0005-0000-0000-0000EEF30000}"/>
    <cellStyle name="Comma 7 7 2 2 2" xfId="5368" xr:uid="{00000000-0005-0000-0000-0000EFF30000}"/>
    <cellStyle name="Comma 7 7 2 2 2 2" xfId="10729" xr:uid="{00000000-0005-0000-0000-0000F0F30000}"/>
    <cellStyle name="Comma 7 7 2 2 2 2 2" xfId="23848" xr:uid="{00000000-0005-0000-0000-0000F1F30000}"/>
    <cellStyle name="Comma 7 7 2 2 2 2 2 2" xfId="55231" xr:uid="{00000000-0005-0000-0000-0000F2F30000}"/>
    <cellStyle name="Comma 7 7 2 2 2 2 3" xfId="42277" xr:uid="{00000000-0005-0000-0000-0000F3F30000}"/>
    <cellStyle name="Comma 7 7 2 2 2 3" xfId="31730" xr:uid="{00000000-0005-0000-0000-0000F4F30000}"/>
    <cellStyle name="Comma 7 7 2 2 2 3 2" xfId="63112" xr:uid="{00000000-0005-0000-0000-0000F5F30000}"/>
    <cellStyle name="Comma 7 7 2 2 2 4" xfId="16073" xr:uid="{00000000-0005-0000-0000-0000F6F30000}"/>
    <cellStyle name="Comma 7 7 2 2 2 4 2" xfId="47458" xr:uid="{00000000-0005-0000-0000-0000F7F30000}"/>
    <cellStyle name="Comma 7 7 2 2 2 5" xfId="37013" xr:uid="{00000000-0005-0000-0000-0000F8F30000}"/>
    <cellStyle name="Comma 7 7 2 2 3" xfId="8071" xr:uid="{00000000-0005-0000-0000-0000F9F30000}"/>
    <cellStyle name="Comma 7 7 2 2 3 2" xfId="26475" xr:uid="{00000000-0005-0000-0000-0000FAF30000}"/>
    <cellStyle name="Comma 7 7 2 2 3 2 2" xfId="57858" xr:uid="{00000000-0005-0000-0000-0000FBF30000}"/>
    <cellStyle name="Comma 7 7 2 2 3 3" xfId="18702" xr:uid="{00000000-0005-0000-0000-0000FCF30000}"/>
    <cellStyle name="Comma 7 7 2 2 3 3 2" xfId="50085" xr:uid="{00000000-0005-0000-0000-0000FDF30000}"/>
    <cellStyle name="Comma 7 7 2 2 3 4" xfId="39645" xr:uid="{00000000-0005-0000-0000-0000FEF30000}"/>
    <cellStyle name="Comma 7 7 2 2 4" xfId="21221" xr:uid="{00000000-0005-0000-0000-0000FFF30000}"/>
    <cellStyle name="Comma 7 7 2 2 4 2" xfId="52604" xr:uid="{00000000-0005-0000-0000-000000F40000}"/>
    <cellStyle name="Comma 7 7 2 2 5" xfId="29103" xr:uid="{00000000-0005-0000-0000-000001F40000}"/>
    <cellStyle name="Comma 7 7 2 2 5 2" xfId="60485" xr:uid="{00000000-0005-0000-0000-000002F40000}"/>
    <cellStyle name="Comma 7 7 2 2 6" xfId="13445" xr:uid="{00000000-0005-0000-0000-000003F40000}"/>
    <cellStyle name="Comma 7 7 2 2 6 2" xfId="44831" xr:uid="{00000000-0005-0000-0000-000004F40000}"/>
    <cellStyle name="Comma 7 7 2 2 7" xfId="34383" xr:uid="{00000000-0005-0000-0000-000005F40000}"/>
    <cellStyle name="Comma 7 7 2 3" xfId="5367" xr:uid="{00000000-0005-0000-0000-000006F40000}"/>
    <cellStyle name="Comma 7 7 2 3 2" xfId="10728" xr:uid="{00000000-0005-0000-0000-000007F40000}"/>
    <cellStyle name="Comma 7 7 2 3 2 2" xfId="23847" xr:uid="{00000000-0005-0000-0000-000008F40000}"/>
    <cellStyle name="Comma 7 7 2 3 2 2 2" xfId="55230" xr:uid="{00000000-0005-0000-0000-000009F40000}"/>
    <cellStyle name="Comma 7 7 2 3 2 3" xfId="42276" xr:uid="{00000000-0005-0000-0000-00000AF40000}"/>
    <cellStyle name="Comma 7 7 2 3 3" xfId="31729" xr:uid="{00000000-0005-0000-0000-00000BF40000}"/>
    <cellStyle name="Comma 7 7 2 3 3 2" xfId="63111" xr:uid="{00000000-0005-0000-0000-00000CF40000}"/>
    <cellStyle name="Comma 7 7 2 3 4" xfId="16072" xr:uid="{00000000-0005-0000-0000-00000DF40000}"/>
    <cellStyle name="Comma 7 7 2 3 4 2" xfId="47457" xr:uid="{00000000-0005-0000-0000-00000EF40000}"/>
    <cellStyle name="Comma 7 7 2 3 5" xfId="37012" xr:uid="{00000000-0005-0000-0000-00000FF40000}"/>
    <cellStyle name="Comma 7 7 2 4" xfId="8070" xr:uid="{00000000-0005-0000-0000-000010F40000}"/>
    <cellStyle name="Comma 7 7 2 4 2" xfId="26474" xr:uid="{00000000-0005-0000-0000-000011F40000}"/>
    <cellStyle name="Comma 7 7 2 4 2 2" xfId="57857" xr:uid="{00000000-0005-0000-0000-000012F40000}"/>
    <cellStyle name="Comma 7 7 2 4 3" xfId="18701" xr:uid="{00000000-0005-0000-0000-000013F40000}"/>
    <cellStyle name="Comma 7 7 2 4 3 2" xfId="50084" xr:uid="{00000000-0005-0000-0000-000014F40000}"/>
    <cellStyle name="Comma 7 7 2 4 4" xfId="39644" xr:uid="{00000000-0005-0000-0000-000015F40000}"/>
    <cellStyle name="Comma 7 7 2 5" xfId="21220" xr:uid="{00000000-0005-0000-0000-000016F40000}"/>
    <cellStyle name="Comma 7 7 2 5 2" xfId="52603" xr:uid="{00000000-0005-0000-0000-000017F40000}"/>
    <cellStyle name="Comma 7 7 2 6" xfId="29102" xr:uid="{00000000-0005-0000-0000-000018F40000}"/>
    <cellStyle name="Comma 7 7 2 6 2" xfId="60484" xr:uid="{00000000-0005-0000-0000-000019F40000}"/>
    <cellStyle name="Comma 7 7 2 7" xfId="13444" xr:uid="{00000000-0005-0000-0000-00001AF40000}"/>
    <cellStyle name="Comma 7 7 2 7 2" xfId="44830" xr:uid="{00000000-0005-0000-0000-00001BF40000}"/>
    <cellStyle name="Comma 7 7 2 8" xfId="34382" xr:uid="{00000000-0005-0000-0000-00001CF40000}"/>
    <cellStyle name="Comma 7 7 3" xfId="2669" xr:uid="{00000000-0005-0000-0000-00001DF40000}"/>
    <cellStyle name="Comma 7 7 3 2" xfId="5369" xr:uid="{00000000-0005-0000-0000-00001EF40000}"/>
    <cellStyle name="Comma 7 7 3 2 2" xfId="10730" xr:uid="{00000000-0005-0000-0000-00001FF40000}"/>
    <cellStyle name="Comma 7 7 3 2 2 2" xfId="23849" xr:uid="{00000000-0005-0000-0000-000020F40000}"/>
    <cellStyle name="Comma 7 7 3 2 2 2 2" xfId="55232" xr:uid="{00000000-0005-0000-0000-000021F40000}"/>
    <cellStyle name="Comma 7 7 3 2 2 3" xfId="42278" xr:uid="{00000000-0005-0000-0000-000022F40000}"/>
    <cellStyle name="Comma 7 7 3 2 3" xfId="31731" xr:uid="{00000000-0005-0000-0000-000023F40000}"/>
    <cellStyle name="Comma 7 7 3 2 3 2" xfId="63113" xr:uid="{00000000-0005-0000-0000-000024F40000}"/>
    <cellStyle name="Comma 7 7 3 2 4" xfId="16074" xr:uid="{00000000-0005-0000-0000-000025F40000}"/>
    <cellStyle name="Comma 7 7 3 2 4 2" xfId="47459" xr:uid="{00000000-0005-0000-0000-000026F40000}"/>
    <cellStyle name="Comma 7 7 3 2 5" xfId="37014" xr:uid="{00000000-0005-0000-0000-000027F40000}"/>
    <cellStyle name="Comma 7 7 3 3" xfId="8072" xr:uid="{00000000-0005-0000-0000-000028F40000}"/>
    <cellStyle name="Comma 7 7 3 3 2" xfId="26476" xr:uid="{00000000-0005-0000-0000-000029F40000}"/>
    <cellStyle name="Comma 7 7 3 3 2 2" xfId="57859" xr:uid="{00000000-0005-0000-0000-00002AF40000}"/>
    <cellStyle name="Comma 7 7 3 3 3" xfId="18703" xr:uid="{00000000-0005-0000-0000-00002BF40000}"/>
    <cellStyle name="Comma 7 7 3 3 3 2" xfId="50086" xr:uid="{00000000-0005-0000-0000-00002CF40000}"/>
    <cellStyle name="Comma 7 7 3 3 4" xfId="39646" xr:uid="{00000000-0005-0000-0000-00002DF40000}"/>
    <cellStyle name="Comma 7 7 3 4" xfId="21222" xr:uid="{00000000-0005-0000-0000-00002EF40000}"/>
    <cellStyle name="Comma 7 7 3 4 2" xfId="52605" xr:uid="{00000000-0005-0000-0000-00002FF40000}"/>
    <cellStyle name="Comma 7 7 3 5" xfId="29104" xr:uid="{00000000-0005-0000-0000-000030F40000}"/>
    <cellStyle name="Comma 7 7 3 5 2" xfId="60486" xr:uid="{00000000-0005-0000-0000-000031F40000}"/>
    <cellStyle name="Comma 7 7 3 6" xfId="13446" xr:uid="{00000000-0005-0000-0000-000032F40000}"/>
    <cellStyle name="Comma 7 7 3 6 2" xfId="44832" xr:uid="{00000000-0005-0000-0000-000033F40000}"/>
    <cellStyle name="Comma 7 7 3 7" xfId="34384" xr:uid="{00000000-0005-0000-0000-000034F40000}"/>
    <cellStyle name="Comma 7 7 4" xfId="2670" xr:uid="{00000000-0005-0000-0000-000035F40000}"/>
    <cellStyle name="Comma 7 7 4 2" xfId="5370" xr:uid="{00000000-0005-0000-0000-000036F40000}"/>
    <cellStyle name="Comma 7 7 4 2 2" xfId="10731" xr:uid="{00000000-0005-0000-0000-000037F40000}"/>
    <cellStyle name="Comma 7 7 4 2 2 2" xfId="23850" xr:uid="{00000000-0005-0000-0000-000038F40000}"/>
    <cellStyle name="Comma 7 7 4 2 2 2 2" xfId="55233" xr:uid="{00000000-0005-0000-0000-000039F40000}"/>
    <cellStyle name="Comma 7 7 4 2 2 3" xfId="42279" xr:uid="{00000000-0005-0000-0000-00003AF40000}"/>
    <cellStyle name="Comma 7 7 4 2 3" xfId="31732" xr:uid="{00000000-0005-0000-0000-00003BF40000}"/>
    <cellStyle name="Comma 7 7 4 2 3 2" xfId="63114" xr:uid="{00000000-0005-0000-0000-00003CF40000}"/>
    <cellStyle name="Comma 7 7 4 2 4" xfId="16075" xr:uid="{00000000-0005-0000-0000-00003DF40000}"/>
    <cellStyle name="Comma 7 7 4 2 4 2" xfId="47460" xr:uid="{00000000-0005-0000-0000-00003EF40000}"/>
    <cellStyle name="Comma 7 7 4 2 5" xfId="37015" xr:uid="{00000000-0005-0000-0000-00003FF40000}"/>
    <cellStyle name="Comma 7 7 4 3" xfId="8073" xr:uid="{00000000-0005-0000-0000-000040F40000}"/>
    <cellStyle name="Comma 7 7 4 3 2" xfId="26477" xr:uid="{00000000-0005-0000-0000-000041F40000}"/>
    <cellStyle name="Comma 7 7 4 3 2 2" xfId="57860" xr:uid="{00000000-0005-0000-0000-000042F40000}"/>
    <cellStyle name="Comma 7 7 4 3 3" xfId="18704" xr:uid="{00000000-0005-0000-0000-000043F40000}"/>
    <cellStyle name="Comma 7 7 4 3 3 2" xfId="50087" xr:uid="{00000000-0005-0000-0000-000044F40000}"/>
    <cellStyle name="Comma 7 7 4 3 4" xfId="39647" xr:uid="{00000000-0005-0000-0000-000045F40000}"/>
    <cellStyle name="Comma 7 7 4 4" xfId="21223" xr:uid="{00000000-0005-0000-0000-000046F40000}"/>
    <cellStyle name="Comma 7 7 4 4 2" xfId="52606" xr:uid="{00000000-0005-0000-0000-000047F40000}"/>
    <cellStyle name="Comma 7 7 4 5" xfId="29105" xr:uid="{00000000-0005-0000-0000-000048F40000}"/>
    <cellStyle name="Comma 7 7 4 5 2" xfId="60487" xr:uid="{00000000-0005-0000-0000-000049F40000}"/>
    <cellStyle name="Comma 7 7 4 6" xfId="13447" xr:uid="{00000000-0005-0000-0000-00004AF40000}"/>
    <cellStyle name="Comma 7 7 4 6 2" xfId="44833" xr:uid="{00000000-0005-0000-0000-00004BF40000}"/>
    <cellStyle name="Comma 7 7 4 7" xfId="34385" xr:uid="{00000000-0005-0000-0000-00004CF40000}"/>
    <cellStyle name="Comma 7 7 5" xfId="5366" xr:uid="{00000000-0005-0000-0000-00004DF40000}"/>
    <cellStyle name="Comma 7 7 5 2" xfId="10727" xr:uid="{00000000-0005-0000-0000-00004EF40000}"/>
    <cellStyle name="Comma 7 7 5 2 2" xfId="23846" xr:uid="{00000000-0005-0000-0000-00004FF40000}"/>
    <cellStyle name="Comma 7 7 5 2 2 2" xfId="55229" xr:uid="{00000000-0005-0000-0000-000050F40000}"/>
    <cellStyle name="Comma 7 7 5 2 3" xfId="42275" xr:uid="{00000000-0005-0000-0000-000051F40000}"/>
    <cellStyle name="Comma 7 7 5 3" xfId="31728" xr:uid="{00000000-0005-0000-0000-000052F40000}"/>
    <cellStyle name="Comma 7 7 5 3 2" xfId="63110" xr:uid="{00000000-0005-0000-0000-000053F40000}"/>
    <cellStyle name="Comma 7 7 5 4" xfId="16071" xr:uid="{00000000-0005-0000-0000-000054F40000}"/>
    <cellStyle name="Comma 7 7 5 4 2" xfId="47456" xr:uid="{00000000-0005-0000-0000-000055F40000}"/>
    <cellStyle name="Comma 7 7 5 5" xfId="37011" xr:uid="{00000000-0005-0000-0000-000056F40000}"/>
    <cellStyle name="Comma 7 7 6" xfId="8069" xr:uid="{00000000-0005-0000-0000-000057F40000}"/>
    <cellStyle name="Comma 7 7 6 2" xfId="26473" xr:uid="{00000000-0005-0000-0000-000058F40000}"/>
    <cellStyle name="Comma 7 7 6 2 2" xfId="57856" xr:uid="{00000000-0005-0000-0000-000059F40000}"/>
    <cellStyle name="Comma 7 7 6 3" xfId="18700" xr:uid="{00000000-0005-0000-0000-00005AF40000}"/>
    <cellStyle name="Comma 7 7 6 3 2" xfId="50083" xr:uid="{00000000-0005-0000-0000-00005BF40000}"/>
    <cellStyle name="Comma 7 7 6 4" xfId="39643" xr:uid="{00000000-0005-0000-0000-00005CF40000}"/>
    <cellStyle name="Comma 7 7 7" xfId="21219" xr:uid="{00000000-0005-0000-0000-00005DF40000}"/>
    <cellStyle name="Comma 7 7 7 2" xfId="52602" xr:uid="{00000000-0005-0000-0000-00005EF40000}"/>
    <cellStyle name="Comma 7 7 8" xfId="29101" xr:uid="{00000000-0005-0000-0000-00005FF40000}"/>
    <cellStyle name="Comma 7 7 8 2" xfId="60483" xr:uid="{00000000-0005-0000-0000-000060F40000}"/>
    <cellStyle name="Comma 7 7 9" xfId="13443" xr:uid="{00000000-0005-0000-0000-000061F40000}"/>
    <cellStyle name="Comma 7 7 9 2" xfId="44829" xr:uid="{00000000-0005-0000-0000-000062F40000}"/>
    <cellStyle name="Comma 7 8" xfId="2671" xr:uid="{00000000-0005-0000-0000-000063F40000}"/>
    <cellStyle name="Comma 7 8 10" xfId="34386" xr:uid="{00000000-0005-0000-0000-000064F40000}"/>
    <cellStyle name="Comma 7 8 2" xfId="2672" xr:uid="{00000000-0005-0000-0000-000065F40000}"/>
    <cellStyle name="Comma 7 8 2 2" xfId="2673" xr:uid="{00000000-0005-0000-0000-000066F40000}"/>
    <cellStyle name="Comma 7 8 2 2 2" xfId="5373" xr:uid="{00000000-0005-0000-0000-000067F40000}"/>
    <cellStyle name="Comma 7 8 2 2 2 2" xfId="10734" xr:uid="{00000000-0005-0000-0000-000068F40000}"/>
    <cellStyle name="Comma 7 8 2 2 2 2 2" xfId="23853" xr:uid="{00000000-0005-0000-0000-000069F40000}"/>
    <cellStyle name="Comma 7 8 2 2 2 2 2 2" xfId="55236" xr:uid="{00000000-0005-0000-0000-00006AF40000}"/>
    <cellStyle name="Comma 7 8 2 2 2 2 3" xfId="42282" xr:uid="{00000000-0005-0000-0000-00006BF40000}"/>
    <cellStyle name="Comma 7 8 2 2 2 3" xfId="31735" xr:uid="{00000000-0005-0000-0000-00006CF40000}"/>
    <cellStyle name="Comma 7 8 2 2 2 3 2" xfId="63117" xr:uid="{00000000-0005-0000-0000-00006DF40000}"/>
    <cellStyle name="Comma 7 8 2 2 2 4" xfId="16078" xr:uid="{00000000-0005-0000-0000-00006EF40000}"/>
    <cellStyle name="Comma 7 8 2 2 2 4 2" xfId="47463" xr:uid="{00000000-0005-0000-0000-00006FF40000}"/>
    <cellStyle name="Comma 7 8 2 2 2 5" xfId="37018" xr:uid="{00000000-0005-0000-0000-000070F40000}"/>
    <cellStyle name="Comma 7 8 2 2 3" xfId="8076" xr:uid="{00000000-0005-0000-0000-000071F40000}"/>
    <cellStyle name="Comma 7 8 2 2 3 2" xfId="26480" xr:uid="{00000000-0005-0000-0000-000072F40000}"/>
    <cellStyle name="Comma 7 8 2 2 3 2 2" xfId="57863" xr:uid="{00000000-0005-0000-0000-000073F40000}"/>
    <cellStyle name="Comma 7 8 2 2 3 3" xfId="18707" xr:uid="{00000000-0005-0000-0000-000074F40000}"/>
    <cellStyle name="Comma 7 8 2 2 3 3 2" xfId="50090" xr:uid="{00000000-0005-0000-0000-000075F40000}"/>
    <cellStyle name="Comma 7 8 2 2 3 4" xfId="39650" xr:uid="{00000000-0005-0000-0000-000076F40000}"/>
    <cellStyle name="Comma 7 8 2 2 4" xfId="21226" xr:uid="{00000000-0005-0000-0000-000077F40000}"/>
    <cellStyle name="Comma 7 8 2 2 4 2" xfId="52609" xr:uid="{00000000-0005-0000-0000-000078F40000}"/>
    <cellStyle name="Comma 7 8 2 2 5" xfId="29108" xr:uid="{00000000-0005-0000-0000-000079F40000}"/>
    <cellStyle name="Comma 7 8 2 2 5 2" xfId="60490" xr:uid="{00000000-0005-0000-0000-00007AF40000}"/>
    <cellStyle name="Comma 7 8 2 2 6" xfId="13450" xr:uid="{00000000-0005-0000-0000-00007BF40000}"/>
    <cellStyle name="Comma 7 8 2 2 6 2" xfId="44836" xr:uid="{00000000-0005-0000-0000-00007CF40000}"/>
    <cellStyle name="Comma 7 8 2 2 7" xfId="34388" xr:uid="{00000000-0005-0000-0000-00007DF40000}"/>
    <cellStyle name="Comma 7 8 2 3" xfId="5372" xr:uid="{00000000-0005-0000-0000-00007EF40000}"/>
    <cellStyle name="Comma 7 8 2 3 2" xfId="10733" xr:uid="{00000000-0005-0000-0000-00007FF40000}"/>
    <cellStyle name="Comma 7 8 2 3 2 2" xfId="23852" xr:uid="{00000000-0005-0000-0000-000080F40000}"/>
    <cellStyle name="Comma 7 8 2 3 2 2 2" xfId="55235" xr:uid="{00000000-0005-0000-0000-000081F40000}"/>
    <cellStyle name="Comma 7 8 2 3 2 3" xfId="42281" xr:uid="{00000000-0005-0000-0000-000082F40000}"/>
    <cellStyle name="Comma 7 8 2 3 3" xfId="31734" xr:uid="{00000000-0005-0000-0000-000083F40000}"/>
    <cellStyle name="Comma 7 8 2 3 3 2" xfId="63116" xr:uid="{00000000-0005-0000-0000-000084F40000}"/>
    <cellStyle name="Comma 7 8 2 3 4" xfId="16077" xr:uid="{00000000-0005-0000-0000-000085F40000}"/>
    <cellStyle name="Comma 7 8 2 3 4 2" xfId="47462" xr:uid="{00000000-0005-0000-0000-000086F40000}"/>
    <cellStyle name="Comma 7 8 2 3 5" xfId="37017" xr:uid="{00000000-0005-0000-0000-000087F40000}"/>
    <cellStyle name="Comma 7 8 2 4" xfId="8075" xr:uid="{00000000-0005-0000-0000-000088F40000}"/>
    <cellStyle name="Comma 7 8 2 4 2" xfId="26479" xr:uid="{00000000-0005-0000-0000-000089F40000}"/>
    <cellStyle name="Comma 7 8 2 4 2 2" xfId="57862" xr:uid="{00000000-0005-0000-0000-00008AF40000}"/>
    <cellStyle name="Comma 7 8 2 4 3" xfId="18706" xr:uid="{00000000-0005-0000-0000-00008BF40000}"/>
    <cellStyle name="Comma 7 8 2 4 3 2" xfId="50089" xr:uid="{00000000-0005-0000-0000-00008CF40000}"/>
    <cellStyle name="Comma 7 8 2 4 4" xfId="39649" xr:uid="{00000000-0005-0000-0000-00008DF40000}"/>
    <cellStyle name="Comma 7 8 2 5" xfId="21225" xr:uid="{00000000-0005-0000-0000-00008EF40000}"/>
    <cellStyle name="Comma 7 8 2 5 2" xfId="52608" xr:uid="{00000000-0005-0000-0000-00008FF40000}"/>
    <cellStyle name="Comma 7 8 2 6" xfId="29107" xr:uid="{00000000-0005-0000-0000-000090F40000}"/>
    <cellStyle name="Comma 7 8 2 6 2" xfId="60489" xr:uid="{00000000-0005-0000-0000-000091F40000}"/>
    <cellStyle name="Comma 7 8 2 7" xfId="13449" xr:uid="{00000000-0005-0000-0000-000092F40000}"/>
    <cellStyle name="Comma 7 8 2 7 2" xfId="44835" xr:uid="{00000000-0005-0000-0000-000093F40000}"/>
    <cellStyle name="Comma 7 8 2 8" xfId="34387" xr:uid="{00000000-0005-0000-0000-000094F40000}"/>
    <cellStyle name="Comma 7 8 3" xfId="2674" xr:uid="{00000000-0005-0000-0000-000095F40000}"/>
    <cellStyle name="Comma 7 8 3 2" xfId="5374" xr:uid="{00000000-0005-0000-0000-000096F40000}"/>
    <cellStyle name="Comma 7 8 3 2 2" xfId="10735" xr:uid="{00000000-0005-0000-0000-000097F40000}"/>
    <cellStyle name="Comma 7 8 3 2 2 2" xfId="23854" xr:uid="{00000000-0005-0000-0000-000098F40000}"/>
    <cellStyle name="Comma 7 8 3 2 2 2 2" xfId="55237" xr:uid="{00000000-0005-0000-0000-000099F40000}"/>
    <cellStyle name="Comma 7 8 3 2 2 3" xfId="42283" xr:uid="{00000000-0005-0000-0000-00009AF40000}"/>
    <cellStyle name="Comma 7 8 3 2 3" xfId="31736" xr:uid="{00000000-0005-0000-0000-00009BF40000}"/>
    <cellStyle name="Comma 7 8 3 2 3 2" xfId="63118" xr:uid="{00000000-0005-0000-0000-00009CF40000}"/>
    <cellStyle name="Comma 7 8 3 2 4" xfId="16079" xr:uid="{00000000-0005-0000-0000-00009DF40000}"/>
    <cellStyle name="Comma 7 8 3 2 4 2" xfId="47464" xr:uid="{00000000-0005-0000-0000-00009EF40000}"/>
    <cellStyle name="Comma 7 8 3 2 5" xfId="37019" xr:uid="{00000000-0005-0000-0000-00009FF40000}"/>
    <cellStyle name="Comma 7 8 3 3" xfId="8077" xr:uid="{00000000-0005-0000-0000-0000A0F40000}"/>
    <cellStyle name="Comma 7 8 3 3 2" xfId="26481" xr:uid="{00000000-0005-0000-0000-0000A1F40000}"/>
    <cellStyle name="Comma 7 8 3 3 2 2" xfId="57864" xr:uid="{00000000-0005-0000-0000-0000A2F40000}"/>
    <cellStyle name="Comma 7 8 3 3 3" xfId="18708" xr:uid="{00000000-0005-0000-0000-0000A3F40000}"/>
    <cellStyle name="Comma 7 8 3 3 3 2" xfId="50091" xr:uid="{00000000-0005-0000-0000-0000A4F40000}"/>
    <cellStyle name="Comma 7 8 3 3 4" xfId="39651" xr:uid="{00000000-0005-0000-0000-0000A5F40000}"/>
    <cellStyle name="Comma 7 8 3 4" xfId="21227" xr:uid="{00000000-0005-0000-0000-0000A6F40000}"/>
    <cellStyle name="Comma 7 8 3 4 2" xfId="52610" xr:uid="{00000000-0005-0000-0000-0000A7F40000}"/>
    <cellStyle name="Comma 7 8 3 5" xfId="29109" xr:uid="{00000000-0005-0000-0000-0000A8F40000}"/>
    <cellStyle name="Comma 7 8 3 5 2" xfId="60491" xr:uid="{00000000-0005-0000-0000-0000A9F40000}"/>
    <cellStyle name="Comma 7 8 3 6" xfId="13451" xr:uid="{00000000-0005-0000-0000-0000AAF40000}"/>
    <cellStyle name="Comma 7 8 3 6 2" xfId="44837" xr:uid="{00000000-0005-0000-0000-0000ABF40000}"/>
    <cellStyle name="Comma 7 8 3 7" xfId="34389" xr:uid="{00000000-0005-0000-0000-0000ACF40000}"/>
    <cellStyle name="Comma 7 8 4" xfId="2675" xr:uid="{00000000-0005-0000-0000-0000ADF40000}"/>
    <cellStyle name="Comma 7 8 4 2" xfId="5375" xr:uid="{00000000-0005-0000-0000-0000AEF40000}"/>
    <cellStyle name="Comma 7 8 4 2 2" xfId="10736" xr:uid="{00000000-0005-0000-0000-0000AFF40000}"/>
    <cellStyle name="Comma 7 8 4 2 2 2" xfId="23855" xr:uid="{00000000-0005-0000-0000-0000B0F40000}"/>
    <cellStyle name="Comma 7 8 4 2 2 2 2" xfId="55238" xr:uid="{00000000-0005-0000-0000-0000B1F40000}"/>
    <cellStyle name="Comma 7 8 4 2 2 3" xfId="42284" xr:uid="{00000000-0005-0000-0000-0000B2F40000}"/>
    <cellStyle name="Comma 7 8 4 2 3" xfId="31737" xr:uid="{00000000-0005-0000-0000-0000B3F40000}"/>
    <cellStyle name="Comma 7 8 4 2 3 2" xfId="63119" xr:uid="{00000000-0005-0000-0000-0000B4F40000}"/>
    <cellStyle name="Comma 7 8 4 2 4" xfId="16080" xr:uid="{00000000-0005-0000-0000-0000B5F40000}"/>
    <cellStyle name="Comma 7 8 4 2 4 2" xfId="47465" xr:uid="{00000000-0005-0000-0000-0000B6F40000}"/>
    <cellStyle name="Comma 7 8 4 2 5" xfId="37020" xr:uid="{00000000-0005-0000-0000-0000B7F40000}"/>
    <cellStyle name="Comma 7 8 4 3" xfId="8078" xr:uid="{00000000-0005-0000-0000-0000B8F40000}"/>
    <cellStyle name="Comma 7 8 4 3 2" xfId="26482" xr:uid="{00000000-0005-0000-0000-0000B9F40000}"/>
    <cellStyle name="Comma 7 8 4 3 2 2" xfId="57865" xr:uid="{00000000-0005-0000-0000-0000BAF40000}"/>
    <cellStyle name="Comma 7 8 4 3 3" xfId="18709" xr:uid="{00000000-0005-0000-0000-0000BBF40000}"/>
    <cellStyle name="Comma 7 8 4 3 3 2" xfId="50092" xr:uid="{00000000-0005-0000-0000-0000BCF40000}"/>
    <cellStyle name="Comma 7 8 4 3 4" xfId="39652" xr:uid="{00000000-0005-0000-0000-0000BDF40000}"/>
    <cellStyle name="Comma 7 8 4 4" xfId="21228" xr:uid="{00000000-0005-0000-0000-0000BEF40000}"/>
    <cellStyle name="Comma 7 8 4 4 2" xfId="52611" xr:uid="{00000000-0005-0000-0000-0000BFF40000}"/>
    <cellStyle name="Comma 7 8 4 5" xfId="29110" xr:uid="{00000000-0005-0000-0000-0000C0F40000}"/>
    <cellStyle name="Comma 7 8 4 5 2" xfId="60492" xr:uid="{00000000-0005-0000-0000-0000C1F40000}"/>
    <cellStyle name="Comma 7 8 4 6" xfId="13452" xr:uid="{00000000-0005-0000-0000-0000C2F40000}"/>
    <cellStyle name="Comma 7 8 4 6 2" xfId="44838" xr:uid="{00000000-0005-0000-0000-0000C3F40000}"/>
    <cellStyle name="Comma 7 8 4 7" xfId="34390" xr:uid="{00000000-0005-0000-0000-0000C4F40000}"/>
    <cellStyle name="Comma 7 8 5" xfId="5371" xr:uid="{00000000-0005-0000-0000-0000C5F40000}"/>
    <cellStyle name="Comma 7 8 5 2" xfId="10732" xr:uid="{00000000-0005-0000-0000-0000C6F40000}"/>
    <cellStyle name="Comma 7 8 5 2 2" xfId="23851" xr:uid="{00000000-0005-0000-0000-0000C7F40000}"/>
    <cellStyle name="Comma 7 8 5 2 2 2" xfId="55234" xr:uid="{00000000-0005-0000-0000-0000C8F40000}"/>
    <cellStyle name="Comma 7 8 5 2 3" xfId="42280" xr:uid="{00000000-0005-0000-0000-0000C9F40000}"/>
    <cellStyle name="Comma 7 8 5 3" xfId="31733" xr:uid="{00000000-0005-0000-0000-0000CAF40000}"/>
    <cellStyle name="Comma 7 8 5 3 2" xfId="63115" xr:uid="{00000000-0005-0000-0000-0000CBF40000}"/>
    <cellStyle name="Comma 7 8 5 4" xfId="16076" xr:uid="{00000000-0005-0000-0000-0000CCF40000}"/>
    <cellStyle name="Comma 7 8 5 4 2" xfId="47461" xr:uid="{00000000-0005-0000-0000-0000CDF40000}"/>
    <cellStyle name="Comma 7 8 5 5" xfId="37016" xr:uid="{00000000-0005-0000-0000-0000CEF40000}"/>
    <cellStyle name="Comma 7 8 6" xfId="8074" xr:uid="{00000000-0005-0000-0000-0000CFF40000}"/>
    <cellStyle name="Comma 7 8 6 2" xfId="26478" xr:uid="{00000000-0005-0000-0000-0000D0F40000}"/>
    <cellStyle name="Comma 7 8 6 2 2" xfId="57861" xr:uid="{00000000-0005-0000-0000-0000D1F40000}"/>
    <cellStyle name="Comma 7 8 6 3" xfId="18705" xr:uid="{00000000-0005-0000-0000-0000D2F40000}"/>
    <cellStyle name="Comma 7 8 6 3 2" xfId="50088" xr:uid="{00000000-0005-0000-0000-0000D3F40000}"/>
    <cellStyle name="Comma 7 8 6 4" xfId="39648" xr:uid="{00000000-0005-0000-0000-0000D4F40000}"/>
    <cellStyle name="Comma 7 8 7" xfId="21224" xr:uid="{00000000-0005-0000-0000-0000D5F40000}"/>
    <cellStyle name="Comma 7 8 7 2" xfId="52607" xr:uid="{00000000-0005-0000-0000-0000D6F40000}"/>
    <cellStyle name="Comma 7 8 8" xfId="29106" xr:uid="{00000000-0005-0000-0000-0000D7F40000}"/>
    <cellStyle name="Comma 7 8 8 2" xfId="60488" xr:uid="{00000000-0005-0000-0000-0000D8F40000}"/>
    <cellStyle name="Comma 7 8 9" xfId="13448" xr:uid="{00000000-0005-0000-0000-0000D9F40000}"/>
    <cellStyle name="Comma 7 8 9 2" xfId="44834" xr:uid="{00000000-0005-0000-0000-0000DAF40000}"/>
    <cellStyle name="Comma 7 9" xfId="2676" xr:uid="{00000000-0005-0000-0000-0000DBF40000}"/>
    <cellStyle name="Comma 7 9 10" xfId="34391" xr:uid="{00000000-0005-0000-0000-0000DCF40000}"/>
    <cellStyle name="Comma 7 9 2" xfId="2677" xr:uid="{00000000-0005-0000-0000-0000DDF40000}"/>
    <cellStyle name="Comma 7 9 2 2" xfId="2678" xr:uid="{00000000-0005-0000-0000-0000DEF40000}"/>
    <cellStyle name="Comma 7 9 2 2 2" xfId="5378" xr:uid="{00000000-0005-0000-0000-0000DFF40000}"/>
    <cellStyle name="Comma 7 9 2 2 2 2" xfId="10739" xr:uid="{00000000-0005-0000-0000-0000E0F40000}"/>
    <cellStyle name="Comma 7 9 2 2 2 2 2" xfId="23858" xr:uid="{00000000-0005-0000-0000-0000E1F40000}"/>
    <cellStyle name="Comma 7 9 2 2 2 2 2 2" xfId="55241" xr:uid="{00000000-0005-0000-0000-0000E2F40000}"/>
    <cellStyle name="Comma 7 9 2 2 2 2 3" xfId="42287" xr:uid="{00000000-0005-0000-0000-0000E3F40000}"/>
    <cellStyle name="Comma 7 9 2 2 2 3" xfId="31740" xr:uid="{00000000-0005-0000-0000-0000E4F40000}"/>
    <cellStyle name="Comma 7 9 2 2 2 3 2" xfId="63122" xr:uid="{00000000-0005-0000-0000-0000E5F40000}"/>
    <cellStyle name="Comma 7 9 2 2 2 4" xfId="16083" xr:uid="{00000000-0005-0000-0000-0000E6F40000}"/>
    <cellStyle name="Comma 7 9 2 2 2 4 2" xfId="47468" xr:uid="{00000000-0005-0000-0000-0000E7F40000}"/>
    <cellStyle name="Comma 7 9 2 2 2 5" xfId="37023" xr:uid="{00000000-0005-0000-0000-0000E8F40000}"/>
    <cellStyle name="Comma 7 9 2 2 3" xfId="8081" xr:uid="{00000000-0005-0000-0000-0000E9F40000}"/>
    <cellStyle name="Comma 7 9 2 2 3 2" xfId="26485" xr:uid="{00000000-0005-0000-0000-0000EAF40000}"/>
    <cellStyle name="Comma 7 9 2 2 3 2 2" xfId="57868" xr:uid="{00000000-0005-0000-0000-0000EBF40000}"/>
    <cellStyle name="Comma 7 9 2 2 3 3" xfId="18712" xr:uid="{00000000-0005-0000-0000-0000ECF40000}"/>
    <cellStyle name="Comma 7 9 2 2 3 3 2" xfId="50095" xr:uid="{00000000-0005-0000-0000-0000EDF40000}"/>
    <cellStyle name="Comma 7 9 2 2 3 4" xfId="39655" xr:uid="{00000000-0005-0000-0000-0000EEF40000}"/>
    <cellStyle name="Comma 7 9 2 2 4" xfId="21231" xr:uid="{00000000-0005-0000-0000-0000EFF40000}"/>
    <cellStyle name="Comma 7 9 2 2 4 2" xfId="52614" xr:uid="{00000000-0005-0000-0000-0000F0F40000}"/>
    <cellStyle name="Comma 7 9 2 2 5" xfId="29113" xr:uid="{00000000-0005-0000-0000-0000F1F40000}"/>
    <cellStyle name="Comma 7 9 2 2 5 2" xfId="60495" xr:uid="{00000000-0005-0000-0000-0000F2F40000}"/>
    <cellStyle name="Comma 7 9 2 2 6" xfId="13455" xr:uid="{00000000-0005-0000-0000-0000F3F40000}"/>
    <cellStyle name="Comma 7 9 2 2 6 2" xfId="44841" xr:uid="{00000000-0005-0000-0000-0000F4F40000}"/>
    <cellStyle name="Comma 7 9 2 2 7" xfId="34393" xr:uid="{00000000-0005-0000-0000-0000F5F40000}"/>
    <cellStyle name="Comma 7 9 2 3" xfId="5377" xr:uid="{00000000-0005-0000-0000-0000F6F40000}"/>
    <cellStyle name="Comma 7 9 2 3 2" xfId="10738" xr:uid="{00000000-0005-0000-0000-0000F7F40000}"/>
    <cellStyle name="Comma 7 9 2 3 2 2" xfId="23857" xr:uid="{00000000-0005-0000-0000-0000F8F40000}"/>
    <cellStyle name="Comma 7 9 2 3 2 2 2" xfId="55240" xr:uid="{00000000-0005-0000-0000-0000F9F40000}"/>
    <cellStyle name="Comma 7 9 2 3 2 3" xfId="42286" xr:uid="{00000000-0005-0000-0000-0000FAF40000}"/>
    <cellStyle name="Comma 7 9 2 3 3" xfId="31739" xr:uid="{00000000-0005-0000-0000-0000FBF40000}"/>
    <cellStyle name="Comma 7 9 2 3 3 2" xfId="63121" xr:uid="{00000000-0005-0000-0000-0000FCF40000}"/>
    <cellStyle name="Comma 7 9 2 3 4" xfId="16082" xr:uid="{00000000-0005-0000-0000-0000FDF40000}"/>
    <cellStyle name="Comma 7 9 2 3 4 2" xfId="47467" xr:uid="{00000000-0005-0000-0000-0000FEF40000}"/>
    <cellStyle name="Comma 7 9 2 3 5" xfId="37022" xr:uid="{00000000-0005-0000-0000-0000FFF40000}"/>
    <cellStyle name="Comma 7 9 2 4" xfId="8080" xr:uid="{00000000-0005-0000-0000-000000F50000}"/>
    <cellStyle name="Comma 7 9 2 4 2" xfId="26484" xr:uid="{00000000-0005-0000-0000-000001F50000}"/>
    <cellStyle name="Comma 7 9 2 4 2 2" xfId="57867" xr:uid="{00000000-0005-0000-0000-000002F50000}"/>
    <cellStyle name="Comma 7 9 2 4 3" xfId="18711" xr:uid="{00000000-0005-0000-0000-000003F50000}"/>
    <cellStyle name="Comma 7 9 2 4 3 2" xfId="50094" xr:uid="{00000000-0005-0000-0000-000004F50000}"/>
    <cellStyle name="Comma 7 9 2 4 4" xfId="39654" xr:uid="{00000000-0005-0000-0000-000005F50000}"/>
    <cellStyle name="Comma 7 9 2 5" xfId="21230" xr:uid="{00000000-0005-0000-0000-000006F50000}"/>
    <cellStyle name="Comma 7 9 2 5 2" xfId="52613" xr:uid="{00000000-0005-0000-0000-000007F50000}"/>
    <cellStyle name="Comma 7 9 2 6" xfId="29112" xr:uid="{00000000-0005-0000-0000-000008F50000}"/>
    <cellStyle name="Comma 7 9 2 6 2" xfId="60494" xr:uid="{00000000-0005-0000-0000-000009F50000}"/>
    <cellStyle name="Comma 7 9 2 7" xfId="13454" xr:uid="{00000000-0005-0000-0000-00000AF50000}"/>
    <cellStyle name="Comma 7 9 2 7 2" xfId="44840" xr:uid="{00000000-0005-0000-0000-00000BF50000}"/>
    <cellStyle name="Comma 7 9 2 8" xfId="34392" xr:uid="{00000000-0005-0000-0000-00000CF50000}"/>
    <cellStyle name="Comma 7 9 3" xfId="2679" xr:uid="{00000000-0005-0000-0000-00000DF50000}"/>
    <cellStyle name="Comma 7 9 3 2" xfId="5379" xr:uid="{00000000-0005-0000-0000-00000EF50000}"/>
    <cellStyle name="Comma 7 9 3 2 2" xfId="10740" xr:uid="{00000000-0005-0000-0000-00000FF50000}"/>
    <cellStyle name="Comma 7 9 3 2 2 2" xfId="23859" xr:uid="{00000000-0005-0000-0000-000010F50000}"/>
    <cellStyle name="Comma 7 9 3 2 2 2 2" xfId="55242" xr:uid="{00000000-0005-0000-0000-000011F50000}"/>
    <cellStyle name="Comma 7 9 3 2 2 3" xfId="42288" xr:uid="{00000000-0005-0000-0000-000012F50000}"/>
    <cellStyle name="Comma 7 9 3 2 3" xfId="31741" xr:uid="{00000000-0005-0000-0000-000013F50000}"/>
    <cellStyle name="Comma 7 9 3 2 3 2" xfId="63123" xr:uid="{00000000-0005-0000-0000-000014F50000}"/>
    <cellStyle name="Comma 7 9 3 2 4" xfId="16084" xr:uid="{00000000-0005-0000-0000-000015F50000}"/>
    <cellStyle name="Comma 7 9 3 2 4 2" xfId="47469" xr:uid="{00000000-0005-0000-0000-000016F50000}"/>
    <cellStyle name="Comma 7 9 3 2 5" xfId="37024" xr:uid="{00000000-0005-0000-0000-000017F50000}"/>
    <cellStyle name="Comma 7 9 3 3" xfId="8082" xr:uid="{00000000-0005-0000-0000-000018F50000}"/>
    <cellStyle name="Comma 7 9 3 3 2" xfId="26486" xr:uid="{00000000-0005-0000-0000-000019F50000}"/>
    <cellStyle name="Comma 7 9 3 3 2 2" xfId="57869" xr:uid="{00000000-0005-0000-0000-00001AF50000}"/>
    <cellStyle name="Comma 7 9 3 3 3" xfId="18713" xr:uid="{00000000-0005-0000-0000-00001BF50000}"/>
    <cellStyle name="Comma 7 9 3 3 3 2" xfId="50096" xr:uid="{00000000-0005-0000-0000-00001CF50000}"/>
    <cellStyle name="Comma 7 9 3 3 4" xfId="39656" xr:uid="{00000000-0005-0000-0000-00001DF50000}"/>
    <cellStyle name="Comma 7 9 3 4" xfId="21232" xr:uid="{00000000-0005-0000-0000-00001EF50000}"/>
    <cellStyle name="Comma 7 9 3 4 2" xfId="52615" xr:uid="{00000000-0005-0000-0000-00001FF50000}"/>
    <cellStyle name="Comma 7 9 3 5" xfId="29114" xr:uid="{00000000-0005-0000-0000-000020F50000}"/>
    <cellStyle name="Comma 7 9 3 5 2" xfId="60496" xr:uid="{00000000-0005-0000-0000-000021F50000}"/>
    <cellStyle name="Comma 7 9 3 6" xfId="13456" xr:uid="{00000000-0005-0000-0000-000022F50000}"/>
    <cellStyle name="Comma 7 9 3 6 2" xfId="44842" xr:uid="{00000000-0005-0000-0000-000023F50000}"/>
    <cellStyle name="Comma 7 9 3 7" xfId="34394" xr:uid="{00000000-0005-0000-0000-000024F50000}"/>
    <cellStyle name="Comma 7 9 4" xfId="2680" xr:uid="{00000000-0005-0000-0000-000025F50000}"/>
    <cellStyle name="Comma 7 9 4 2" xfId="5380" xr:uid="{00000000-0005-0000-0000-000026F50000}"/>
    <cellStyle name="Comma 7 9 4 2 2" xfId="10741" xr:uid="{00000000-0005-0000-0000-000027F50000}"/>
    <cellStyle name="Comma 7 9 4 2 2 2" xfId="23860" xr:uid="{00000000-0005-0000-0000-000028F50000}"/>
    <cellStyle name="Comma 7 9 4 2 2 2 2" xfId="55243" xr:uid="{00000000-0005-0000-0000-000029F50000}"/>
    <cellStyle name="Comma 7 9 4 2 2 3" xfId="42289" xr:uid="{00000000-0005-0000-0000-00002AF50000}"/>
    <cellStyle name="Comma 7 9 4 2 3" xfId="31742" xr:uid="{00000000-0005-0000-0000-00002BF50000}"/>
    <cellStyle name="Comma 7 9 4 2 3 2" xfId="63124" xr:uid="{00000000-0005-0000-0000-00002CF50000}"/>
    <cellStyle name="Comma 7 9 4 2 4" xfId="16085" xr:uid="{00000000-0005-0000-0000-00002DF50000}"/>
    <cellStyle name="Comma 7 9 4 2 4 2" xfId="47470" xr:uid="{00000000-0005-0000-0000-00002EF50000}"/>
    <cellStyle name="Comma 7 9 4 2 5" xfId="37025" xr:uid="{00000000-0005-0000-0000-00002FF50000}"/>
    <cellStyle name="Comma 7 9 4 3" xfId="8083" xr:uid="{00000000-0005-0000-0000-000030F50000}"/>
    <cellStyle name="Comma 7 9 4 3 2" xfId="26487" xr:uid="{00000000-0005-0000-0000-000031F50000}"/>
    <cellStyle name="Comma 7 9 4 3 2 2" xfId="57870" xr:uid="{00000000-0005-0000-0000-000032F50000}"/>
    <cellStyle name="Comma 7 9 4 3 3" xfId="18714" xr:uid="{00000000-0005-0000-0000-000033F50000}"/>
    <cellStyle name="Comma 7 9 4 3 3 2" xfId="50097" xr:uid="{00000000-0005-0000-0000-000034F50000}"/>
    <cellStyle name="Comma 7 9 4 3 4" xfId="39657" xr:uid="{00000000-0005-0000-0000-000035F50000}"/>
    <cellStyle name="Comma 7 9 4 4" xfId="21233" xr:uid="{00000000-0005-0000-0000-000036F50000}"/>
    <cellStyle name="Comma 7 9 4 4 2" xfId="52616" xr:uid="{00000000-0005-0000-0000-000037F50000}"/>
    <cellStyle name="Comma 7 9 4 5" xfId="29115" xr:uid="{00000000-0005-0000-0000-000038F50000}"/>
    <cellStyle name="Comma 7 9 4 5 2" xfId="60497" xr:uid="{00000000-0005-0000-0000-000039F50000}"/>
    <cellStyle name="Comma 7 9 4 6" xfId="13457" xr:uid="{00000000-0005-0000-0000-00003AF50000}"/>
    <cellStyle name="Comma 7 9 4 6 2" xfId="44843" xr:uid="{00000000-0005-0000-0000-00003BF50000}"/>
    <cellStyle name="Comma 7 9 4 7" xfId="34395" xr:uid="{00000000-0005-0000-0000-00003CF50000}"/>
    <cellStyle name="Comma 7 9 5" xfId="5376" xr:uid="{00000000-0005-0000-0000-00003DF50000}"/>
    <cellStyle name="Comma 7 9 5 2" xfId="10737" xr:uid="{00000000-0005-0000-0000-00003EF50000}"/>
    <cellStyle name="Comma 7 9 5 2 2" xfId="23856" xr:uid="{00000000-0005-0000-0000-00003FF50000}"/>
    <cellStyle name="Comma 7 9 5 2 2 2" xfId="55239" xr:uid="{00000000-0005-0000-0000-000040F50000}"/>
    <cellStyle name="Comma 7 9 5 2 3" xfId="42285" xr:uid="{00000000-0005-0000-0000-000041F50000}"/>
    <cellStyle name="Comma 7 9 5 3" xfId="31738" xr:uid="{00000000-0005-0000-0000-000042F50000}"/>
    <cellStyle name="Comma 7 9 5 3 2" xfId="63120" xr:uid="{00000000-0005-0000-0000-000043F50000}"/>
    <cellStyle name="Comma 7 9 5 4" xfId="16081" xr:uid="{00000000-0005-0000-0000-000044F50000}"/>
    <cellStyle name="Comma 7 9 5 4 2" xfId="47466" xr:uid="{00000000-0005-0000-0000-000045F50000}"/>
    <cellStyle name="Comma 7 9 5 5" xfId="37021" xr:uid="{00000000-0005-0000-0000-000046F50000}"/>
    <cellStyle name="Comma 7 9 6" xfId="8079" xr:uid="{00000000-0005-0000-0000-000047F50000}"/>
    <cellStyle name="Comma 7 9 6 2" xfId="26483" xr:uid="{00000000-0005-0000-0000-000048F50000}"/>
    <cellStyle name="Comma 7 9 6 2 2" xfId="57866" xr:uid="{00000000-0005-0000-0000-000049F50000}"/>
    <cellStyle name="Comma 7 9 6 3" xfId="18710" xr:uid="{00000000-0005-0000-0000-00004AF50000}"/>
    <cellStyle name="Comma 7 9 6 3 2" xfId="50093" xr:uid="{00000000-0005-0000-0000-00004BF50000}"/>
    <cellStyle name="Comma 7 9 6 4" xfId="39653" xr:uid="{00000000-0005-0000-0000-00004CF50000}"/>
    <cellStyle name="Comma 7 9 7" xfId="21229" xr:uid="{00000000-0005-0000-0000-00004DF50000}"/>
    <cellStyle name="Comma 7 9 7 2" xfId="52612" xr:uid="{00000000-0005-0000-0000-00004EF50000}"/>
    <cellStyle name="Comma 7 9 8" xfId="29111" xr:uid="{00000000-0005-0000-0000-00004FF50000}"/>
    <cellStyle name="Comma 7 9 8 2" xfId="60493" xr:uid="{00000000-0005-0000-0000-000050F50000}"/>
    <cellStyle name="Comma 7 9 9" xfId="13453" xr:uid="{00000000-0005-0000-0000-000051F50000}"/>
    <cellStyle name="Comma 7 9 9 2" xfId="44839" xr:uid="{00000000-0005-0000-0000-000052F50000}"/>
    <cellStyle name="Comma 8" xfId="2681" xr:uid="{00000000-0005-0000-0000-000053F50000}"/>
    <cellStyle name="Comma 8 2" xfId="5381" xr:uid="{00000000-0005-0000-0000-000054F50000}"/>
    <cellStyle name="Comma 8 2 2" xfId="10742" xr:uid="{00000000-0005-0000-0000-000055F50000}"/>
    <cellStyle name="Comma 8 2 2 2" xfId="23861" xr:uid="{00000000-0005-0000-0000-000056F50000}"/>
    <cellStyle name="Comma 8 2 2 2 2" xfId="55244" xr:uid="{00000000-0005-0000-0000-000057F50000}"/>
    <cellStyle name="Comma 8 2 2 3" xfId="42290" xr:uid="{00000000-0005-0000-0000-000058F50000}"/>
    <cellStyle name="Comma 8 2 3" xfId="31743" xr:uid="{00000000-0005-0000-0000-000059F50000}"/>
    <cellStyle name="Comma 8 2 3 2" xfId="63125" xr:uid="{00000000-0005-0000-0000-00005AF50000}"/>
    <cellStyle name="Comma 8 2 4" xfId="16086" xr:uid="{00000000-0005-0000-0000-00005BF50000}"/>
    <cellStyle name="Comma 8 2 4 2" xfId="47471" xr:uid="{00000000-0005-0000-0000-00005CF50000}"/>
    <cellStyle name="Comma 8 2 5" xfId="37026" xr:uid="{00000000-0005-0000-0000-00005DF50000}"/>
    <cellStyle name="Comma 8 3" xfId="8084" xr:uid="{00000000-0005-0000-0000-00005EF50000}"/>
    <cellStyle name="Comma 8 3 2" xfId="26488" xr:uid="{00000000-0005-0000-0000-00005FF50000}"/>
    <cellStyle name="Comma 8 3 2 2" xfId="57871" xr:uid="{00000000-0005-0000-0000-000060F50000}"/>
    <cellStyle name="Comma 8 3 3" xfId="18715" xr:uid="{00000000-0005-0000-0000-000061F50000}"/>
    <cellStyle name="Comma 8 3 3 2" xfId="50098" xr:uid="{00000000-0005-0000-0000-000062F50000}"/>
    <cellStyle name="Comma 8 3 4" xfId="39658" xr:uid="{00000000-0005-0000-0000-000063F50000}"/>
    <cellStyle name="Comma 8 4" xfId="21234" xr:uid="{00000000-0005-0000-0000-000064F50000}"/>
    <cellStyle name="Comma 8 4 2" xfId="52617" xr:uid="{00000000-0005-0000-0000-000065F50000}"/>
    <cellStyle name="Comma 8 5" xfId="29116" xr:uid="{00000000-0005-0000-0000-000066F50000}"/>
    <cellStyle name="Comma 8 5 2" xfId="60498" xr:uid="{00000000-0005-0000-0000-000067F50000}"/>
    <cellStyle name="Comma 8 6" xfId="13458" xr:uid="{00000000-0005-0000-0000-000068F50000}"/>
    <cellStyle name="Comma 8 6 2" xfId="44844" xr:uid="{00000000-0005-0000-0000-000069F50000}"/>
    <cellStyle name="Comma 8 7" xfId="34396" xr:uid="{00000000-0005-0000-0000-00006AF50000}"/>
    <cellStyle name="Comma 9" xfId="2712" xr:uid="{00000000-0005-0000-0000-00006BF50000}"/>
    <cellStyle name="Comma 9 2" xfId="5387" xr:uid="{00000000-0005-0000-0000-00006CF50000}"/>
    <cellStyle name="Comma 9 2 2" xfId="10745" xr:uid="{00000000-0005-0000-0000-00006DF50000}"/>
    <cellStyle name="Comma 9 2 2 2" xfId="23862" xr:uid="{00000000-0005-0000-0000-00006EF50000}"/>
    <cellStyle name="Comma 9 2 2 2 2" xfId="55245" xr:uid="{00000000-0005-0000-0000-00006FF50000}"/>
    <cellStyle name="Comma 9 2 2 3" xfId="42291" xr:uid="{00000000-0005-0000-0000-000070F50000}"/>
    <cellStyle name="Comma 9 2 3" xfId="31744" xr:uid="{00000000-0005-0000-0000-000071F50000}"/>
    <cellStyle name="Comma 9 2 3 2" xfId="63126" xr:uid="{00000000-0005-0000-0000-000072F50000}"/>
    <cellStyle name="Comma 9 2 4" xfId="16087" xr:uid="{00000000-0005-0000-0000-000073F50000}"/>
    <cellStyle name="Comma 9 2 4 2" xfId="47472" xr:uid="{00000000-0005-0000-0000-000074F50000}"/>
    <cellStyle name="Comma 9 2 5" xfId="37027" xr:uid="{00000000-0005-0000-0000-000075F50000}"/>
    <cellStyle name="Comma 9 3" xfId="8099" xr:uid="{00000000-0005-0000-0000-000076F50000}"/>
    <cellStyle name="Comma 9 3 2" xfId="26489" xr:uid="{00000000-0005-0000-0000-000077F50000}"/>
    <cellStyle name="Comma 9 3 2 2" xfId="57872" xr:uid="{00000000-0005-0000-0000-000078F50000}"/>
    <cellStyle name="Comma 9 3 3" xfId="18716" xr:uid="{00000000-0005-0000-0000-000079F50000}"/>
    <cellStyle name="Comma 9 3 3 2" xfId="50099" xr:uid="{00000000-0005-0000-0000-00007AF50000}"/>
    <cellStyle name="Comma 9 3 4" xfId="39661" xr:uid="{00000000-0005-0000-0000-00007BF50000}"/>
    <cellStyle name="Comma 9 4" xfId="21235" xr:uid="{00000000-0005-0000-0000-00007CF50000}"/>
    <cellStyle name="Comma 9 4 2" xfId="52618" xr:uid="{00000000-0005-0000-0000-00007DF50000}"/>
    <cellStyle name="Comma 9 5" xfId="29117" xr:uid="{00000000-0005-0000-0000-00007EF50000}"/>
    <cellStyle name="Comma 9 5 2" xfId="60499" xr:uid="{00000000-0005-0000-0000-00007FF50000}"/>
    <cellStyle name="Comma 9 6" xfId="13459" xr:uid="{00000000-0005-0000-0000-000080F50000}"/>
    <cellStyle name="Comma 9 6 2" xfId="44845" xr:uid="{00000000-0005-0000-0000-000081F50000}"/>
    <cellStyle name="Comma 9 7" xfId="34397" xr:uid="{00000000-0005-0000-0000-000082F50000}"/>
    <cellStyle name="Counterflow" xfId="54" xr:uid="{00000000-0005-0000-0000-000083F50000}"/>
    <cellStyle name="DateLong" xfId="60" xr:uid="{00000000-0005-0000-0000-000084F50000}"/>
    <cellStyle name="DateLong 2" xfId="195" xr:uid="{00000000-0005-0000-0000-000085F50000}"/>
    <cellStyle name="DateLong 2 2" xfId="2918" xr:uid="{00000000-0005-0000-0000-000086F50000}"/>
    <cellStyle name="DateLong 3" xfId="84" xr:uid="{00000000-0005-0000-0000-000087F50000}"/>
    <cellStyle name="DateShort" xfId="61" xr:uid="{00000000-0005-0000-0000-000088F50000}"/>
    <cellStyle name="DateShort 2" xfId="196" xr:uid="{00000000-0005-0000-0000-000089F50000}"/>
    <cellStyle name="DateShort 2 2" xfId="2919" xr:uid="{00000000-0005-0000-0000-00008AF50000}"/>
    <cellStyle name="DateShort 2 3" xfId="5623" xr:uid="{00000000-0005-0000-0000-00008BF50000}"/>
    <cellStyle name="DateShort 2 4" xfId="5571" xr:uid="{00000000-0005-0000-0000-00008CF50000}"/>
    <cellStyle name="DateShort 3" xfId="85" xr:uid="{00000000-0005-0000-0000-00008DF50000}"/>
    <cellStyle name="Descriptor text" xfId="199" xr:uid="{00000000-0005-0000-0000-00008EF50000}"/>
    <cellStyle name="Documentation" xfId="59" xr:uid="{00000000-0005-0000-0000-00008FF50000}"/>
    <cellStyle name="Error" xfId="8093" xr:uid="{00000000-0005-0000-0000-000090F50000}"/>
    <cellStyle name="Explanatory Text" xfId="18" builtinId="53" hidden="1"/>
    <cellStyle name="Explanatory Text 2" xfId="118" xr:uid="{00000000-0005-0000-0000-000092F50000}"/>
    <cellStyle name="Explanatory Text 3" xfId="8092" xr:uid="{00000000-0005-0000-0000-000093F50000}"/>
    <cellStyle name="Export" xfId="56" xr:uid="{00000000-0005-0000-0000-000094F50000}"/>
    <cellStyle name="Factor" xfId="62" xr:uid="{00000000-0005-0000-0000-000095F50000}"/>
    <cellStyle name="Factor 2" xfId="183" xr:uid="{00000000-0005-0000-0000-000096F50000}"/>
    <cellStyle name="Factor 2 2" xfId="2910" xr:uid="{00000000-0005-0000-0000-000097F50000}"/>
    <cellStyle name="Factor 2 3" xfId="5616" xr:uid="{00000000-0005-0000-0000-000098F50000}"/>
    <cellStyle name="Factor 2 4" xfId="5573" xr:uid="{00000000-0005-0000-0000-000099F50000}"/>
    <cellStyle name="False" xfId="10950" xr:uid="{00000000-0005-0000-0000-00009AF50000}"/>
    <cellStyle name="False 2" xfId="11087" xr:uid="{00000000-0005-0000-0000-00009BF50000}"/>
    <cellStyle name="False 2 2" xfId="63292" xr:uid="{00000000-0005-0000-0000-00009CF50000}"/>
    <cellStyle name="Fountain Col Header" xfId="5588" xr:uid="{00000000-0005-0000-0000-00009DF50000}"/>
    <cellStyle name="Fountain Col Header 2" xfId="11003" xr:uid="{00000000-0005-0000-0000-00009EF50000}"/>
    <cellStyle name="Fountain Col Header 3" xfId="11025" xr:uid="{00000000-0005-0000-0000-00009FF50000}"/>
    <cellStyle name="Fountain Error" xfId="11066" xr:uid="{00000000-0005-0000-0000-0000A0F50000}"/>
    <cellStyle name="Fountain Input" xfId="10973" xr:uid="{00000000-0005-0000-0000-0000A1F50000}"/>
    <cellStyle name="Fountain Input 2" xfId="10979" xr:uid="{00000000-0005-0000-0000-0000A2F50000}"/>
    <cellStyle name="Fountain Input 2 2" xfId="11090" xr:uid="{00000000-0005-0000-0000-0000A3F50000}"/>
    <cellStyle name="Fountain Input 2 2 2" xfId="63295" xr:uid="{00000000-0005-0000-0000-0000A4F50000}"/>
    <cellStyle name="Fountain Input 2 3" xfId="11029" xr:uid="{00000000-0005-0000-0000-0000A5F50000}"/>
    <cellStyle name="Fountain Input 2 3 2" xfId="63290" xr:uid="{00000000-0005-0000-0000-0000A6F50000}"/>
    <cellStyle name="Fountain Input 3" xfId="11089" xr:uid="{00000000-0005-0000-0000-0000A7F50000}"/>
    <cellStyle name="Fountain Input 3 2" xfId="63294" xr:uid="{00000000-0005-0000-0000-0000A8F50000}"/>
    <cellStyle name="Fountain Input 4" xfId="11086" xr:uid="{00000000-0005-0000-0000-0000A9F50000}"/>
    <cellStyle name="Fountain Input 4 2" xfId="11000" xr:uid="{00000000-0005-0000-0000-0000AAF50000}"/>
    <cellStyle name="Fountain Input 4 2 2" xfId="63289" xr:uid="{00000000-0005-0000-0000-0000ABF50000}"/>
    <cellStyle name="Fountain Table Header" xfId="8158" xr:uid="{00000000-0005-0000-0000-0000ACF50000}"/>
    <cellStyle name="Fountain Table Header 2" xfId="11031" xr:uid="{00000000-0005-0000-0000-0000ADF50000}"/>
    <cellStyle name="Fountain Table Header 3" xfId="11065" xr:uid="{00000000-0005-0000-0000-0000AEF50000}"/>
    <cellStyle name="Fountain Text" xfId="5580" xr:uid="{00000000-0005-0000-0000-0000AFF50000}"/>
    <cellStyle name="Fountain Text 2" xfId="152" xr:uid="{00000000-0005-0000-0000-0000B0F50000}"/>
    <cellStyle name="Fountain Text 2 2" xfId="8157" xr:uid="{00000000-0005-0000-0000-0000B1F50000}"/>
    <cellStyle name="Fountain Text 2 3" xfId="8101" xr:uid="{00000000-0005-0000-0000-0000B2F50000}"/>
    <cellStyle name="Fountain Text 2 4" xfId="11047" xr:uid="{00000000-0005-0000-0000-0000B3F50000}"/>
    <cellStyle name="Fountain Text 2 5" xfId="11069" xr:uid="{00000000-0005-0000-0000-0000B4F50000}"/>
    <cellStyle name="Fountain Text 4" xfId="11010" xr:uid="{00000000-0005-0000-0000-0000B5F50000}"/>
    <cellStyle name="Good" xfId="8" builtinId="26" hidden="1"/>
    <cellStyle name="Good 2" xfId="119" xr:uid="{00000000-0005-0000-0000-0000B7F50000}"/>
    <cellStyle name="Good 3" xfId="5601" xr:uid="{00000000-0005-0000-0000-0000B8F50000}"/>
    <cellStyle name="Hard coded" xfId="57" xr:uid="{00000000-0005-0000-0000-0000B9F50000}"/>
    <cellStyle name="Header" xfId="120" xr:uid="{00000000-0005-0000-0000-0000BAF50000}"/>
    <cellStyle name="Header3rdlevel" xfId="121" xr:uid="{00000000-0005-0000-0000-0000BBF50000}"/>
    <cellStyle name="Header3rdlevel 2" xfId="11048" xr:uid="{00000000-0005-0000-0000-0000BCF50000}"/>
    <cellStyle name="Header3rdlevel 3" xfId="11007" xr:uid="{00000000-0005-0000-0000-0000BDF50000}"/>
    <cellStyle name="headerStyle" xfId="2682" xr:uid="{00000000-0005-0000-0000-0000BEF50000}"/>
    <cellStyle name="Heading" xfId="198" xr:uid="{00000000-0005-0000-0000-0000BFF50000}"/>
    <cellStyle name="Heading 1" xfId="4" builtinId="16" hidden="1"/>
    <cellStyle name="Heading 1" xfId="5562" builtinId="16" customBuiltin="1"/>
    <cellStyle name="Heading 1 2" xfId="122" xr:uid="{00000000-0005-0000-0000-0000C2F50000}"/>
    <cellStyle name="Heading 2" xfId="5" builtinId="17" hidden="1"/>
    <cellStyle name="Heading 2" xfId="5563" builtinId="17" customBuiltin="1"/>
    <cellStyle name="Heading 2 2" xfId="123" xr:uid="{00000000-0005-0000-0000-0000C5F50000}"/>
    <cellStyle name="Heading 3" xfId="6" builtinId="18" hidden="1"/>
    <cellStyle name="Heading 3" xfId="5564" builtinId="18" customBuiltin="1"/>
    <cellStyle name="Heading 3 2" xfId="124" xr:uid="{00000000-0005-0000-0000-0000C8F50000}"/>
    <cellStyle name="Heading 4" xfId="7" builtinId="19" hidden="1"/>
    <cellStyle name="Heading 4" xfId="5565" builtinId="19" customBuiltin="1"/>
    <cellStyle name="Heading 4 2" xfId="125" xr:uid="{00000000-0005-0000-0000-0000CBF50000}"/>
    <cellStyle name="Hyperlink" xfId="69" builtinId="8"/>
    <cellStyle name="Hyperlink 2" xfId="139" xr:uid="{00000000-0005-0000-0000-0000CDF50000}"/>
    <cellStyle name="Hyperlink 2 2" xfId="2683" xr:uid="{00000000-0005-0000-0000-0000CEF50000}"/>
    <cellStyle name="Hyperlink 3" xfId="142" xr:uid="{00000000-0005-0000-0000-0000CFF50000}"/>
    <cellStyle name="Hyperlink 3 2" xfId="10917" xr:uid="{00000000-0005-0000-0000-0000D0F50000}"/>
    <cellStyle name="Hyperlink 3 3" xfId="11068" xr:uid="{00000000-0005-0000-0000-0000D1F50000}"/>
    <cellStyle name="Hyperlink 3 4" xfId="10990" xr:uid="{00000000-0005-0000-0000-0000D2F50000}"/>
    <cellStyle name="Hyperlink 4" xfId="189" xr:uid="{00000000-0005-0000-0000-0000D3F50000}"/>
    <cellStyle name="Hyperlink 5" xfId="83" xr:uid="{00000000-0005-0000-0000-0000D4F50000}"/>
    <cellStyle name="Hyperlink 6" xfId="76" xr:uid="{00000000-0005-0000-0000-0000D5F50000}"/>
    <cellStyle name="Import" xfId="55" xr:uid="{00000000-0005-0000-0000-0000D6F50000}"/>
    <cellStyle name="In Development" xfId="10949" xr:uid="{00000000-0005-0000-0000-0000D7F50000}"/>
    <cellStyle name="Input" xfId="11" builtinId="20" hidden="1"/>
    <cellStyle name="Input 2" xfId="126" xr:uid="{00000000-0005-0000-0000-0000D9F50000}"/>
    <cellStyle name="Input 2 2" xfId="11083" xr:uid="{00000000-0005-0000-0000-0000DAF50000}"/>
    <cellStyle name="Input 2 2 2" xfId="11096" xr:uid="{00000000-0005-0000-0000-0000DBF50000}"/>
    <cellStyle name="Input 2 2 2 2" xfId="10997" xr:uid="{00000000-0005-0000-0000-0000DCF50000}"/>
    <cellStyle name="Input 2 2 2 3" xfId="11101" xr:uid="{00000000-0005-0000-0000-0000DDF50000}"/>
    <cellStyle name="Input 2 2 2 3 2" xfId="42487" xr:uid="{00000000-0005-0000-0000-0000DEF50000}"/>
    <cellStyle name="Input 2 2 3" xfId="11097" xr:uid="{00000000-0005-0000-0000-0000DFF50000}"/>
    <cellStyle name="Input 2 3" xfId="11081" xr:uid="{00000000-0005-0000-0000-0000E0F50000}"/>
    <cellStyle name="Input 2 3 2" xfId="11024" xr:uid="{00000000-0005-0000-0000-0000E1F50000}"/>
    <cellStyle name="Input 2 3 3" xfId="11098" xr:uid="{00000000-0005-0000-0000-0000E2F50000}"/>
    <cellStyle name="Input 2 3 3 2" xfId="42484" xr:uid="{00000000-0005-0000-0000-0000E3F50000}"/>
    <cellStyle name="Input 2 4" xfId="10985" xr:uid="{00000000-0005-0000-0000-0000E4F50000}"/>
    <cellStyle name="Input 3" xfId="10746" xr:uid="{00000000-0005-0000-0000-0000E5F50000}"/>
    <cellStyle name="Level 1 Heading" xfId="63" xr:uid="{00000000-0005-0000-0000-0000E6F50000}"/>
    <cellStyle name="Level 2 Heading" xfId="64" xr:uid="{00000000-0005-0000-0000-0000E7F50000}"/>
    <cellStyle name="Level 3 Heading" xfId="65" xr:uid="{00000000-0005-0000-0000-0000E8F50000}"/>
    <cellStyle name="Linked Cell" xfId="14" builtinId="24" hidden="1"/>
    <cellStyle name="Linked Cell 2" xfId="127" xr:uid="{00000000-0005-0000-0000-0000EAF50000}"/>
    <cellStyle name="Linked Cell 3" xfId="10743" xr:uid="{00000000-0005-0000-0000-0000EBF50000}"/>
    <cellStyle name="Neutral" xfId="10" builtinId="28" hidden="1"/>
    <cellStyle name="Neutral 2" xfId="128" xr:uid="{00000000-0005-0000-0000-0000EDF50000}"/>
    <cellStyle name="Neutral 3" xfId="8089" xr:uid="{00000000-0005-0000-0000-0000EEF50000}"/>
    <cellStyle name="NJS" xfId="129" xr:uid="{00000000-0005-0000-0000-0000EFF50000}"/>
    <cellStyle name="No Error" xfId="10948" xr:uid="{00000000-0005-0000-0000-0000F0F50000}"/>
    <cellStyle name="Normal" xfId="0" builtinId="0"/>
    <cellStyle name="Normal 10" xfId="2727" xr:uid="{00000000-0005-0000-0000-0000F2F50000}"/>
    <cellStyle name="Normal 10 2" xfId="166" xr:uid="{00000000-0005-0000-0000-0000F3F50000}"/>
    <cellStyle name="Normal 10 3" xfId="5400" xr:uid="{00000000-0005-0000-0000-0000F4F50000}"/>
    <cellStyle name="Normal 11" xfId="2778" xr:uid="{00000000-0005-0000-0000-0000F5F50000}"/>
    <cellStyle name="Normal 11 2" xfId="5451" xr:uid="{00000000-0005-0000-0000-0000F6F50000}"/>
    <cellStyle name="Normal 12" xfId="186" xr:uid="{00000000-0005-0000-0000-0000F7F50000}"/>
    <cellStyle name="Normal 12 2" xfId="2911" xr:uid="{00000000-0005-0000-0000-0000F8F50000}"/>
    <cellStyle name="Normal 13" xfId="2715" xr:uid="{00000000-0005-0000-0000-0000F9F50000}"/>
    <cellStyle name="Normal 13 2" xfId="5390" xr:uid="{00000000-0005-0000-0000-0000FAF50000}"/>
    <cellStyle name="Normal 14" xfId="2779" xr:uid="{00000000-0005-0000-0000-0000FBF50000}"/>
    <cellStyle name="Normal 14 2" xfId="5452" xr:uid="{00000000-0005-0000-0000-0000FCF50000}"/>
    <cellStyle name="Normal 15" xfId="2776" xr:uid="{00000000-0005-0000-0000-0000FDF50000}"/>
    <cellStyle name="Normal 15 2" xfId="5449" xr:uid="{00000000-0005-0000-0000-0000FEF50000}"/>
    <cellStyle name="Normal 16" xfId="2777" xr:uid="{00000000-0005-0000-0000-0000FFF50000}"/>
    <cellStyle name="Normal 16 2" xfId="5450" xr:uid="{00000000-0005-0000-0000-000000F60000}"/>
    <cellStyle name="Normal 17" xfId="2718" xr:uid="{00000000-0005-0000-0000-000001F60000}"/>
    <cellStyle name="Normal 17 2" xfId="5392" xr:uid="{00000000-0005-0000-0000-000002F60000}"/>
    <cellStyle name="Normal 18" xfId="2780" xr:uid="{00000000-0005-0000-0000-000003F60000}"/>
    <cellStyle name="Normal 18 2" xfId="5453" xr:uid="{00000000-0005-0000-0000-000004F60000}"/>
    <cellStyle name="Normal 19" xfId="315" xr:uid="{00000000-0005-0000-0000-000005F60000}"/>
    <cellStyle name="Normal 19 2" xfId="3024" xr:uid="{00000000-0005-0000-0000-000006F60000}"/>
    <cellStyle name="Normal 2" xfId="71" xr:uid="{00000000-0005-0000-0000-000007F60000}"/>
    <cellStyle name="Normal 2 10" xfId="138" xr:uid="{00000000-0005-0000-0000-000008F60000}"/>
    <cellStyle name="Normal 2 2" xfId="162" xr:uid="{00000000-0005-0000-0000-000009F60000}"/>
    <cellStyle name="Normal 2 2 2" xfId="5606" xr:uid="{00000000-0005-0000-0000-00000AF60000}"/>
    <cellStyle name="Normal 2 2 3" xfId="5578" xr:uid="{00000000-0005-0000-0000-00000BF60000}"/>
    <cellStyle name="Normal 2 2 4" xfId="5589" xr:uid="{00000000-0005-0000-0000-00000CF60000}"/>
    <cellStyle name="Normal 2 2 5" xfId="10946" xr:uid="{00000000-0005-0000-0000-00000DF60000}"/>
    <cellStyle name="Normal 2 2 6" xfId="10940" xr:uid="{00000000-0005-0000-0000-00000EF60000}"/>
    <cellStyle name="Normal 2 3" xfId="167" xr:uid="{00000000-0005-0000-0000-00000FF60000}"/>
    <cellStyle name="Normal 2 3 2" xfId="191" xr:uid="{00000000-0005-0000-0000-000010F60000}"/>
    <cellStyle name="Normal 2 3 3" xfId="2902" xr:uid="{00000000-0005-0000-0000-000011F60000}"/>
    <cellStyle name="Normal 2 3 4" xfId="8104" xr:uid="{00000000-0005-0000-0000-000012F60000}"/>
    <cellStyle name="Normal 2 3 5" xfId="10987" xr:uid="{00000000-0005-0000-0000-000013F60000}"/>
    <cellStyle name="Normal 2 3 6" xfId="11084" xr:uid="{00000000-0005-0000-0000-000014F60000}"/>
    <cellStyle name="Normal 2 3 7" xfId="31931" xr:uid="{00000000-0005-0000-0000-000015F60000}"/>
    <cellStyle name="Normal 2 4" xfId="70" xr:uid="{00000000-0005-0000-0000-000016F60000}"/>
    <cellStyle name="Normal 2 4 2" xfId="2941" xr:uid="{00000000-0005-0000-0000-000017F60000}"/>
    <cellStyle name="Normal 2 4 3" xfId="5645" xr:uid="{00000000-0005-0000-0000-000018F60000}"/>
    <cellStyle name="Normal 2 4 4" xfId="11049" xr:uid="{00000000-0005-0000-0000-000019F60000}"/>
    <cellStyle name="Normal 2 4 5" xfId="11035" xr:uid="{00000000-0005-0000-0000-00001AF60000}"/>
    <cellStyle name="Normal 2 4 6" xfId="10989" xr:uid="{00000000-0005-0000-0000-00001BF60000}"/>
    <cellStyle name="Normal 2 4 7" xfId="31958" xr:uid="{00000000-0005-0000-0000-00001CF60000}"/>
    <cellStyle name="Normal 2 4 8" xfId="232" xr:uid="{00000000-0005-0000-0000-00001DF60000}"/>
    <cellStyle name="Normal 2 5" xfId="5592" xr:uid="{00000000-0005-0000-0000-00001EF60000}"/>
    <cellStyle name="Normal 2 5 2" xfId="11040" xr:uid="{00000000-0005-0000-0000-00001FF60000}"/>
    <cellStyle name="Normal 2 5 3" xfId="11073" xr:uid="{00000000-0005-0000-0000-000020F60000}"/>
    <cellStyle name="Normal 2 5 4" xfId="11026" xr:uid="{00000000-0005-0000-0000-000021F60000}"/>
    <cellStyle name="Normal 2 6" xfId="5572" xr:uid="{00000000-0005-0000-0000-000022F60000}"/>
    <cellStyle name="Normal 2 6 2" xfId="11022" xr:uid="{00000000-0005-0000-0000-000023F60000}"/>
    <cellStyle name="Normal 2 6 3" xfId="5603" xr:uid="{00000000-0005-0000-0000-000024F60000}"/>
    <cellStyle name="Normal 2 7" xfId="5587" xr:uid="{00000000-0005-0000-0000-000025F60000}"/>
    <cellStyle name="Normal 2 8" xfId="10947" xr:uid="{00000000-0005-0000-0000-000026F60000}"/>
    <cellStyle name="Normal 2 9" xfId="10922" xr:uid="{00000000-0005-0000-0000-000027F60000}"/>
    <cellStyle name="Normal 20" xfId="157" xr:uid="{00000000-0005-0000-0000-000028F60000}"/>
    <cellStyle name="Normal 20 2" xfId="2895" xr:uid="{00000000-0005-0000-0000-000029F60000}"/>
    <cellStyle name="Normal 20 2 2" xfId="31911" xr:uid="{00000000-0005-0000-0000-00002AF60000}"/>
    <cellStyle name="Normal 21" xfId="78" xr:uid="{00000000-0005-0000-0000-00002BF60000}"/>
    <cellStyle name="Normal 21 2" xfId="31912" xr:uid="{00000000-0005-0000-0000-00002CF60000}"/>
    <cellStyle name="Normal 21 3" xfId="13628" xr:uid="{00000000-0005-0000-0000-00002DF60000}"/>
    <cellStyle name="Normal 22" xfId="2889" xr:uid="{00000000-0005-0000-0000-00002EF60000}"/>
    <cellStyle name="Normal 22 2" xfId="16249" xr:uid="{00000000-0005-0000-0000-00002FF60000}"/>
    <cellStyle name="Normal 23" xfId="5566" xr:uid="{00000000-0005-0000-0000-000030F60000}"/>
    <cellStyle name="Normal 23 2" xfId="16250" xr:uid="{00000000-0005-0000-0000-000031F60000}"/>
    <cellStyle name="Normal 24" xfId="177" xr:uid="{00000000-0005-0000-0000-000032F60000}"/>
    <cellStyle name="Normal 25" xfId="11014" xr:uid="{00000000-0005-0000-0000-000033F60000}"/>
    <cellStyle name="Normal 25 2" xfId="26651" xr:uid="{00000000-0005-0000-0000-000034F60000}"/>
    <cellStyle name="Normal 26" xfId="5608" xr:uid="{00000000-0005-0000-0000-000035F60000}"/>
    <cellStyle name="Normal 26 2" xfId="31907" xr:uid="{00000000-0005-0000-0000-000036F60000}"/>
    <cellStyle name="Normal 27" xfId="10935" xr:uid="{00000000-0005-0000-0000-000037F60000}"/>
    <cellStyle name="Normal 27 2" xfId="31908" xr:uid="{00000000-0005-0000-0000-000038F60000}"/>
    <cellStyle name="Normal 28" xfId="10924" xr:uid="{00000000-0005-0000-0000-000039F60000}"/>
    <cellStyle name="Normal 28 2" xfId="31910" xr:uid="{00000000-0005-0000-0000-00003AF60000}"/>
    <cellStyle name="Normal 29" xfId="10986" xr:uid="{00000000-0005-0000-0000-00003BF60000}"/>
    <cellStyle name="Normal 29 2" xfId="31909" xr:uid="{00000000-0005-0000-0000-00003CF60000}"/>
    <cellStyle name="Normal 3" xfId="73" xr:uid="{00000000-0005-0000-0000-00003DF60000}"/>
    <cellStyle name="Normal 3 10" xfId="141" xr:uid="{00000000-0005-0000-0000-00003EF60000}"/>
    <cellStyle name="Normal 3 2" xfId="72" xr:uid="{00000000-0005-0000-0000-00003FF60000}"/>
    <cellStyle name="Normal 3 2 10" xfId="161" xr:uid="{00000000-0005-0000-0000-000040F60000}"/>
    <cellStyle name="Normal 3 2 2" xfId="172" xr:uid="{00000000-0005-0000-0000-000041F60000}"/>
    <cellStyle name="Normal 3 2 2 2" xfId="2905" xr:uid="{00000000-0005-0000-0000-000042F60000}"/>
    <cellStyle name="Normal 3 2 3" xfId="2684" xr:uid="{00000000-0005-0000-0000-000043F60000}"/>
    <cellStyle name="Normal 3 2 4" xfId="2899" xr:uid="{00000000-0005-0000-0000-000044F60000}"/>
    <cellStyle name="Normal 3 2 5" xfId="10981" xr:uid="{00000000-0005-0000-0000-000045F60000}"/>
    <cellStyle name="Normal 3 2 6" xfId="10944" xr:uid="{00000000-0005-0000-0000-000046F60000}"/>
    <cellStyle name="Normal 3 2 7" xfId="11046" xr:uid="{00000000-0005-0000-0000-000047F60000}"/>
    <cellStyle name="Normal 3 2 8" xfId="10983" xr:uid="{00000000-0005-0000-0000-000048F60000}"/>
    <cellStyle name="Normal 3 2 9" xfId="31929" xr:uid="{00000000-0005-0000-0000-000049F60000}"/>
    <cellStyle name="Normal 3 3" xfId="185" xr:uid="{00000000-0005-0000-0000-00004AF60000}"/>
    <cellStyle name="Normal 3 3 2" xfId="174" xr:uid="{00000000-0005-0000-0000-00004BF60000}"/>
    <cellStyle name="Normal 3 3 2 2" xfId="2907" xr:uid="{00000000-0005-0000-0000-00004CF60000}"/>
    <cellStyle name="Normal 3 3 2 3" xfId="31932" xr:uid="{00000000-0005-0000-0000-00004DF60000}"/>
    <cellStyle name="Normal 3 4" xfId="169" xr:uid="{00000000-0005-0000-0000-00004EF60000}"/>
    <cellStyle name="Normal 3 4 2" xfId="2903" xr:uid="{00000000-0005-0000-0000-00004FF60000}"/>
    <cellStyle name="Normal 3 5" xfId="160" xr:uid="{00000000-0005-0000-0000-000050F60000}"/>
    <cellStyle name="Normal 3 5 2" xfId="2898" xr:uid="{00000000-0005-0000-0000-000051F60000}"/>
    <cellStyle name="Normal 3 5 3" xfId="31906" xr:uid="{00000000-0005-0000-0000-000052F60000}"/>
    <cellStyle name="Normal 3 6" xfId="5595" xr:uid="{00000000-0005-0000-0000-000053F60000}"/>
    <cellStyle name="Normal 3 7" xfId="165" xr:uid="{00000000-0005-0000-0000-000054F60000}"/>
    <cellStyle name="Normal 3 7 2" xfId="2686" xr:uid="{00000000-0005-0000-0000-000055F60000}"/>
    <cellStyle name="Normal 3 7 3" xfId="2687" xr:uid="{00000000-0005-0000-0000-000056F60000}"/>
    <cellStyle name="Normal 3 7 4" xfId="2685" xr:uid="{00000000-0005-0000-0000-000057F60000}"/>
    <cellStyle name="Normal 3 8" xfId="5576" xr:uid="{00000000-0005-0000-0000-000058F60000}"/>
    <cellStyle name="Normal 3 9" xfId="31922" xr:uid="{00000000-0005-0000-0000-000059F60000}"/>
    <cellStyle name="Normal 30" xfId="10934" xr:uid="{00000000-0005-0000-0000-00005AF60000}"/>
    <cellStyle name="Normal 31" xfId="10925" xr:uid="{00000000-0005-0000-0000-00005BF60000}"/>
    <cellStyle name="Normal 32" xfId="31917" xr:uid="{00000000-0005-0000-0000-00005CF60000}"/>
    <cellStyle name="Normal 33" xfId="31913" xr:uid="{00000000-0005-0000-0000-00005DF60000}"/>
    <cellStyle name="Normal 34" xfId="75" xr:uid="{00000000-0005-0000-0000-00005EF60000}"/>
    <cellStyle name="Normal 4" xfId="74" xr:uid="{00000000-0005-0000-0000-00005FF60000}"/>
    <cellStyle name="Normal 4 2" xfId="149" xr:uid="{00000000-0005-0000-0000-000060F60000}"/>
    <cellStyle name="Normal 4 2 2" xfId="168" xr:uid="{00000000-0005-0000-0000-000061F60000}"/>
    <cellStyle name="Normal 4 2 3" xfId="2716" xr:uid="{00000000-0005-0000-0000-000062F60000}"/>
    <cellStyle name="Normal 4 2 3 2" xfId="5391" xr:uid="{00000000-0005-0000-0000-000063F60000}"/>
    <cellStyle name="Normal 4 2 4" xfId="170" xr:uid="{00000000-0005-0000-0000-000064F60000}"/>
    <cellStyle name="Normal 4 2 4 2" xfId="2904" xr:uid="{00000000-0005-0000-0000-000065F60000}"/>
    <cellStyle name="Normal 4 2 5" xfId="5619" xr:uid="{00000000-0005-0000-0000-000066F60000}"/>
    <cellStyle name="Normal 4 2 6" xfId="10972" xr:uid="{00000000-0005-0000-0000-000067F60000}"/>
    <cellStyle name="Normal 4 2 7" xfId="11064" xr:uid="{00000000-0005-0000-0000-000068F60000}"/>
    <cellStyle name="Normal 4 2 8" xfId="11067" xr:uid="{00000000-0005-0000-0000-000069F60000}"/>
    <cellStyle name="Normal 4 2 9" xfId="31926" xr:uid="{00000000-0005-0000-0000-00006AF60000}"/>
    <cellStyle name="Normal 4 3" xfId="2719" xr:uid="{00000000-0005-0000-0000-00006BF60000}"/>
    <cellStyle name="Normal 4 3 2" xfId="5393" xr:uid="{00000000-0005-0000-0000-00006CF60000}"/>
    <cellStyle name="Normal 4 4" xfId="173" xr:uid="{00000000-0005-0000-0000-00006DF60000}"/>
    <cellStyle name="Normal 4 4 2" xfId="2906" xr:uid="{00000000-0005-0000-0000-00006EF60000}"/>
    <cellStyle name="Normal 4 5" xfId="5597" xr:uid="{00000000-0005-0000-0000-00006FF60000}"/>
    <cellStyle name="Normal 4 6" xfId="8267" xr:uid="{00000000-0005-0000-0000-000070F60000}"/>
    <cellStyle name="Normal 4 7" xfId="11075" xr:uid="{00000000-0005-0000-0000-000071F60000}"/>
    <cellStyle name="Normal 4 8" xfId="31923" xr:uid="{00000000-0005-0000-0000-000072F60000}"/>
    <cellStyle name="Normal 4 9" xfId="145" xr:uid="{00000000-0005-0000-0000-000073F60000}"/>
    <cellStyle name="Normal 5" xfId="147" xr:uid="{00000000-0005-0000-0000-000074F60000}"/>
    <cellStyle name="Normal 5 2" xfId="151" xr:uid="{00000000-0005-0000-0000-000075F60000}"/>
    <cellStyle name="Normal 5 2 2" xfId="2689" xr:uid="{00000000-0005-0000-0000-000076F60000}"/>
    <cellStyle name="Normal 5 3" xfId="2690" xr:uid="{00000000-0005-0000-0000-000077F60000}"/>
    <cellStyle name="Normal 5 3 2" xfId="5383" xr:uid="{00000000-0005-0000-0000-000078F60000}"/>
    <cellStyle name="Normal 5 4" xfId="2691" xr:uid="{00000000-0005-0000-0000-000079F60000}"/>
    <cellStyle name="Normal 5 5" xfId="184" xr:uid="{00000000-0005-0000-0000-00007AF60000}"/>
    <cellStyle name="Normal 5 6" xfId="2688" xr:uid="{00000000-0005-0000-0000-00007BF60000}"/>
    <cellStyle name="Normal 5 6 2" xfId="5382" xr:uid="{00000000-0005-0000-0000-00007CF60000}"/>
    <cellStyle name="Normal 5 7" xfId="181" xr:uid="{00000000-0005-0000-0000-00007DF60000}"/>
    <cellStyle name="Normal 5 8" xfId="31925" xr:uid="{00000000-0005-0000-0000-00007EF60000}"/>
    <cellStyle name="Normal 5 9" xfId="31915" xr:uid="{00000000-0005-0000-0000-00007FF60000}"/>
    <cellStyle name="Normal 6" xfId="86" xr:uid="{00000000-0005-0000-0000-000080F60000}"/>
    <cellStyle name="Normal 6 2" xfId="187" xr:uid="{00000000-0005-0000-0000-000081F60000}"/>
    <cellStyle name="Normal 6 2 2" xfId="2912" xr:uid="{00000000-0005-0000-0000-000082F60000}"/>
    <cellStyle name="Normal 6 3" xfId="2891" xr:uid="{00000000-0005-0000-0000-000083F60000}"/>
    <cellStyle name="Normal 6 4" xfId="5618" xr:uid="{00000000-0005-0000-0000-000084F60000}"/>
    <cellStyle name="Normal 6 5" xfId="11012" xr:uid="{00000000-0005-0000-0000-000085F60000}"/>
    <cellStyle name="Normal 6 6" xfId="11060" xr:uid="{00000000-0005-0000-0000-000086F60000}"/>
    <cellStyle name="Normal 6 7" xfId="10965" xr:uid="{00000000-0005-0000-0000-000087F60000}"/>
    <cellStyle name="Normal 6 8" xfId="10932" xr:uid="{00000000-0005-0000-0000-000088F60000}"/>
    <cellStyle name="Normal 6 9" xfId="31919" xr:uid="{00000000-0005-0000-0000-000089F60000}"/>
    <cellStyle name="Normal 7" xfId="77" xr:uid="{00000000-0005-0000-0000-00008AF60000}"/>
    <cellStyle name="Normal 7 2" xfId="188" xr:uid="{00000000-0005-0000-0000-00008BF60000}"/>
    <cellStyle name="Normal 7 2 2" xfId="2913" xr:uid="{00000000-0005-0000-0000-00008CF60000}"/>
    <cellStyle name="Normal 7 3" xfId="156" xr:uid="{00000000-0005-0000-0000-00008DF60000}"/>
    <cellStyle name="Normal 7 4" xfId="2890" xr:uid="{00000000-0005-0000-0000-00008EF60000}"/>
    <cellStyle name="Normal 7 5" xfId="10967" xr:uid="{00000000-0005-0000-0000-00008FF60000}"/>
    <cellStyle name="Normal 7 6" xfId="10749" xr:uid="{00000000-0005-0000-0000-000090F60000}"/>
    <cellStyle name="Normal 7 7" xfId="11041" xr:uid="{00000000-0005-0000-0000-000091F60000}"/>
    <cellStyle name="Normal 7 8" xfId="11058" xr:uid="{00000000-0005-0000-0000-000092F60000}"/>
    <cellStyle name="Normal 7 9" xfId="10938" xr:uid="{00000000-0005-0000-0000-000093F60000}"/>
    <cellStyle name="Normal 8" xfId="190" xr:uid="{00000000-0005-0000-0000-000094F60000}"/>
    <cellStyle name="Normal 8 10" xfId="10999" xr:uid="{00000000-0005-0000-0000-000095F60000}"/>
    <cellStyle name="Normal 8 2" xfId="2723" xr:uid="{00000000-0005-0000-0000-000096F60000}"/>
    <cellStyle name="Normal 8 2 2" xfId="5396" xr:uid="{00000000-0005-0000-0000-000097F60000}"/>
    <cellStyle name="Normal 8 3" xfId="316" xr:uid="{00000000-0005-0000-0000-000098F60000}"/>
    <cellStyle name="Normal 8 4" xfId="2914" xr:uid="{00000000-0005-0000-0000-000099F60000}"/>
    <cellStyle name="Normal 8 5" xfId="11008" xr:uid="{00000000-0005-0000-0000-00009AF60000}"/>
    <cellStyle name="Normal 8 6" xfId="10978" xr:uid="{00000000-0005-0000-0000-00009BF60000}"/>
    <cellStyle name="Normal 8 7" xfId="10945" xr:uid="{00000000-0005-0000-0000-00009CF60000}"/>
    <cellStyle name="Normal 8 8" xfId="10995" xr:uid="{00000000-0005-0000-0000-00009DF60000}"/>
    <cellStyle name="Normal 8 9" xfId="11052" xr:uid="{00000000-0005-0000-0000-00009EF60000}"/>
    <cellStyle name="Normal 9" xfId="2711" xr:uid="{00000000-0005-0000-0000-00009FF60000}"/>
    <cellStyle name="Normal 9 2" xfId="5386" xr:uid="{00000000-0005-0000-0000-0000A0F60000}"/>
    <cellStyle name="Normal 9 3" xfId="10928" xr:uid="{00000000-0005-0000-0000-0000A1F60000}"/>
    <cellStyle name="Normal 9 4" xfId="8276" xr:uid="{00000000-0005-0000-0000-0000A2F60000}"/>
    <cellStyle name="Normal 9 5" xfId="11080" xr:uid="{00000000-0005-0000-0000-0000A3F60000}"/>
    <cellStyle name="Normal 9 6" xfId="10931" xr:uid="{00000000-0005-0000-0000-0000A4F60000}"/>
    <cellStyle name="Note" xfId="17" builtinId="10" hidden="1"/>
    <cellStyle name="Note 2" xfId="130" xr:uid="{00000000-0005-0000-0000-0000A6F60000}"/>
    <cellStyle name="Note 2 2" xfId="8102" xr:uid="{00000000-0005-0000-0000-0000A7F60000}"/>
    <cellStyle name="Note 2 2 2" xfId="11033" xr:uid="{00000000-0005-0000-0000-0000A8F60000}"/>
    <cellStyle name="Note 2 2 2 2" xfId="10929" xr:uid="{00000000-0005-0000-0000-0000A9F60000}"/>
    <cellStyle name="Note 2 2 2 3" xfId="10998" xr:uid="{00000000-0005-0000-0000-0000AAF60000}"/>
    <cellStyle name="Note 2 2 2 3 2" xfId="42466" xr:uid="{00000000-0005-0000-0000-0000ABF60000}"/>
    <cellStyle name="Note 2 2 3" xfId="11061" xr:uid="{00000000-0005-0000-0000-0000ACF60000}"/>
    <cellStyle name="Note 2 3" xfId="5585" xr:uid="{00000000-0005-0000-0000-0000ADF60000}"/>
    <cellStyle name="Note 2 4" xfId="8087" xr:uid="{00000000-0005-0000-0000-0000AEF60000}"/>
    <cellStyle name="Note 2 4 2" xfId="10916" xr:uid="{00000000-0005-0000-0000-0000AFF60000}"/>
    <cellStyle name="Note 2 4 2 2" xfId="11074" xr:uid="{00000000-0005-0000-0000-0000B0F60000}"/>
    <cellStyle name="Note 2 4 2 3" xfId="11018" xr:uid="{00000000-0005-0000-0000-0000B1F60000}"/>
    <cellStyle name="Note 2 4 2 3 2" xfId="42468" xr:uid="{00000000-0005-0000-0000-0000B2F60000}"/>
    <cellStyle name="Note 2 4 3" xfId="11032" xr:uid="{00000000-0005-0000-0000-0000B3F60000}"/>
    <cellStyle name="Note 2 5" xfId="10996" xr:uid="{00000000-0005-0000-0000-0000B4F60000}"/>
    <cellStyle name="Note 2 5 2" xfId="10915" xr:uid="{00000000-0005-0000-0000-0000B5F60000}"/>
    <cellStyle name="Note 2 5 3" xfId="10918" xr:uid="{00000000-0005-0000-0000-0000B6F60000}"/>
    <cellStyle name="Note 2 5 3 2" xfId="42454" xr:uid="{00000000-0005-0000-0000-0000B7F60000}"/>
    <cellStyle name="Note 2 6" xfId="11056" xr:uid="{00000000-0005-0000-0000-0000B8F60000}"/>
    <cellStyle name="OfwatAmber" xfId="201" xr:uid="{00000000-0005-0000-0000-0000B9F60000}"/>
    <cellStyle name="OfwatCalculation" xfId="202" xr:uid="{00000000-0005-0000-0000-0000BAF60000}"/>
    <cellStyle name="OfwatCopy" xfId="203" xr:uid="{00000000-0005-0000-0000-0000BBF60000}"/>
    <cellStyle name="OfwatDescTxt" xfId="204" xr:uid="{00000000-0005-0000-0000-0000BCF60000}"/>
    <cellStyle name="OfwatEmphasis" xfId="205" xr:uid="{00000000-0005-0000-0000-0000BDF60000}"/>
    <cellStyle name="OfwatGreen" xfId="206" xr:uid="{00000000-0005-0000-0000-0000BEF60000}"/>
    <cellStyle name="OfwatHeaderTxt" xfId="207" xr:uid="{00000000-0005-0000-0000-0000BFF60000}"/>
    <cellStyle name="OfwatInput" xfId="208" xr:uid="{00000000-0005-0000-0000-0000C0F60000}"/>
    <cellStyle name="OfwatINVALID" xfId="209" xr:uid="{00000000-0005-0000-0000-0000C1F60000}"/>
    <cellStyle name="OfwatNormal" xfId="210" xr:uid="{00000000-0005-0000-0000-0000C2F60000}"/>
    <cellStyle name="OfwatRedPurple" xfId="211" xr:uid="{00000000-0005-0000-0000-0000C3F60000}"/>
    <cellStyle name="Output" xfId="12" builtinId="21" hidden="1"/>
    <cellStyle name="Output 2" xfId="131" xr:uid="{00000000-0005-0000-0000-0000C5F60000}"/>
    <cellStyle name="Output 2 2" xfId="11085" xr:uid="{00000000-0005-0000-0000-0000C6F60000}"/>
    <cellStyle name="Output 2 2 2" xfId="11062" xr:uid="{00000000-0005-0000-0000-0000C7F60000}"/>
    <cellStyle name="Output 2 2 3" xfId="11099" xr:uid="{00000000-0005-0000-0000-0000C8F60000}"/>
    <cellStyle name="Output 2 2 3 2" xfId="42485" xr:uid="{00000000-0005-0000-0000-0000C9F60000}"/>
    <cellStyle name="Output 2 3" xfId="10988" xr:uid="{00000000-0005-0000-0000-0000CAF60000}"/>
    <cellStyle name="Output 3" xfId="5583" xr:uid="{00000000-0005-0000-0000-0000CBF60000}"/>
    <cellStyle name="Output Amounts" xfId="2692" xr:uid="{00000000-0005-0000-0000-0000CCF60000}"/>
    <cellStyle name="Output Column Headings" xfId="2693" xr:uid="{00000000-0005-0000-0000-0000CDF60000}"/>
    <cellStyle name="Output Line Items" xfId="2694" xr:uid="{00000000-0005-0000-0000-0000CEF60000}"/>
    <cellStyle name="Output Report Heading" xfId="2695" xr:uid="{00000000-0005-0000-0000-0000CFF60000}"/>
    <cellStyle name="Output Report Title" xfId="2696" xr:uid="{00000000-0005-0000-0000-0000D0F60000}"/>
    <cellStyle name="Pantone 130C" xfId="47" xr:uid="{00000000-0005-0000-0000-0000D1F60000}"/>
    <cellStyle name="Pantone 179C" xfId="52" xr:uid="{00000000-0005-0000-0000-0000D2F60000}"/>
    <cellStyle name="Pantone 232C" xfId="51" xr:uid="{00000000-0005-0000-0000-0000D3F60000}"/>
    <cellStyle name="Pantone 2745C" xfId="50" xr:uid="{00000000-0005-0000-0000-0000D4F60000}"/>
    <cellStyle name="Pantone 279C" xfId="45" xr:uid="{00000000-0005-0000-0000-0000D5F60000}"/>
    <cellStyle name="Pantone 281C" xfId="44" xr:uid="{00000000-0005-0000-0000-0000D6F60000}"/>
    <cellStyle name="Pantone 451C" xfId="46" xr:uid="{00000000-0005-0000-0000-0000D7F60000}"/>
    <cellStyle name="Pantone 583C" xfId="49" xr:uid="{00000000-0005-0000-0000-0000D8F60000}"/>
    <cellStyle name="Pantone 633C" xfId="48" xr:uid="{00000000-0005-0000-0000-0000D9F60000}"/>
    <cellStyle name="Percent" xfId="2" builtinId="5" customBuiltin="1"/>
    <cellStyle name="Percent [0]" xfId="58" xr:uid="{00000000-0005-0000-0000-0000DBF60000}"/>
    <cellStyle name="Percent 10" xfId="5590" xr:uid="{00000000-0005-0000-0000-0000DCF60000}"/>
    <cellStyle name="Percent 11" xfId="10913" xr:uid="{00000000-0005-0000-0000-0000DDF60000}"/>
    <cellStyle name="Percent 12" xfId="11006" xr:uid="{00000000-0005-0000-0000-0000DEF60000}"/>
    <cellStyle name="Percent 13" xfId="11009" xr:uid="{00000000-0005-0000-0000-0000DFF60000}"/>
    <cellStyle name="Percent 14" xfId="11021" xr:uid="{00000000-0005-0000-0000-0000E0F60000}"/>
    <cellStyle name="Percent 15" xfId="11063" xr:uid="{00000000-0005-0000-0000-0000E1F60000}"/>
    <cellStyle name="Percent 16" xfId="11055" xr:uid="{00000000-0005-0000-0000-0000E2F60000}"/>
    <cellStyle name="Percent 17" xfId="11027" xr:uid="{00000000-0005-0000-0000-0000E3F60000}"/>
    <cellStyle name="Percent 18" xfId="11016" xr:uid="{00000000-0005-0000-0000-0000E4F60000}"/>
    <cellStyle name="Percent 19" xfId="31914" xr:uid="{00000000-0005-0000-0000-0000E5F60000}"/>
    <cellStyle name="Percent 2" xfId="144" xr:uid="{00000000-0005-0000-0000-0000E6F60000}"/>
    <cellStyle name="Percent 2 10" xfId="5596" xr:uid="{00000000-0005-0000-0000-0000E7F60000}"/>
    <cellStyle name="Percent 2 11" xfId="5574" xr:uid="{00000000-0005-0000-0000-0000E8F60000}"/>
    <cellStyle name="Percent 2 2" xfId="148" xr:uid="{00000000-0005-0000-0000-0000E9F60000}"/>
    <cellStyle name="Percent 2 2 2" xfId="2699" xr:uid="{00000000-0005-0000-0000-0000EAF60000}"/>
    <cellStyle name="Percent 2 2 3" xfId="2700" xr:uid="{00000000-0005-0000-0000-0000EBF60000}"/>
    <cellStyle name="Percent 2 2 3 2" xfId="5384" xr:uid="{00000000-0005-0000-0000-0000ECF60000}"/>
    <cellStyle name="Percent 2 2 4" xfId="2701" xr:uid="{00000000-0005-0000-0000-0000EDF60000}"/>
    <cellStyle name="Percent 2 2 5" xfId="2717" xr:uid="{00000000-0005-0000-0000-0000EEF60000}"/>
    <cellStyle name="Percent 2 2 6" xfId="2698" xr:uid="{00000000-0005-0000-0000-0000EFF60000}"/>
    <cellStyle name="Percent 2 2 7" xfId="171" xr:uid="{00000000-0005-0000-0000-0000F0F60000}"/>
    <cellStyle name="Percent 2 3" xfId="178" xr:uid="{00000000-0005-0000-0000-0000F1F60000}"/>
    <cellStyle name="Percent 2 3 2" xfId="2703" xr:uid="{00000000-0005-0000-0000-0000F2F60000}"/>
    <cellStyle name="Percent 2 3 3" xfId="2704" xr:uid="{00000000-0005-0000-0000-0000F3F60000}"/>
    <cellStyle name="Percent 2 3 4" xfId="2721" xr:uid="{00000000-0005-0000-0000-0000F4F60000}"/>
    <cellStyle name="Percent 2 3 5" xfId="2702" xr:uid="{00000000-0005-0000-0000-0000F5F60000}"/>
    <cellStyle name="Percent 2 4" xfId="233" xr:uid="{00000000-0005-0000-0000-0000F6F60000}"/>
    <cellStyle name="Percent 2 4 2" xfId="2706" xr:uid="{00000000-0005-0000-0000-0000F7F60000}"/>
    <cellStyle name="Percent 2 4 3" xfId="2707" xr:uid="{00000000-0005-0000-0000-0000F8F60000}"/>
    <cellStyle name="Percent 2 4 4" xfId="2748" xr:uid="{00000000-0005-0000-0000-0000F9F60000}"/>
    <cellStyle name="Percent 2 4 4 2" xfId="5421" xr:uid="{00000000-0005-0000-0000-0000FAF60000}"/>
    <cellStyle name="Percent 2 4 5" xfId="2705" xr:uid="{00000000-0005-0000-0000-0000FBF60000}"/>
    <cellStyle name="Percent 2 4 6" xfId="2942" xr:uid="{00000000-0005-0000-0000-0000FCF60000}"/>
    <cellStyle name="Percent 2 5" xfId="2708" xr:uid="{00000000-0005-0000-0000-0000FDF60000}"/>
    <cellStyle name="Percent 2 6" xfId="2709" xr:uid="{00000000-0005-0000-0000-0000FEF60000}"/>
    <cellStyle name="Percent 2 6 2" xfId="5385" xr:uid="{00000000-0005-0000-0000-0000FFF60000}"/>
    <cellStyle name="Percent 2 7" xfId="2710" xr:uid="{00000000-0005-0000-0000-000000F70000}"/>
    <cellStyle name="Percent 2 8" xfId="2697" xr:uid="{00000000-0005-0000-0000-000001F70000}"/>
    <cellStyle name="Percent 2 9" xfId="164" xr:uid="{00000000-0005-0000-0000-000002F70000}"/>
    <cellStyle name="Percent 2 9 2" xfId="2901" xr:uid="{00000000-0005-0000-0000-000003F70000}"/>
    <cellStyle name="Percent 3" xfId="132" xr:uid="{00000000-0005-0000-0000-000004F70000}"/>
    <cellStyle name="Percent 3 2" xfId="180" xr:uid="{00000000-0005-0000-0000-000005F70000}"/>
    <cellStyle name="Percent 3 3" xfId="8277" xr:uid="{00000000-0005-0000-0000-000006F70000}"/>
    <cellStyle name="Percent 3 4" xfId="10964" xr:uid="{00000000-0005-0000-0000-000007F70000}"/>
    <cellStyle name="Percent 3 5" xfId="10936" xr:uid="{00000000-0005-0000-0000-000008F70000}"/>
    <cellStyle name="Percent 3 6" xfId="10926" xr:uid="{00000000-0005-0000-0000-000009F70000}"/>
    <cellStyle name="Percent 3 7" xfId="31920" xr:uid="{00000000-0005-0000-0000-00000AF70000}"/>
    <cellStyle name="Percent 4" xfId="155" xr:uid="{00000000-0005-0000-0000-00000BF70000}"/>
    <cellStyle name="Percent 4 2" xfId="2713" xr:uid="{00000000-0005-0000-0000-00000CF70000}"/>
    <cellStyle name="Percent 4 2 2" xfId="5388" xr:uid="{00000000-0005-0000-0000-00000DF70000}"/>
    <cellStyle name="Percent 4 2 3" xfId="10994" xr:uid="{00000000-0005-0000-0000-00000EF70000}"/>
    <cellStyle name="Percent 4 2 4" xfId="10980" xr:uid="{00000000-0005-0000-0000-00000FF70000}"/>
    <cellStyle name="Percent 4 2 5" xfId="11043" xr:uid="{00000000-0005-0000-0000-000010F70000}"/>
    <cellStyle name="Percent 4 2 6" xfId="11034" xr:uid="{00000000-0005-0000-0000-000011F70000}"/>
    <cellStyle name="Percent 4 3" xfId="10992" xr:uid="{00000000-0005-0000-0000-000012F70000}"/>
    <cellStyle name="Percent 4 4" xfId="10942" xr:uid="{00000000-0005-0000-0000-000013F70000}"/>
    <cellStyle name="Percent 4 5" xfId="11053" xr:uid="{00000000-0005-0000-0000-000014F70000}"/>
    <cellStyle name="Percent 5" xfId="154" xr:uid="{00000000-0005-0000-0000-000015F70000}"/>
    <cellStyle name="Percent 6" xfId="159" xr:uid="{00000000-0005-0000-0000-000016F70000}"/>
    <cellStyle name="Percent 6 2" xfId="2897" xr:uid="{00000000-0005-0000-0000-000017F70000}"/>
    <cellStyle name="Percent 7" xfId="80" xr:uid="{00000000-0005-0000-0000-000018F70000}"/>
    <cellStyle name="Percent 8" xfId="82" xr:uid="{00000000-0005-0000-0000-000019F70000}"/>
    <cellStyle name="Percent 9" xfId="5569" xr:uid="{00000000-0005-0000-0000-00001AF70000}"/>
    <cellStyle name="Style 1" xfId="133" xr:uid="{00000000-0005-0000-0000-00001BF70000}"/>
    <cellStyle name="Style 1 2" xfId="8268" xr:uid="{00000000-0005-0000-0000-00001CF70000}"/>
    <cellStyle name="Style 1 3" xfId="5586" xr:uid="{00000000-0005-0000-0000-00001DF70000}"/>
    <cellStyle name="Style 1 4" xfId="11054" xr:uid="{00000000-0005-0000-0000-00001EF70000}"/>
    <cellStyle name="Title" xfId="3" builtinId="15" hidden="1"/>
    <cellStyle name="Title 2" xfId="134" xr:uid="{00000000-0005-0000-0000-000020F70000}"/>
    <cellStyle name="Total" xfId="19" builtinId="25" hidden="1"/>
    <cellStyle name="Total 2" xfId="135" xr:uid="{00000000-0005-0000-0000-000022F70000}"/>
    <cellStyle name="Total 2 2" xfId="10921" xr:uid="{00000000-0005-0000-0000-000023F70000}"/>
    <cellStyle name="Total 2 2 2" xfId="11051" xr:uid="{00000000-0005-0000-0000-000024F70000}"/>
    <cellStyle name="Total 2 2 3" xfId="10927" xr:uid="{00000000-0005-0000-0000-000025F70000}"/>
    <cellStyle name="Total 2 2 3 2" xfId="42457" xr:uid="{00000000-0005-0000-0000-000026F70000}"/>
    <cellStyle name="Total 2 3" xfId="11072" xr:uid="{00000000-0005-0000-0000-000027F70000}"/>
    <cellStyle name="Total 3" xfId="10974" xr:uid="{00000000-0005-0000-0000-000028F70000}"/>
    <cellStyle name="True" xfId="5593" xr:uid="{00000000-0005-0000-0000-000029F70000}"/>
    <cellStyle name="True 2" xfId="11015" xr:uid="{00000000-0005-0000-0000-00002AF70000}"/>
    <cellStyle name="True 2 2" xfId="11093" xr:uid="{00000000-0005-0000-0000-00002BF70000}"/>
    <cellStyle name="True 2 2 2" xfId="63296" xr:uid="{00000000-0005-0000-0000-00002CF70000}"/>
    <cellStyle name="True 2 3" xfId="10919" xr:uid="{00000000-0005-0000-0000-00002DF70000}"/>
    <cellStyle name="True 2 3 2" xfId="63288" xr:uid="{00000000-0005-0000-0000-00002EF70000}"/>
    <cellStyle name="True 3" xfId="11044" xr:uid="{00000000-0005-0000-0000-00002FF70000}"/>
    <cellStyle name="True 3 2" xfId="63291" xr:uid="{00000000-0005-0000-0000-000030F70000}"/>
    <cellStyle name="Unique Formula" xfId="8085" xr:uid="{00000000-0005-0000-0000-000031F70000}"/>
    <cellStyle name="Validation error" xfId="200" xr:uid="{00000000-0005-0000-0000-000032F70000}"/>
    <cellStyle name="Warning Text" xfId="16" builtinId="11" customBuiltin="1"/>
    <cellStyle name="Warning Text 2" xfId="136" xr:uid="{00000000-0005-0000-0000-000034F70000}"/>
    <cellStyle name="Warning Text 2 2" xfId="5591" xr:uid="{00000000-0005-0000-0000-000035F70000}"/>
    <cellStyle name="Warning Text 2 3" xfId="5577" xr:uid="{00000000-0005-0000-0000-000036F70000}"/>
    <cellStyle name="Warning Text 3" xfId="81" xr:uid="{00000000-0005-0000-0000-000037F70000}"/>
    <cellStyle name="Warning Text 4" xfId="10744" xr:uid="{00000000-0005-0000-0000-000038F70000}"/>
    <cellStyle name="white_text_on_blue" xfId="137" xr:uid="{00000000-0005-0000-0000-000039F70000}"/>
    <cellStyle name="WIP" xfId="53" xr:uid="{00000000-0005-0000-0000-00003AF70000}"/>
    <cellStyle name="Year" xfId="153" xr:uid="{00000000-0005-0000-0000-00003BF70000}"/>
    <cellStyle name="Year 2" xfId="197" xr:uid="{00000000-0005-0000-0000-00003CF70000}"/>
    <cellStyle name="Year 2 2" xfId="2920" xr:uid="{00000000-0005-0000-0000-00003DF70000}"/>
    <cellStyle name="Year 3" xfId="5602" xr:uid="{00000000-0005-0000-0000-00003EF70000}"/>
    <cellStyle name="Year 4" xfId="5575" xr:uid="{00000000-0005-0000-0000-00003FF70000}"/>
    <cellStyle name="year_formats_pink" xfId="10976" xr:uid="{00000000-0005-0000-0000-000040F70000}"/>
  </cellStyles>
  <dxfs count="24"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</dxfs>
  <tableStyles count="0" defaultTableStyle="TableStyleMedium2" defaultPivotStyle="PivotStyleLight16"/>
  <colors>
    <mruColors>
      <color rgb="FFFFFF99"/>
      <color rgb="FF0000FF"/>
      <color rgb="FFFF0000"/>
      <color rgb="FF99CCFF"/>
      <color rgb="FFCCFFFF"/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0.bin"/><Relationship Id="rId1" Type="http://schemas.openxmlformats.org/officeDocument/2006/relationships/hyperlink" Target="https://www.ofwat.gov.uk/publication/water-trading-reconciliation-spreadsheet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I62"/>
  <sheetViews>
    <sheetView topLeftCell="A4" zoomScaleNormal="100" workbookViewId="0"/>
  </sheetViews>
  <sheetFormatPr defaultColWidth="9" defaultRowHeight="12.75"/>
  <cols>
    <col min="1" max="1" width="4.53125" customWidth="1"/>
    <col min="2" max="2" width="8.796875" customWidth="1"/>
    <col min="3" max="3" width="80.73046875" customWidth="1"/>
    <col min="4" max="4" width="7.33203125" customWidth="1"/>
    <col min="5" max="5" width="15.796875" customWidth="1"/>
    <col min="6" max="35" width="7.33203125" customWidth="1"/>
  </cols>
  <sheetData>
    <row r="1" spans="1:35">
      <c r="C1" t="s">
        <v>0</v>
      </c>
    </row>
    <row r="2" spans="1:35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9</v>
      </c>
      <c r="J2" t="s">
        <v>10</v>
      </c>
      <c r="K2" t="s">
        <v>11</v>
      </c>
      <c r="L2" t="s">
        <v>12</v>
      </c>
      <c r="M2" t="s">
        <v>13</v>
      </c>
      <c r="N2" t="s">
        <v>14</v>
      </c>
      <c r="O2" t="s">
        <v>15</v>
      </c>
      <c r="P2" t="s">
        <v>16</v>
      </c>
      <c r="Q2" t="s">
        <v>17</v>
      </c>
      <c r="R2" t="s">
        <v>18</v>
      </c>
      <c r="S2" t="s">
        <v>19</v>
      </c>
      <c r="T2" t="s">
        <v>20</v>
      </c>
      <c r="U2" t="s">
        <v>21</v>
      </c>
      <c r="V2" t="s">
        <v>22</v>
      </c>
      <c r="W2" t="s">
        <v>23</v>
      </c>
      <c r="X2" t="s">
        <v>24</v>
      </c>
      <c r="Y2" t="s">
        <v>25</v>
      </c>
      <c r="Z2" t="s">
        <v>26</v>
      </c>
      <c r="AA2" t="s">
        <v>27</v>
      </c>
      <c r="AB2" t="s">
        <v>28</v>
      </c>
      <c r="AC2" t="s">
        <v>29</v>
      </c>
      <c r="AD2" t="s">
        <v>30</v>
      </c>
      <c r="AE2" t="s">
        <v>31</v>
      </c>
      <c r="AF2" t="s">
        <v>32</v>
      </c>
      <c r="AG2" t="s">
        <v>33</v>
      </c>
      <c r="AH2" t="s">
        <v>34</v>
      </c>
      <c r="AI2" t="s">
        <v>35</v>
      </c>
    </row>
    <row r="4" spans="1:35">
      <c r="A4" t="s">
        <v>36</v>
      </c>
      <c r="B4" t="s">
        <v>37</v>
      </c>
      <c r="C4" t="s">
        <v>38</v>
      </c>
      <c r="D4" t="s">
        <v>39</v>
      </c>
      <c r="E4" t="s">
        <v>40</v>
      </c>
      <c r="F4" s="299"/>
      <c r="G4" s="299"/>
      <c r="H4" s="299"/>
      <c r="I4" s="299"/>
      <c r="J4" s="299"/>
      <c r="K4" s="299"/>
      <c r="L4" s="299"/>
      <c r="M4" s="299"/>
      <c r="N4" s="299"/>
      <c r="O4" s="299"/>
      <c r="P4" s="299"/>
      <c r="Q4" s="299"/>
      <c r="R4" s="299"/>
      <c r="S4" s="299"/>
      <c r="T4" s="299"/>
      <c r="U4" s="299"/>
      <c r="V4" s="299"/>
      <c r="W4" s="299"/>
      <c r="X4" s="299"/>
      <c r="Y4" s="299"/>
      <c r="Z4" s="299"/>
      <c r="AA4" s="299"/>
      <c r="AB4" s="299"/>
      <c r="AC4" s="299"/>
      <c r="AD4" s="299"/>
      <c r="AE4" s="299"/>
      <c r="AF4" s="299"/>
      <c r="AG4" s="299"/>
      <c r="AH4" s="299"/>
      <c r="AI4" s="299" t="b">
        <v>1</v>
      </c>
    </row>
    <row r="5" spans="1:35">
      <c r="A5" t="s">
        <v>36</v>
      </c>
      <c r="B5" t="s">
        <v>41</v>
      </c>
      <c r="C5" t="s">
        <v>42</v>
      </c>
      <c r="D5" t="s">
        <v>43</v>
      </c>
      <c r="E5" t="s">
        <v>40</v>
      </c>
      <c r="F5" s="300"/>
      <c r="G5" s="300"/>
      <c r="H5" s="300"/>
      <c r="I5" s="300"/>
      <c r="J5" s="300"/>
      <c r="K5" s="300"/>
      <c r="L5" s="300"/>
      <c r="M5" s="300"/>
      <c r="N5" s="300"/>
      <c r="O5" s="300"/>
      <c r="P5" s="300"/>
      <c r="Q5" s="300"/>
      <c r="R5" s="300"/>
      <c r="S5" s="300"/>
      <c r="T5" s="300"/>
      <c r="U5" s="300"/>
      <c r="V5" s="300"/>
      <c r="W5" s="300"/>
      <c r="X5" s="300"/>
      <c r="Y5" s="300"/>
      <c r="Z5" s="300"/>
      <c r="AA5" s="300"/>
      <c r="AB5" s="300"/>
      <c r="AC5" s="300"/>
      <c r="AD5" s="300"/>
      <c r="AE5" s="300"/>
      <c r="AF5" s="300"/>
      <c r="AG5" s="300"/>
      <c r="AH5" s="300"/>
      <c r="AI5" s="300">
        <v>3.5999999999999997E-2</v>
      </c>
    </row>
    <row r="6" spans="1:35">
      <c r="A6" t="s">
        <v>36</v>
      </c>
      <c r="B6" t="s">
        <v>44</v>
      </c>
      <c r="C6" t="s">
        <v>45</v>
      </c>
      <c r="D6" t="s">
        <v>46</v>
      </c>
      <c r="E6" t="s">
        <v>40</v>
      </c>
      <c r="F6" s="299"/>
      <c r="G6" s="299"/>
      <c r="H6" s="299">
        <v>-1</v>
      </c>
      <c r="I6" s="299">
        <v>0</v>
      </c>
      <c r="J6" s="299">
        <v>1</v>
      </c>
      <c r="K6" s="299">
        <v>2</v>
      </c>
      <c r="L6" s="299">
        <v>3</v>
      </c>
      <c r="M6" s="299">
        <v>4</v>
      </c>
      <c r="N6" s="299">
        <v>5</v>
      </c>
      <c r="O6" s="299">
        <v>6</v>
      </c>
      <c r="P6" s="299">
        <v>7</v>
      </c>
      <c r="Q6" s="299">
        <v>8</v>
      </c>
      <c r="R6" s="299">
        <v>9</v>
      </c>
      <c r="S6" s="299">
        <v>10</v>
      </c>
      <c r="T6" s="299">
        <v>11</v>
      </c>
      <c r="U6" s="299">
        <v>12</v>
      </c>
      <c r="V6" s="299">
        <v>13</v>
      </c>
      <c r="W6" s="299">
        <v>14</v>
      </c>
      <c r="X6" s="299">
        <v>15</v>
      </c>
      <c r="Y6" s="299">
        <v>16</v>
      </c>
      <c r="Z6" s="299">
        <v>17</v>
      </c>
      <c r="AA6" s="299">
        <v>18</v>
      </c>
      <c r="AB6" s="299">
        <v>19</v>
      </c>
      <c r="AC6" s="299">
        <v>20</v>
      </c>
      <c r="AD6" s="299">
        <v>21</v>
      </c>
      <c r="AE6" s="299">
        <v>22</v>
      </c>
      <c r="AF6" s="299">
        <v>23</v>
      </c>
      <c r="AG6" s="299">
        <v>24</v>
      </c>
      <c r="AH6" s="299">
        <v>25</v>
      </c>
      <c r="AI6" s="299"/>
    </row>
    <row r="7" spans="1:35">
      <c r="A7" t="s">
        <v>36</v>
      </c>
      <c r="B7" t="s">
        <v>47</v>
      </c>
      <c r="C7" t="s">
        <v>48</v>
      </c>
      <c r="D7" t="s">
        <v>49</v>
      </c>
      <c r="E7" t="s">
        <v>40</v>
      </c>
    </row>
    <row r="8" spans="1:35">
      <c r="A8" t="s">
        <v>36</v>
      </c>
      <c r="B8" t="s">
        <v>50</v>
      </c>
      <c r="C8" t="s">
        <v>51</v>
      </c>
      <c r="D8" t="s">
        <v>39</v>
      </c>
      <c r="E8" t="s">
        <v>40</v>
      </c>
      <c r="F8" s="299"/>
      <c r="G8" s="299"/>
      <c r="H8" s="299"/>
      <c r="I8" s="299"/>
      <c r="J8" s="299"/>
      <c r="K8" s="299"/>
      <c r="L8" s="299"/>
      <c r="M8" s="299"/>
      <c r="N8" s="299"/>
      <c r="O8" s="299"/>
      <c r="P8" s="299"/>
      <c r="Q8" s="299"/>
      <c r="R8" s="299"/>
      <c r="S8" s="299"/>
      <c r="T8" s="299"/>
      <c r="U8" s="299"/>
      <c r="V8" s="299"/>
      <c r="W8" s="299"/>
      <c r="X8" s="299"/>
      <c r="Y8" s="299"/>
      <c r="Z8" s="299"/>
      <c r="AA8" s="299"/>
      <c r="AB8" s="299"/>
      <c r="AC8" s="299"/>
      <c r="AD8" s="299"/>
      <c r="AE8" s="299"/>
      <c r="AF8" s="299"/>
      <c r="AG8" s="299"/>
      <c r="AH8" s="299"/>
      <c r="AI8" s="299" t="b">
        <v>1</v>
      </c>
    </row>
    <row r="9" spans="1:35">
      <c r="A9" t="s">
        <v>36</v>
      </c>
      <c r="B9" t="s">
        <v>52</v>
      </c>
      <c r="C9" t="s">
        <v>53</v>
      </c>
      <c r="D9" t="s">
        <v>43</v>
      </c>
      <c r="E9" t="s">
        <v>40</v>
      </c>
      <c r="F9" s="300"/>
      <c r="G9" s="300"/>
      <c r="H9" s="300"/>
      <c r="I9" s="300"/>
      <c r="J9" s="300"/>
      <c r="K9" s="300"/>
      <c r="L9" s="300"/>
      <c r="M9" s="300"/>
      <c r="N9" s="300"/>
      <c r="O9" s="300"/>
      <c r="P9" s="300"/>
      <c r="Q9" s="300"/>
      <c r="R9" s="300"/>
      <c r="S9" s="300"/>
      <c r="T9" s="300"/>
      <c r="U9" s="300"/>
      <c r="V9" s="300"/>
      <c r="W9" s="300"/>
      <c r="X9" s="300"/>
      <c r="Y9" s="300"/>
      <c r="Z9" s="300"/>
      <c r="AA9" s="300"/>
      <c r="AB9" s="300"/>
      <c r="AC9" s="300"/>
      <c r="AD9" s="300"/>
      <c r="AE9" s="300"/>
      <c r="AF9" s="300"/>
      <c r="AG9" s="300"/>
      <c r="AH9" s="300"/>
      <c r="AI9" s="300"/>
    </row>
    <row r="10" spans="1:35">
      <c r="A10" t="s">
        <v>36</v>
      </c>
      <c r="B10" t="s">
        <v>54</v>
      </c>
      <c r="C10" t="s">
        <v>55</v>
      </c>
      <c r="D10" t="s">
        <v>43</v>
      </c>
      <c r="E10" t="s">
        <v>40</v>
      </c>
      <c r="F10" s="300"/>
      <c r="G10" s="300"/>
      <c r="H10" s="300"/>
      <c r="I10" s="300"/>
      <c r="J10" s="300"/>
      <c r="K10" s="300"/>
      <c r="L10" s="300"/>
      <c r="M10" s="300"/>
      <c r="N10" s="300"/>
      <c r="O10" s="300"/>
      <c r="P10" s="300"/>
      <c r="Q10" s="300"/>
      <c r="R10" s="300"/>
      <c r="S10" s="300"/>
      <c r="T10" s="300"/>
      <c r="U10" s="300"/>
      <c r="V10" s="300"/>
      <c r="W10" s="300"/>
      <c r="X10" s="300"/>
      <c r="Y10" s="300"/>
      <c r="Z10" s="300"/>
      <c r="AA10" s="300"/>
      <c r="AB10" s="300"/>
      <c r="AC10" s="300"/>
      <c r="AD10" s="300"/>
      <c r="AE10" s="300"/>
      <c r="AF10" s="300"/>
      <c r="AG10" s="300"/>
      <c r="AH10" s="300"/>
      <c r="AI10" s="300">
        <v>1</v>
      </c>
    </row>
    <row r="11" spans="1:35">
      <c r="A11" t="s">
        <v>36</v>
      </c>
      <c r="B11" t="s">
        <v>56</v>
      </c>
      <c r="C11" t="s">
        <v>57</v>
      </c>
      <c r="D11" t="s">
        <v>58</v>
      </c>
      <c r="E11" t="s">
        <v>40</v>
      </c>
      <c r="F11" s="301"/>
      <c r="G11" s="301"/>
      <c r="H11" s="301"/>
      <c r="I11" s="301"/>
      <c r="J11" s="301"/>
      <c r="K11" s="301"/>
      <c r="L11" s="301"/>
      <c r="M11" s="301"/>
      <c r="N11" s="301"/>
      <c r="O11" s="301"/>
      <c r="P11" s="301"/>
      <c r="Q11" s="301"/>
      <c r="R11" s="301"/>
      <c r="S11" s="301"/>
      <c r="T11" s="301"/>
      <c r="U11" s="301"/>
      <c r="V11" s="301"/>
      <c r="W11" s="301"/>
      <c r="X11" s="301"/>
      <c r="Y11" s="301"/>
      <c r="Z11" s="301"/>
      <c r="AA11" s="301"/>
      <c r="AB11" s="301"/>
      <c r="AC11" s="301"/>
      <c r="AD11" s="301"/>
      <c r="AE11" s="301"/>
      <c r="AF11" s="301"/>
      <c r="AG11" s="301"/>
      <c r="AH11" s="301"/>
      <c r="AI11" s="301"/>
    </row>
    <row r="12" spans="1:35">
      <c r="A12" t="s">
        <v>36</v>
      </c>
      <c r="B12" t="s">
        <v>59</v>
      </c>
      <c r="C12" t="s">
        <v>60</v>
      </c>
      <c r="D12" t="s">
        <v>58</v>
      </c>
      <c r="E12" t="s">
        <v>40</v>
      </c>
      <c r="F12" s="301"/>
      <c r="G12" s="301"/>
      <c r="H12" s="301"/>
      <c r="I12" s="301"/>
      <c r="J12" s="301"/>
      <c r="K12" s="301"/>
      <c r="L12" s="301"/>
      <c r="M12" s="301"/>
      <c r="N12" s="301"/>
      <c r="O12" s="301"/>
      <c r="P12" s="301"/>
      <c r="Q12" s="301"/>
      <c r="R12" s="301"/>
      <c r="S12" s="301"/>
      <c r="T12" s="301"/>
      <c r="U12" s="301"/>
      <c r="V12" s="301"/>
      <c r="W12" s="301"/>
      <c r="X12" s="301"/>
      <c r="Y12" s="301"/>
      <c r="Z12" s="301"/>
      <c r="AA12" s="301"/>
      <c r="AB12" s="301"/>
      <c r="AC12" s="301"/>
      <c r="AD12" s="301"/>
      <c r="AE12" s="301"/>
      <c r="AF12" s="301"/>
      <c r="AG12" s="301"/>
      <c r="AH12" s="301"/>
      <c r="AI12" s="301"/>
    </row>
    <row r="13" spans="1:35">
      <c r="A13" t="s">
        <v>36</v>
      </c>
      <c r="B13" t="s">
        <v>61</v>
      </c>
      <c r="C13" t="s">
        <v>62</v>
      </c>
      <c r="D13" t="s">
        <v>58</v>
      </c>
      <c r="E13" t="s">
        <v>40</v>
      </c>
      <c r="F13" s="301"/>
      <c r="G13" s="301"/>
      <c r="H13" s="301"/>
      <c r="I13" s="301">
        <v>0</v>
      </c>
      <c r="J13" s="301">
        <v>0</v>
      </c>
      <c r="K13" s="301">
        <v>0</v>
      </c>
      <c r="L13" s="301">
        <v>0</v>
      </c>
      <c r="M13" s="301">
        <v>0</v>
      </c>
      <c r="N13" s="301">
        <v>0</v>
      </c>
      <c r="O13" s="301">
        <v>0</v>
      </c>
      <c r="P13" s="301">
        <v>0</v>
      </c>
      <c r="Q13" s="301">
        <v>0</v>
      </c>
      <c r="R13" s="301">
        <v>0</v>
      </c>
      <c r="S13" s="301">
        <v>0</v>
      </c>
      <c r="T13" s="301">
        <v>0</v>
      </c>
      <c r="U13" s="301">
        <v>0</v>
      </c>
      <c r="V13" s="301">
        <v>0</v>
      </c>
      <c r="W13" s="301">
        <v>0</v>
      </c>
      <c r="X13" s="301">
        <v>0</v>
      </c>
      <c r="Y13" s="301">
        <v>0</v>
      </c>
      <c r="Z13" s="301">
        <v>0</v>
      </c>
      <c r="AA13" s="301">
        <v>0</v>
      </c>
      <c r="AB13" s="301">
        <v>0</v>
      </c>
      <c r="AC13" s="301">
        <v>0</v>
      </c>
      <c r="AD13" s="301">
        <v>0</v>
      </c>
      <c r="AE13" s="301">
        <v>0</v>
      </c>
      <c r="AF13" s="301">
        <v>0</v>
      </c>
      <c r="AG13" s="301">
        <v>0</v>
      </c>
      <c r="AH13" s="301">
        <v>0</v>
      </c>
      <c r="AI13" s="301"/>
    </row>
    <row r="14" spans="1:35">
      <c r="A14" t="s">
        <v>36</v>
      </c>
      <c r="B14" t="s">
        <v>63</v>
      </c>
      <c r="C14" t="s">
        <v>64</v>
      </c>
      <c r="D14" t="s">
        <v>65</v>
      </c>
      <c r="E14" t="s">
        <v>40</v>
      </c>
      <c r="F14" s="299"/>
      <c r="G14" s="299"/>
      <c r="H14" s="299"/>
      <c r="I14" s="299"/>
      <c r="J14" s="299"/>
      <c r="K14" s="299"/>
      <c r="L14" s="299"/>
      <c r="M14" s="299"/>
      <c r="N14" s="299"/>
      <c r="O14" s="299"/>
      <c r="P14" s="299"/>
      <c r="Q14" s="299"/>
      <c r="R14" s="299"/>
      <c r="S14" s="299"/>
      <c r="T14" s="299"/>
      <c r="U14" s="299"/>
      <c r="V14" s="299"/>
      <c r="W14" s="299"/>
      <c r="X14" s="299"/>
      <c r="Y14" s="299"/>
      <c r="Z14" s="299"/>
      <c r="AA14" s="299"/>
      <c r="AB14" s="299"/>
      <c r="AC14" s="299"/>
      <c r="AD14" s="299"/>
      <c r="AE14" s="299"/>
      <c r="AF14" s="299"/>
      <c r="AG14" s="299"/>
      <c r="AH14" s="299"/>
      <c r="AI14" s="299">
        <v>2016</v>
      </c>
    </row>
    <row r="15" spans="1:35">
      <c r="A15" t="s">
        <v>36</v>
      </c>
      <c r="B15" t="s">
        <v>66</v>
      </c>
      <c r="C15" t="s">
        <v>67</v>
      </c>
      <c r="D15" t="s">
        <v>65</v>
      </c>
      <c r="E15" t="s">
        <v>40</v>
      </c>
      <c r="F15" s="299"/>
      <c r="G15" s="299"/>
      <c r="H15" s="299"/>
      <c r="I15" s="299"/>
      <c r="J15" s="299"/>
      <c r="K15" s="299"/>
      <c r="L15" s="299"/>
      <c r="M15" s="299"/>
      <c r="N15" s="299"/>
      <c r="O15" s="299"/>
      <c r="P15" s="299"/>
      <c r="Q15" s="299"/>
      <c r="R15" s="299"/>
      <c r="S15" s="299"/>
      <c r="T15" s="299"/>
      <c r="U15" s="299"/>
      <c r="V15" s="299"/>
      <c r="W15" s="299"/>
      <c r="X15" s="299"/>
      <c r="Y15" s="299"/>
      <c r="Z15" s="299"/>
      <c r="AA15" s="299"/>
      <c r="AB15" s="299"/>
      <c r="AC15" s="299"/>
      <c r="AD15" s="299"/>
      <c r="AE15" s="299"/>
      <c r="AF15" s="299"/>
      <c r="AG15" s="299"/>
      <c r="AH15" s="299"/>
      <c r="AI15" s="299">
        <v>2020</v>
      </c>
    </row>
    <row r="16" spans="1:35">
      <c r="A16" t="s">
        <v>36</v>
      </c>
      <c r="B16" t="s">
        <v>68</v>
      </c>
      <c r="C16" t="s">
        <v>69</v>
      </c>
      <c r="D16" t="s">
        <v>49</v>
      </c>
      <c r="E16" t="s">
        <v>40</v>
      </c>
    </row>
    <row r="17" spans="1:35">
      <c r="A17" t="s">
        <v>36</v>
      </c>
      <c r="B17" t="s">
        <v>70</v>
      </c>
      <c r="C17" t="s">
        <v>71</v>
      </c>
      <c r="D17" t="s">
        <v>39</v>
      </c>
      <c r="E17" t="s">
        <v>40</v>
      </c>
      <c r="F17" s="299"/>
      <c r="G17" s="299"/>
      <c r="H17" s="299"/>
      <c r="I17" s="299"/>
      <c r="J17" s="299"/>
      <c r="K17" s="299"/>
      <c r="L17" s="299"/>
      <c r="M17" s="299"/>
      <c r="N17" s="299"/>
      <c r="O17" s="299"/>
      <c r="P17" s="299"/>
      <c r="Q17" s="299"/>
      <c r="R17" s="299"/>
      <c r="S17" s="299"/>
      <c r="T17" s="299"/>
      <c r="U17" s="299"/>
      <c r="V17" s="299"/>
      <c r="W17" s="299"/>
      <c r="X17" s="299"/>
      <c r="Y17" s="299"/>
      <c r="Z17" s="299"/>
      <c r="AA17" s="299"/>
      <c r="AB17" s="299"/>
      <c r="AC17" s="299"/>
      <c r="AD17" s="299"/>
      <c r="AE17" s="299"/>
      <c r="AF17" s="299"/>
      <c r="AG17" s="299"/>
      <c r="AH17" s="299"/>
      <c r="AI17" s="299" t="b">
        <v>1</v>
      </c>
    </row>
    <row r="18" spans="1:35">
      <c r="A18" t="s">
        <v>36</v>
      </c>
      <c r="B18" t="s">
        <v>72</v>
      </c>
      <c r="C18" t="s">
        <v>73</v>
      </c>
      <c r="D18" t="s">
        <v>43</v>
      </c>
      <c r="E18" t="s">
        <v>40</v>
      </c>
      <c r="F18" s="300"/>
      <c r="G18" s="300"/>
      <c r="H18" s="300"/>
      <c r="I18" s="300"/>
      <c r="J18" s="300"/>
      <c r="K18" s="300"/>
      <c r="L18" s="300"/>
      <c r="M18" s="300"/>
      <c r="N18" s="300"/>
      <c r="O18" s="300"/>
      <c r="P18" s="300"/>
      <c r="Q18" s="300"/>
      <c r="R18" s="300"/>
      <c r="S18" s="300"/>
      <c r="T18" s="300"/>
      <c r="U18" s="300"/>
      <c r="V18" s="300"/>
      <c r="W18" s="300"/>
      <c r="X18" s="300"/>
      <c r="Y18" s="300"/>
      <c r="Z18" s="300"/>
      <c r="AA18" s="300"/>
      <c r="AB18" s="300"/>
      <c r="AC18" s="300"/>
      <c r="AD18" s="300"/>
      <c r="AE18" s="300"/>
      <c r="AF18" s="300"/>
      <c r="AG18" s="300"/>
      <c r="AH18" s="300"/>
      <c r="AI18" s="300"/>
    </row>
    <row r="19" spans="1:35">
      <c r="A19" t="s">
        <v>36</v>
      </c>
      <c r="B19" t="s">
        <v>74</v>
      </c>
      <c r="C19" t="s">
        <v>75</v>
      </c>
      <c r="D19" t="s">
        <v>43</v>
      </c>
      <c r="E19" t="s">
        <v>40</v>
      </c>
      <c r="F19" s="300"/>
      <c r="G19" s="300"/>
      <c r="H19" s="300"/>
      <c r="I19" s="300"/>
      <c r="J19" s="300"/>
      <c r="K19" s="300"/>
      <c r="L19" s="300"/>
      <c r="M19" s="300"/>
      <c r="N19" s="300"/>
      <c r="O19" s="300"/>
      <c r="P19" s="300"/>
      <c r="Q19" s="300"/>
      <c r="R19" s="300"/>
      <c r="S19" s="300"/>
      <c r="T19" s="300"/>
      <c r="U19" s="300"/>
      <c r="V19" s="300"/>
      <c r="W19" s="300"/>
      <c r="X19" s="300"/>
      <c r="Y19" s="300"/>
      <c r="Z19" s="300"/>
      <c r="AA19" s="300"/>
      <c r="AB19" s="300"/>
      <c r="AC19" s="300"/>
      <c r="AD19" s="300"/>
      <c r="AE19" s="300"/>
      <c r="AF19" s="300"/>
      <c r="AG19" s="300"/>
      <c r="AH19" s="300"/>
      <c r="AI19" s="300">
        <v>1</v>
      </c>
    </row>
    <row r="20" spans="1:35">
      <c r="A20" t="s">
        <v>36</v>
      </c>
      <c r="B20" t="s">
        <v>76</v>
      </c>
      <c r="C20" t="s">
        <v>77</v>
      </c>
      <c r="D20" t="s">
        <v>58</v>
      </c>
      <c r="E20" t="s">
        <v>40</v>
      </c>
      <c r="F20" s="301"/>
      <c r="G20" s="301"/>
      <c r="H20" s="301"/>
      <c r="I20" s="301"/>
      <c r="J20" s="301"/>
      <c r="K20" s="301"/>
      <c r="L20" s="301"/>
      <c r="M20" s="301"/>
      <c r="N20" s="301"/>
      <c r="O20" s="301"/>
      <c r="P20" s="301"/>
      <c r="Q20" s="301"/>
      <c r="R20" s="301"/>
      <c r="S20" s="301"/>
      <c r="T20" s="301"/>
      <c r="U20" s="301"/>
      <c r="V20" s="301"/>
      <c r="W20" s="301"/>
      <c r="X20" s="301"/>
      <c r="Y20" s="301"/>
      <c r="Z20" s="301"/>
      <c r="AA20" s="301"/>
      <c r="AB20" s="301"/>
      <c r="AC20" s="301"/>
      <c r="AD20" s="301"/>
      <c r="AE20" s="301"/>
      <c r="AF20" s="301"/>
      <c r="AG20" s="301"/>
      <c r="AH20" s="301"/>
      <c r="AI20" s="301"/>
    </row>
    <row r="21" spans="1:35">
      <c r="A21" t="s">
        <v>36</v>
      </c>
      <c r="B21" t="s">
        <v>78</v>
      </c>
      <c r="C21" t="s">
        <v>79</v>
      </c>
      <c r="D21" t="s">
        <v>58</v>
      </c>
      <c r="E21" t="s">
        <v>40</v>
      </c>
      <c r="F21" s="301"/>
      <c r="G21" s="301"/>
      <c r="H21" s="301"/>
      <c r="I21" s="301"/>
      <c r="J21" s="301"/>
      <c r="K21" s="301"/>
      <c r="L21" s="301"/>
      <c r="M21" s="301"/>
      <c r="N21" s="301"/>
      <c r="O21" s="301"/>
      <c r="P21" s="301"/>
      <c r="Q21" s="301"/>
      <c r="R21" s="301"/>
      <c r="S21" s="301"/>
      <c r="T21" s="301"/>
      <c r="U21" s="301"/>
      <c r="V21" s="301"/>
      <c r="W21" s="301"/>
      <c r="X21" s="301"/>
      <c r="Y21" s="301"/>
      <c r="Z21" s="301"/>
      <c r="AA21" s="301"/>
      <c r="AB21" s="301"/>
      <c r="AC21" s="301"/>
      <c r="AD21" s="301"/>
      <c r="AE21" s="301"/>
      <c r="AF21" s="301"/>
      <c r="AG21" s="301"/>
      <c r="AH21" s="301"/>
      <c r="AI21" s="301"/>
    </row>
    <row r="22" spans="1:35">
      <c r="A22" t="s">
        <v>36</v>
      </c>
      <c r="B22" t="s">
        <v>80</v>
      </c>
      <c r="C22" t="s">
        <v>81</v>
      </c>
      <c r="D22" t="s">
        <v>58</v>
      </c>
      <c r="E22" t="s">
        <v>40</v>
      </c>
      <c r="F22" s="301"/>
      <c r="G22" s="301"/>
      <c r="H22" s="301"/>
      <c r="I22" s="301">
        <v>0</v>
      </c>
      <c r="J22" s="301">
        <v>0</v>
      </c>
      <c r="K22" s="301">
        <v>0</v>
      </c>
      <c r="L22" s="301">
        <v>0</v>
      </c>
      <c r="M22" s="301">
        <v>0</v>
      </c>
      <c r="N22" s="301">
        <v>0</v>
      </c>
      <c r="O22" s="301">
        <v>0</v>
      </c>
      <c r="P22" s="301">
        <v>0</v>
      </c>
      <c r="Q22" s="301">
        <v>0</v>
      </c>
      <c r="R22" s="301">
        <v>0</v>
      </c>
      <c r="S22" s="301">
        <v>0</v>
      </c>
      <c r="T22" s="301">
        <v>0</v>
      </c>
      <c r="U22" s="301">
        <v>0</v>
      </c>
      <c r="V22" s="301">
        <v>0</v>
      </c>
      <c r="W22" s="301">
        <v>0</v>
      </c>
      <c r="X22" s="301">
        <v>0</v>
      </c>
      <c r="Y22" s="301">
        <v>0</v>
      </c>
      <c r="Z22" s="301">
        <v>0</v>
      </c>
      <c r="AA22" s="301">
        <v>0</v>
      </c>
      <c r="AB22" s="301">
        <v>0</v>
      </c>
      <c r="AC22" s="301">
        <v>0</v>
      </c>
      <c r="AD22" s="301">
        <v>0</v>
      </c>
      <c r="AE22" s="301">
        <v>0</v>
      </c>
      <c r="AF22" s="301">
        <v>0</v>
      </c>
      <c r="AG22" s="301">
        <v>0</v>
      </c>
      <c r="AH22" s="301">
        <v>0</v>
      </c>
      <c r="AI22" s="301"/>
    </row>
    <row r="23" spans="1:35">
      <c r="A23" t="s">
        <v>36</v>
      </c>
      <c r="B23" t="s">
        <v>82</v>
      </c>
      <c r="C23" t="s">
        <v>83</v>
      </c>
      <c r="D23" t="s">
        <v>65</v>
      </c>
      <c r="E23" t="s">
        <v>40</v>
      </c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>
        <v>2016</v>
      </c>
    </row>
    <row r="24" spans="1:35">
      <c r="A24" t="s">
        <v>36</v>
      </c>
      <c r="B24" t="s">
        <v>84</v>
      </c>
      <c r="C24" t="s">
        <v>85</v>
      </c>
      <c r="D24" t="s">
        <v>65</v>
      </c>
      <c r="E24" t="s">
        <v>40</v>
      </c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>
        <v>2020</v>
      </c>
    </row>
    <row r="25" spans="1:35">
      <c r="A25" t="s">
        <v>36</v>
      </c>
      <c r="B25" t="s">
        <v>86</v>
      </c>
      <c r="C25" t="s">
        <v>87</v>
      </c>
      <c r="D25" t="s">
        <v>49</v>
      </c>
      <c r="E25" t="s">
        <v>40</v>
      </c>
    </row>
    <row r="26" spans="1:35">
      <c r="A26" t="s">
        <v>36</v>
      </c>
      <c r="B26" t="s">
        <v>88</v>
      </c>
      <c r="C26" t="s">
        <v>89</v>
      </c>
      <c r="D26" t="s">
        <v>39</v>
      </c>
      <c r="E26" t="s">
        <v>40</v>
      </c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 t="b">
        <v>1</v>
      </c>
    </row>
    <row r="27" spans="1:35">
      <c r="A27" t="s">
        <v>36</v>
      </c>
      <c r="B27" t="s">
        <v>90</v>
      </c>
      <c r="C27" t="s">
        <v>91</v>
      </c>
      <c r="D27" t="s">
        <v>43</v>
      </c>
      <c r="E27" t="s">
        <v>40</v>
      </c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</row>
    <row r="28" spans="1:35">
      <c r="A28" t="s">
        <v>36</v>
      </c>
      <c r="B28" t="s">
        <v>92</v>
      </c>
      <c r="C28" t="s">
        <v>93</v>
      </c>
      <c r="D28" t="s">
        <v>43</v>
      </c>
      <c r="E28" t="s">
        <v>40</v>
      </c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>
        <v>1</v>
      </c>
    </row>
    <row r="29" spans="1:35">
      <c r="A29" t="s">
        <v>36</v>
      </c>
      <c r="B29" t="s">
        <v>94</v>
      </c>
      <c r="C29" t="s">
        <v>95</v>
      </c>
      <c r="D29" t="s">
        <v>58</v>
      </c>
      <c r="E29" t="s">
        <v>40</v>
      </c>
      <c r="F29" s="301"/>
      <c r="G29" s="301"/>
      <c r="H29" s="301"/>
      <c r="I29" s="301"/>
      <c r="J29" s="301"/>
      <c r="K29" s="301"/>
      <c r="L29" s="301"/>
      <c r="M29" s="301"/>
      <c r="N29" s="301"/>
      <c r="O29" s="301"/>
      <c r="P29" s="301"/>
      <c r="Q29" s="301"/>
      <c r="R29" s="301"/>
      <c r="S29" s="301"/>
      <c r="T29" s="301"/>
      <c r="U29" s="301"/>
      <c r="V29" s="301"/>
      <c r="W29" s="301"/>
      <c r="X29" s="301"/>
      <c r="Y29" s="301"/>
      <c r="Z29" s="301"/>
      <c r="AA29" s="301"/>
      <c r="AB29" s="301"/>
      <c r="AC29" s="301"/>
      <c r="AD29" s="301"/>
      <c r="AE29" s="301"/>
      <c r="AF29" s="301"/>
      <c r="AG29" s="301"/>
      <c r="AH29" s="301"/>
      <c r="AI29" s="301"/>
    </row>
    <row r="30" spans="1:35">
      <c r="A30" t="s">
        <v>36</v>
      </c>
      <c r="B30" t="s">
        <v>96</v>
      </c>
      <c r="C30" t="s">
        <v>97</v>
      </c>
      <c r="D30" t="s">
        <v>58</v>
      </c>
      <c r="E30" t="s">
        <v>40</v>
      </c>
      <c r="F30" s="301"/>
      <c r="G30" s="301"/>
      <c r="H30" s="301"/>
      <c r="I30" s="301"/>
      <c r="J30" s="301"/>
      <c r="K30" s="301"/>
      <c r="L30" s="301"/>
      <c r="M30" s="301"/>
      <c r="N30" s="301"/>
      <c r="O30" s="301"/>
      <c r="P30" s="301"/>
      <c r="Q30" s="301"/>
      <c r="R30" s="301"/>
      <c r="S30" s="301"/>
      <c r="T30" s="301"/>
      <c r="U30" s="301"/>
      <c r="V30" s="301"/>
      <c r="W30" s="301"/>
      <c r="X30" s="301"/>
      <c r="Y30" s="301"/>
      <c r="Z30" s="301"/>
      <c r="AA30" s="301"/>
      <c r="AB30" s="301"/>
      <c r="AC30" s="301"/>
      <c r="AD30" s="301"/>
      <c r="AE30" s="301"/>
      <c r="AF30" s="301"/>
      <c r="AG30" s="301"/>
      <c r="AH30" s="301"/>
      <c r="AI30" s="301"/>
    </row>
    <row r="31" spans="1:35">
      <c r="A31" t="s">
        <v>36</v>
      </c>
      <c r="B31" t="s">
        <v>98</v>
      </c>
      <c r="C31" t="s">
        <v>99</v>
      </c>
      <c r="D31" t="s">
        <v>58</v>
      </c>
      <c r="E31" t="s">
        <v>40</v>
      </c>
      <c r="F31" s="301"/>
      <c r="G31" s="301"/>
      <c r="H31" s="301"/>
      <c r="I31" s="301">
        <v>0</v>
      </c>
      <c r="J31" s="301">
        <v>0</v>
      </c>
      <c r="K31" s="301">
        <v>0</v>
      </c>
      <c r="L31" s="301">
        <v>0</v>
      </c>
      <c r="M31" s="301">
        <v>0</v>
      </c>
      <c r="N31" s="301">
        <v>0</v>
      </c>
      <c r="O31" s="301">
        <v>0</v>
      </c>
      <c r="P31" s="301">
        <v>0</v>
      </c>
      <c r="Q31" s="301">
        <v>0</v>
      </c>
      <c r="R31" s="301">
        <v>0</v>
      </c>
      <c r="S31" s="301">
        <v>0</v>
      </c>
      <c r="T31" s="301">
        <v>0</v>
      </c>
      <c r="U31" s="301">
        <v>0</v>
      </c>
      <c r="V31" s="301">
        <v>0</v>
      </c>
      <c r="W31" s="301">
        <v>0</v>
      </c>
      <c r="X31" s="301">
        <v>0</v>
      </c>
      <c r="Y31" s="301">
        <v>0</v>
      </c>
      <c r="Z31" s="301">
        <v>0</v>
      </c>
      <c r="AA31" s="301">
        <v>0</v>
      </c>
      <c r="AB31" s="301">
        <v>0</v>
      </c>
      <c r="AC31" s="301">
        <v>0</v>
      </c>
      <c r="AD31" s="301">
        <v>0</v>
      </c>
      <c r="AE31" s="301">
        <v>0</v>
      </c>
      <c r="AF31" s="301">
        <v>0</v>
      </c>
      <c r="AG31" s="301">
        <v>0</v>
      </c>
      <c r="AH31" s="301">
        <v>0</v>
      </c>
      <c r="AI31" s="301"/>
    </row>
    <row r="32" spans="1:35">
      <c r="A32" t="s">
        <v>36</v>
      </c>
      <c r="B32" t="s">
        <v>100</v>
      </c>
      <c r="C32" t="s">
        <v>101</v>
      </c>
      <c r="D32" t="s">
        <v>65</v>
      </c>
      <c r="E32" t="s">
        <v>40</v>
      </c>
      <c r="F32" s="299"/>
      <c r="G32" s="299"/>
      <c r="H32" s="299"/>
      <c r="I32" s="299"/>
      <c r="J32" s="299"/>
      <c r="K32" s="299"/>
      <c r="L32" s="299"/>
      <c r="M32" s="299"/>
      <c r="N32" s="299"/>
      <c r="O32" s="299"/>
      <c r="P32" s="299"/>
      <c r="Q32" s="299"/>
      <c r="R32" s="299"/>
      <c r="S32" s="299"/>
      <c r="T32" s="299"/>
      <c r="U32" s="299"/>
      <c r="V32" s="299"/>
      <c r="W32" s="299"/>
      <c r="X32" s="299"/>
      <c r="Y32" s="299"/>
      <c r="Z32" s="299"/>
      <c r="AA32" s="299"/>
      <c r="AB32" s="299"/>
      <c r="AC32" s="299"/>
      <c r="AD32" s="299"/>
      <c r="AE32" s="299"/>
      <c r="AF32" s="299"/>
      <c r="AG32" s="299"/>
      <c r="AH32" s="299"/>
      <c r="AI32" s="299">
        <v>2016</v>
      </c>
    </row>
    <row r="33" spans="1:35">
      <c r="A33" t="s">
        <v>36</v>
      </c>
      <c r="B33" t="s">
        <v>102</v>
      </c>
      <c r="C33" t="s">
        <v>103</v>
      </c>
      <c r="D33" t="s">
        <v>65</v>
      </c>
      <c r="E33" t="s">
        <v>40</v>
      </c>
      <c r="F33" s="299"/>
      <c r="G33" s="299"/>
      <c r="H33" s="299"/>
      <c r="I33" s="299"/>
      <c r="J33" s="299"/>
      <c r="K33" s="299"/>
      <c r="L33" s="299"/>
      <c r="M33" s="299"/>
      <c r="N33" s="299"/>
      <c r="O33" s="299"/>
      <c r="P33" s="299"/>
      <c r="Q33" s="299"/>
      <c r="R33" s="299"/>
      <c r="S33" s="299"/>
      <c r="T33" s="299"/>
      <c r="U33" s="299"/>
      <c r="V33" s="299"/>
      <c r="W33" s="299"/>
      <c r="X33" s="299"/>
      <c r="Y33" s="299"/>
      <c r="Z33" s="299"/>
      <c r="AA33" s="299"/>
      <c r="AB33" s="299"/>
      <c r="AC33" s="299"/>
      <c r="AD33" s="299"/>
      <c r="AE33" s="299"/>
      <c r="AF33" s="299"/>
      <c r="AG33" s="299"/>
      <c r="AH33" s="299"/>
      <c r="AI33" s="299">
        <v>2020</v>
      </c>
    </row>
    <row r="34" spans="1:35">
      <c r="A34" t="s">
        <v>36</v>
      </c>
      <c r="B34" t="s">
        <v>104</v>
      </c>
      <c r="C34" t="s">
        <v>105</v>
      </c>
      <c r="D34" t="s">
        <v>58</v>
      </c>
      <c r="E34" t="s">
        <v>40</v>
      </c>
      <c r="F34" s="301"/>
      <c r="G34" s="301"/>
      <c r="H34" s="301"/>
      <c r="I34" s="301"/>
      <c r="J34" s="301"/>
      <c r="K34" s="301"/>
      <c r="L34" s="301"/>
      <c r="M34" s="301"/>
      <c r="N34" s="301"/>
      <c r="O34" s="301"/>
      <c r="P34" s="301"/>
      <c r="Q34" s="301"/>
      <c r="R34" s="301"/>
      <c r="S34" s="301"/>
      <c r="T34" s="301"/>
      <c r="U34" s="301"/>
      <c r="V34" s="301"/>
      <c r="W34" s="301"/>
      <c r="X34" s="301"/>
      <c r="Y34" s="301"/>
      <c r="Z34" s="301"/>
      <c r="AA34" s="301"/>
      <c r="AB34" s="301"/>
      <c r="AC34" s="301"/>
      <c r="AD34" s="301"/>
      <c r="AE34" s="301"/>
      <c r="AF34" s="301"/>
      <c r="AG34" s="301"/>
      <c r="AH34" s="301"/>
      <c r="AI34" s="301"/>
    </row>
    <row r="35" spans="1:35">
      <c r="A35" t="s">
        <v>36</v>
      </c>
      <c r="B35" t="s">
        <v>106</v>
      </c>
      <c r="C35" t="s">
        <v>107</v>
      </c>
      <c r="D35" t="s">
        <v>58</v>
      </c>
      <c r="E35" t="s">
        <v>40</v>
      </c>
      <c r="F35" s="301"/>
      <c r="G35" s="301"/>
      <c r="H35" s="301"/>
      <c r="I35" s="301"/>
      <c r="J35" s="301"/>
      <c r="K35" s="301"/>
      <c r="L35" s="301"/>
      <c r="M35" s="301"/>
      <c r="N35" s="301"/>
      <c r="O35" s="301"/>
      <c r="P35" s="301"/>
      <c r="Q35" s="301"/>
      <c r="R35" s="301"/>
      <c r="S35" s="301"/>
      <c r="T35" s="301"/>
      <c r="U35" s="301"/>
      <c r="V35" s="301"/>
      <c r="W35" s="301"/>
      <c r="X35" s="301"/>
      <c r="Y35" s="301"/>
      <c r="Z35" s="301"/>
      <c r="AA35" s="301"/>
      <c r="AB35" s="301"/>
      <c r="AC35" s="301"/>
      <c r="AD35" s="301"/>
      <c r="AE35" s="301"/>
      <c r="AF35" s="301"/>
      <c r="AG35" s="301"/>
      <c r="AH35" s="301"/>
      <c r="AI35" s="301"/>
    </row>
    <row r="36" spans="1:35">
      <c r="A36" t="s">
        <v>36</v>
      </c>
      <c r="B36" t="s">
        <v>108</v>
      </c>
      <c r="C36" t="s">
        <v>109</v>
      </c>
      <c r="D36" t="s">
        <v>58</v>
      </c>
      <c r="E36" t="s">
        <v>40</v>
      </c>
      <c r="F36" s="301"/>
      <c r="G36" s="301"/>
      <c r="H36" s="301"/>
      <c r="I36" s="301"/>
      <c r="J36" s="301"/>
      <c r="K36" s="301"/>
      <c r="L36" s="301"/>
      <c r="M36" s="301"/>
      <c r="N36" s="301"/>
      <c r="O36" s="301"/>
      <c r="P36" s="301"/>
      <c r="Q36" s="301"/>
      <c r="R36" s="301"/>
      <c r="S36" s="301"/>
      <c r="T36" s="301"/>
      <c r="U36" s="301"/>
      <c r="V36" s="301"/>
      <c r="W36" s="301"/>
      <c r="X36" s="301"/>
      <c r="Y36" s="301"/>
      <c r="Z36" s="301"/>
      <c r="AA36" s="301"/>
      <c r="AB36" s="301"/>
      <c r="AC36" s="301"/>
      <c r="AD36" s="301"/>
      <c r="AE36" s="301"/>
      <c r="AF36" s="301"/>
      <c r="AG36" s="301"/>
      <c r="AH36" s="301"/>
      <c r="AI36" s="301"/>
    </row>
    <row r="37" spans="1:35">
      <c r="A37" t="s">
        <v>36</v>
      </c>
      <c r="B37" t="s">
        <v>110</v>
      </c>
      <c r="C37" t="s">
        <v>111</v>
      </c>
      <c r="D37" t="s">
        <v>46</v>
      </c>
      <c r="E37" t="s">
        <v>40</v>
      </c>
      <c r="F37" s="299"/>
      <c r="G37" s="299"/>
      <c r="H37" s="299"/>
      <c r="I37" s="299">
        <v>5</v>
      </c>
      <c r="J37" s="299">
        <v>4</v>
      </c>
      <c r="K37" s="299">
        <v>3</v>
      </c>
      <c r="L37" s="299">
        <v>2</v>
      </c>
      <c r="M37" s="299">
        <v>1</v>
      </c>
      <c r="N37" s="299"/>
      <c r="O37" s="299"/>
      <c r="P37" s="299"/>
      <c r="Q37" s="299"/>
      <c r="R37" s="299"/>
      <c r="S37" s="299"/>
      <c r="T37" s="299"/>
      <c r="U37" s="299"/>
      <c r="V37" s="299"/>
      <c r="W37" s="299"/>
      <c r="X37" s="299"/>
      <c r="Y37" s="299"/>
      <c r="Z37" s="299"/>
      <c r="AA37" s="299"/>
      <c r="AB37" s="299"/>
      <c r="AC37" s="299"/>
      <c r="AD37" s="299"/>
      <c r="AE37" s="299"/>
      <c r="AF37" s="299"/>
      <c r="AG37" s="299"/>
      <c r="AH37" s="299"/>
      <c r="AI37" s="299"/>
    </row>
    <row r="38" spans="1:35">
      <c r="A38" t="s">
        <v>36</v>
      </c>
      <c r="B38" t="s">
        <v>112</v>
      </c>
      <c r="C38" t="s">
        <v>113</v>
      </c>
      <c r="D38" t="s">
        <v>49</v>
      </c>
      <c r="E38" t="s">
        <v>40</v>
      </c>
      <c r="AI38" t="s">
        <v>114</v>
      </c>
    </row>
    <row r="39" spans="1:35">
      <c r="A39" t="s">
        <v>36</v>
      </c>
      <c r="B39" t="s">
        <v>115</v>
      </c>
      <c r="C39" t="s">
        <v>116</v>
      </c>
      <c r="D39" t="s">
        <v>39</v>
      </c>
      <c r="E39" t="s">
        <v>40</v>
      </c>
      <c r="F39" s="299"/>
      <c r="G39" s="299"/>
      <c r="H39" s="299"/>
      <c r="I39" s="299"/>
      <c r="J39" s="299"/>
      <c r="K39" s="299"/>
      <c r="L39" s="299"/>
      <c r="M39" s="299"/>
      <c r="N39" s="299"/>
      <c r="O39" s="299"/>
      <c r="P39" s="299"/>
      <c r="Q39" s="299"/>
      <c r="R39" s="299"/>
      <c r="S39" s="299"/>
      <c r="T39" s="299"/>
      <c r="U39" s="299"/>
      <c r="V39" s="299"/>
      <c r="W39" s="299"/>
      <c r="X39" s="299"/>
      <c r="Y39" s="299"/>
      <c r="Z39" s="299"/>
      <c r="AA39" s="299"/>
      <c r="AB39" s="299"/>
      <c r="AC39" s="299"/>
      <c r="AD39" s="299"/>
      <c r="AE39" s="299"/>
      <c r="AF39" s="299"/>
      <c r="AG39" s="299"/>
      <c r="AH39" s="299"/>
      <c r="AI39" s="299" t="b">
        <v>1</v>
      </c>
    </row>
    <row r="40" spans="1:35">
      <c r="A40" t="s">
        <v>36</v>
      </c>
      <c r="B40" t="s">
        <v>117</v>
      </c>
      <c r="C40" t="s">
        <v>118</v>
      </c>
      <c r="D40" t="s">
        <v>58</v>
      </c>
      <c r="E40" t="s">
        <v>40</v>
      </c>
      <c r="F40" s="301"/>
      <c r="G40" s="301"/>
      <c r="H40" s="301"/>
      <c r="I40" s="301">
        <v>1.03742451496852</v>
      </c>
      <c r="J40" s="301">
        <v>1.0291849956193599</v>
      </c>
      <c r="K40" s="301">
        <v>1.0177427309342499</v>
      </c>
      <c r="L40" s="301">
        <v>2.2094201209015498</v>
      </c>
      <c r="M40" s="301">
        <v>2.2069136257892001</v>
      </c>
      <c r="N40" s="301"/>
      <c r="O40" s="301"/>
      <c r="P40" s="301"/>
      <c r="Q40" s="301"/>
      <c r="R40" s="301"/>
      <c r="S40" s="301"/>
      <c r="T40" s="301"/>
      <c r="U40" s="301"/>
      <c r="V40" s="301"/>
      <c r="W40" s="301"/>
      <c r="X40" s="301"/>
      <c r="Y40" s="301"/>
      <c r="Z40" s="301"/>
      <c r="AA40" s="301"/>
      <c r="AB40" s="301"/>
      <c r="AC40" s="301"/>
      <c r="AD40" s="301"/>
      <c r="AE40" s="301"/>
      <c r="AF40" s="301"/>
      <c r="AG40" s="301"/>
      <c r="AH40" s="301"/>
      <c r="AI40" s="301"/>
    </row>
    <row r="41" spans="1:35">
      <c r="A41" t="s">
        <v>36</v>
      </c>
      <c r="B41" t="s">
        <v>119</v>
      </c>
      <c r="C41" t="s">
        <v>120</v>
      </c>
      <c r="D41" t="s">
        <v>43</v>
      </c>
      <c r="E41" t="s">
        <v>40</v>
      </c>
      <c r="F41" s="300"/>
      <c r="G41" s="300"/>
      <c r="H41" s="300"/>
      <c r="I41" s="300"/>
      <c r="J41" s="300"/>
      <c r="K41" s="300"/>
      <c r="L41" s="300"/>
      <c r="M41" s="300"/>
      <c r="N41" s="300"/>
      <c r="O41" s="300"/>
      <c r="P41" s="300"/>
      <c r="Q41" s="300"/>
      <c r="R41" s="300"/>
      <c r="S41" s="300"/>
      <c r="T41" s="300"/>
      <c r="U41" s="300"/>
      <c r="V41" s="300"/>
      <c r="W41" s="300"/>
      <c r="X41" s="300"/>
      <c r="Y41" s="300"/>
      <c r="Z41" s="300"/>
      <c r="AA41" s="300"/>
      <c r="AB41" s="300"/>
      <c r="AC41" s="300"/>
      <c r="AD41" s="300"/>
      <c r="AE41" s="300"/>
      <c r="AF41" s="300"/>
      <c r="AG41" s="300"/>
      <c r="AH41" s="300"/>
      <c r="AI41" s="300">
        <v>1</v>
      </c>
    </row>
    <row r="42" spans="1:35">
      <c r="A42" t="s">
        <v>36</v>
      </c>
      <c r="B42" t="s">
        <v>121</v>
      </c>
      <c r="C42" t="s">
        <v>122</v>
      </c>
      <c r="D42" t="s">
        <v>43</v>
      </c>
      <c r="E42" t="s">
        <v>40</v>
      </c>
      <c r="F42" s="300"/>
      <c r="G42" s="300"/>
      <c r="H42" s="300"/>
      <c r="I42" s="300"/>
      <c r="J42" s="300"/>
      <c r="K42" s="300"/>
      <c r="L42" s="300"/>
      <c r="M42" s="300"/>
      <c r="N42" s="300"/>
      <c r="O42" s="300"/>
      <c r="P42" s="300"/>
      <c r="Q42" s="300"/>
      <c r="R42" s="300"/>
      <c r="S42" s="300"/>
      <c r="T42" s="300"/>
      <c r="U42" s="300"/>
      <c r="V42" s="300"/>
      <c r="W42" s="300"/>
      <c r="X42" s="300"/>
      <c r="Y42" s="300"/>
      <c r="Z42" s="300"/>
      <c r="AA42" s="300"/>
      <c r="AB42" s="300"/>
      <c r="AC42" s="300"/>
      <c r="AD42" s="300"/>
      <c r="AE42" s="300"/>
      <c r="AF42" s="300"/>
      <c r="AG42" s="300"/>
      <c r="AH42" s="300"/>
      <c r="AI42" s="300">
        <v>0</v>
      </c>
    </row>
    <row r="43" spans="1:35">
      <c r="A43" t="s">
        <v>36</v>
      </c>
      <c r="B43" t="s">
        <v>123</v>
      </c>
      <c r="C43" t="s">
        <v>124</v>
      </c>
      <c r="D43" t="s">
        <v>49</v>
      </c>
      <c r="E43" t="s">
        <v>40</v>
      </c>
    </row>
    <row r="44" spans="1:35">
      <c r="A44" t="s">
        <v>36</v>
      </c>
      <c r="B44" t="s">
        <v>125</v>
      </c>
      <c r="C44" t="s">
        <v>126</v>
      </c>
      <c r="D44" t="s">
        <v>39</v>
      </c>
      <c r="E44" t="s">
        <v>40</v>
      </c>
      <c r="F44" s="299"/>
      <c r="G44" s="299"/>
      <c r="H44" s="299"/>
      <c r="I44" s="299"/>
      <c r="J44" s="299"/>
      <c r="K44" s="299"/>
      <c r="L44" s="299"/>
      <c r="M44" s="299"/>
      <c r="N44" s="299"/>
      <c r="O44" s="299"/>
      <c r="P44" s="299"/>
      <c r="Q44" s="299"/>
      <c r="R44" s="299"/>
      <c r="S44" s="299"/>
      <c r="T44" s="299"/>
      <c r="U44" s="299"/>
      <c r="V44" s="299"/>
      <c r="W44" s="299"/>
      <c r="X44" s="299"/>
      <c r="Y44" s="299"/>
      <c r="Z44" s="299"/>
      <c r="AA44" s="299"/>
      <c r="AB44" s="299"/>
      <c r="AC44" s="299"/>
      <c r="AD44" s="299"/>
      <c r="AE44" s="299"/>
      <c r="AF44" s="299"/>
      <c r="AG44" s="299"/>
      <c r="AH44" s="299"/>
      <c r="AI44" s="299" t="b">
        <v>1</v>
      </c>
    </row>
    <row r="45" spans="1:35">
      <c r="A45" t="s">
        <v>36</v>
      </c>
      <c r="B45" t="s">
        <v>127</v>
      </c>
      <c r="C45" t="s">
        <v>128</v>
      </c>
      <c r="D45" t="s">
        <v>58</v>
      </c>
      <c r="E45" t="s">
        <v>40</v>
      </c>
      <c r="F45" s="301"/>
      <c r="G45" s="301"/>
      <c r="H45" s="301"/>
      <c r="I45" s="301">
        <v>1.3019779199588899</v>
      </c>
      <c r="J45" s="301">
        <v>1.20644726642347</v>
      </c>
      <c r="K45" s="301">
        <v>1.45523543520567</v>
      </c>
      <c r="L45" s="301">
        <v>1.4668702745536399</v>
      </c>
      <c r="M45" s="301"/>
      <c r="N45" s="301"/>
      <c r="O45" s="301"/>
      <c r="P45" s="301"/>
      <c r="Q45" s="301"/>
      <c r="R45" s="301"/>
      <c r="S45" s="301"/>
      <c r="T45" s="301"/>
      <c r="U45" s="301"/>
      <c r="V45" s="301"/>
      <c r="W45" s="301"/>
      <c r="X45" s="301"/>
      <c r="Y45" s="301"/>
      <c r="Z45" s="301"/>
      <c r="AA45" s="301"/>
      <c r="AB45" s="301"/>
      <c r="AC45" s="301"/>
      <c r="AD45" s="301"/>
      <c r="AE45" s="301"/>
      <c r="AF45" s="301"/>
      <c r="AG45" s="301"/>
      <c r="AH45" s="301"/>
      <c r="AI45" s="301"/>
    </row>
    <row r="46" spans="1:35">
      <c r="A46" t="s">
        <v>36</v>
      </c>
      <c r="B46" t="s">
        <v>129</v>
      </c>
      <c r="C46" t="s">
        <v>130</v>
      </c>
      <c r="D46" t="s">
        <v>43</v>
      </c>
      <c r="E46" t="s">
        <v>40</v>
      </c>
      <c r="F46" s="300"/>
      <c r="G46" s="300"/>
      <c r="H46" s="300"/>
      <c r="I46" s="300"/>
      <c r="J46" s="300"/>
      <c r="K46" s="300"/>
      <c r="L46" s="300"/>
      <c r="M46" s="300"/>
      <c r="N46" s="300"/>
      <c r="O46" s="300"/>
      <c r="P46" s="300"/>
      <c r="Q46" s="300"/>
      <c r="R46" s="300"/>
      <c r="S46" s="300"/>
      <c r="T46" s="300"/>
      <c r="U46" s="300"/>
      <c r="V46" s="300"/>
      <c r="W46" s="300"/>
      <c r="X46" s="300"/>
      <c r="Y46" s="300"/>
      <c r="Z46" s="300"/>
      <c r="AA46" s="300"/>
      <c r="AB46" s="300"/>
      <c r="AC46" s="300"/>
      <c r="AD46" s="300"/>
      <c r="AE46" s="300"/>
      <c r="AF46" s="300"/>
      <c r="AG46" s="300"/>
      <c r="AH46" s="300"/>
      <c r="AI46" s="300"/>
    </row>
    <row r="47" spans="1:35">
      <c r="A47" t="s">
        <v>36</v>
      </c>
      <c r="B47" t="s">
        <v>131</v>
      </c>
      <c r="C47" t="s">
        <v>132</v>
      </c>
      <c r="D47" t="s">
        <v>43</v>
      </c>
      <c r="E47" t="s">
        <v>40</v>
      </c>
      <c r="F47" s="300"/>
      <c r="G47" s="300"/>
      <c r="H47" s="300"/>
      <c r="I47" s="300"/>
      <c r="J47" s="300"/>
      <c r="K47" s="300"/>
      <c r="L47" s="300"/>
      <c r="M47" s="300"/>
      <c r="N47" s="300"/>
      <c r="O47" s="300"/>
      <c r="P47" s="300"/>
      <c r="Q47" s="300"/>
      <c r="R47" s="300"/>
      <c r="S47" s="300"/>
      <c r="T47" s="300"/>
      <c r="U47" s="300"/>
      <c r="V47" s="300"/>
      <c r="W47" s="300"/>
      <c r="X47" s="300"/>
      <c r="Y47" s="300"/>
      <c r="Z47" s="300"/>
      <c r="AA47" s="300"/>
      <c r="AB47" s="300"/>
      <c r="AC47" s="300"/>
      <c r="AD47" s="300"/>
      <c r="AE47" s="300"/>
      <c r="AF47" s="300"/>
      <c r="AG47" s="300"/>
      <c r="AH47" s="300"/>
      <c r="AI47" s="300">
        <v>1</v>
      </c>
    </row>
    <row r="48" spans="1:35">
      <c r="A48" t="s">
        <v>36</v>
      </c>
      <c r="B48" t="s">
        <v>133</v>
      </c>
      <c r="C48" t="s">
        <v>134</v>
      </c>
      <c r="D48" t="s">
        <v>49</v>
      </c>
      <c r="E48" t="s">
        <v>40</v>
      </c>
    </row>
    <row r="49" spans="1:35">
      <c r="A49" t="s">
        <v>36</v>
      </c>
      <c r="B49" t="s">
        <v>135</v>
      </c>
      <c r="C49" t="s">
        <v>136</v>
      </c>
      <c r="D49" t="s">
        <v>39</v>
      </c>
      <c r="E49" t="s">
        <v>40</v>
      </c>
      <c r="F49" s="299"/>
      <c r="G49" s="299"/>
      <c r="H49" s="299"/>
      <c r="I49" s="299"/>
      <c r="J49" s="299"/>
      <c r="K49" s="299"/>
      <c r="L49" s="299"/>
      <c r="M49" s="299"/>
      <c r="N49" s="299"/>
      <c r="O49" s="299"/>
      <c r="P49" s="299"/>
      <c r="Q49" s="299"/>
      <c r="R49" s="299"/>
      <c r="S49" s="299"/>
      <c r="T49" s="299"/>
      <c r="U49" s="299"/>
      <c r="V49" s="299"/>
      <c r="W49" s="299"/>
      <c r="X49" s="299"/>
      <c r="Y49" s="299"/>
      <c r="Z49" s="299"/>
      <c r="AA49" s="299"/>
      <c r="AB49" s="299"/>
      <c r="AC49" s="299"/>
      <c r="AD49" s="299"/>
      <c r="AE49" s="299"/>
      <c r="AF49" s="299"/>
      <c r="AG49" s="299"/>
      <c r="AH49" s="299"/>
      <c r="AI49" s="299" t="b">
        <v>1</v>
      </c>
    </row>
    <row r="50" spans="1:35">
      <c r="A50" t="s">
        <v>36</v>
      </c>
      <c r="B50" t="s">
        <v>137</v>
      </c>
      <c r="C50" t="s">
        <v>138</v>
      </c>
      <c r="D50" t="s">
        <v>58</v>
      </c>
      <c r="E50" t="s">
        <v>40</v>
      </c>
      <c r="F50" s="301"/>
      <c r="G50" s="301"/>
      <c r="H50" s="301"/>
      <c r="I50" s="301"/>
      <c r="J50" s="301"/>
      <c r="K50" s="301"/>
      <c r="L50" s="301"/>
      <c r="M50" s="301"/>
      <c r="N50" s="301"/>
      <c r="O50" s="301"/>
      <c r="P50" s="301"/>
      <c r="Q50" s="301"/>
      <c r="R50" s="301"/>
      <c r="S50" s="301"/>
      <c r="T50" s="301"/>
      <c r="U50" s="301"/>
      <c r="V50" s="301"/>
      <c r="W50" s="301"/>
      <c r="X50" s="301"/>
      <c r="Y50" s="301"/>
      <c r="Z50" s="301"/>
      <c r="AA50" s="301"/>
      <c r="AB50" s="301"/>
      <c r="AC50" s="301"/>
      <c r="AD50" s="301"/>
      <c r="AE50" s="301"/>
      <c r="AF50" s="301"/>
      <c r="AG50" s="301"/>
      <c r="AH50" s="301"/>
      <c r="AI50" s="301"/>
    </row>
    <row r="51" spans="1:35">
      <c r="A51" t="s">
        <v>36</v>
      </c>
      <c r="B51" t="s">
        <v>139</v>
      </c>
      <c r="C51" t="s">
        <v>140</v>
      </c>
      <c r="D51" t="s">
        <v>43</v>
      </c>
      <c r="E51" t="s">
        <v>40</v>
      </c>
      <c r="F51" s="300"/>
      <c r="G51" s="300"/>
      <c r="H51" s="300"/>
      <c r="I51" s="300"/>
      <c r="J51" s="300"/>
      <c r="K51" s="300"/>
      <c r="L51" s="300"/>
      <c r="M51" s="300"/>
      <c r="N51" s="300"/>
      <c r="O51" s="300"/>
      <c r="P51" s="300"/>
      <c r="Q51" s="300"/>
      <c r="R51" s="300"/>
      <c r="S51" s="300"/>
      <c r="T51" s="300"/>
      <c r="U51" s="300"/>
      <c r="V51" s="300"/>
      <c r="W51" s="300"/>
      <c r="X51" s="300"/>
      <c r="Y51" s="300"/>
      <c r="Z51" s="300"/>
      <c r="AA51" s="300"/>
      <c r="AB51" s="300"/>
      <c r="AC51" s="300"/>
      <c r="AD51" s="300"/>
      <c r="AE51" s="300"/>
      <c r="AF51" s="300"/>
      <c r="AG51" s="300"/>
      <c r="AH51" s="300"/>
      <c r="AI51" s="300"/>
    </row>
    <row r="52" spans="1:35">
      <c r="A52" t="s">
        <v>36</v>
      </c>
      <c r="B52" t="s">
        <v>141</v>
      </c>
      <c r="C52" t="s">
        <v>142</v>
      </c>
      <c r="D52" t="s">
        <v>43</v>
      </c>
      <c r="E52" t="s">
        <v>40</v>
      </c>
      <c r="F52" s="300"/>
      <c r="G52" s="300"/>
      <c r="H52" s="300"/>
      <c r="I52" s="300"/>
      <c r="J52" s="300"/>
      <c r="K52" s="300"/>
      <c r="L52" s="300"/>
      <c r="M52" s="300"/>
      <c r="N52" s="300"/>
      <c r="O52" s="300"/>
      <c r="P52" s="300"/>
      <c r="Q52" s="300"/>
      <c r="R52" s="300"/>
      <c r="S52" s="300"/>
      <c r="T52" s="300"/>
      <c r="U52" s="300"/>
      <c r="V52" s="300"/>
      <c r="W52" s="300"/>
      <c r="X52" s="300"/>
      <c r="Y52" s="300"/>
      <c r="Z52" s="300"/>
      <c r="AA52" s="300"/>
      <c r="AB52" s="300"/>
      <c r="AC52" s="300"/>
      <c r="AD52" s="300"/>
      <c r="AE52" s="300"/>
      <c r="AF52" s="300"/>
      <c r="AG52" s="300"/>
      <c r="AH52" s="300"/>
      <c r="AI52" s="300">
        <v>1</v>
      </c>
    </row>
    <row r="53" spans="1:35">
      <c r="A53" t="s">
        <v>36</v>
      </c>
      <c r="B53" t="s">
        <v>143</v>
      </c>
      <c r="C53" t="s">
        <v>144</v>
      </c>
      <c r="D53" t="s">
        <v>43</v>
      </c>
      <c r="E53" t="s">
        <v>40</v>
      </c>
      <c r="F53" s="300"/>
      <c r="G53" s="300"/>
      <c r="H53" s="300"/>
      <c r="I53" s="300">
        <v>0.05</v>
      </c>
      <c r="J53" s="300">
        <v>0.05</v>
      </c>
      <c r="K53" s="300">
        <v>0.05</v>
      </c>
      <c r="L53" s="300">
        <v>0.05</v>
      </c>
      <c r="M53" s="300">
        <v>0.05</v>
      </c>
      <c r="N53" s="300"/>
      <c r="O53" s="300"/>
      <c r="P53" s="300"/>
      <c r="Q53" s="300"/>
      <c r="R53" s="300"/>
      <c r="S53" s="300"/>
      <c r="T53" s="300"/>
      <c r="U53" s="300"/>
      <c r="V53" s="300"/>
      <c r="W53" s="300"/>
      <c r="X53" s="300"/>
      <c r="Y53" s="300"/>
      <c r="Z53" s="300"/>
      <c r="AA53" s="300"/>
      <c r="AB53" s="300"/>
      <c r="AC53" s="300"/>
      <c r="AD53" s="300"/>
      <c r="AE53" s="300"/>
      <c r="AF53" s="300"/>
      <c r="AG53" s="300"/>
      <c r="AH53" s="300"/>
      <c r="AI53" s="300"/>
    </row>
    <row r="54" spans="1:35">
      <c r="A54" t="s">
        <v>36</v>
      </c>
      <c r="B54" t="s">
        <v>145</v>
      </c>
      <c r="C54" t="s">
        <v>146</v>
      </c>
      <c r="D54" t="s">
        <v>58</v>
      </c>
      <c r="E54" t="s">
        <v>40</v>
      </c>
      <c r="F54" s="301"/>
      <c r="G54" s="301"/>
      <c r="H54" s="301"/>
      <c r="I54" s="301">
        <v>790.66099226182098</v>
      </c>
      <c r="J54" s="301">
        <v>790.07557077880904</v>
      </c>
      <c r="K54" s="301">
        <v>790.27405252602296</v>
      </c>
      <c r="L54" s="301">
        <v>792.514122912429</v>
      </c>
      <c r="M54" s="301">
        <v>799.35904563500901</v>
      </c>
      <c r="N54" s="301"/>
      <c r="O54" s="301"/>
      <c r="P54" s="301"/>
      <c r="Q54" s="301"/>
      <c r="R54" s="301"/>
      <c r="S54" s="301"/>
      <c r="T54" s="301"/>
      <c r="U54" s="301"/>
      <c r="V54" s="301"/>
      <c r="W54" s="301"/>
      <c r="X54" s="301"/>
      <c r="Y54" s="301"/>
      <c r="Z54" s="301"/>
      <c r="AA54" s="301"/>
      <c r="AB54" s="301"/>
      <c r="AC54" s="301"/>
      <c r="AD54" s="301"/>
      <c r="AE54" s="301"/>
      <c r="AF54" s="301"/>
      <c r="AG54" s="301"/>
      <c r="AH54" s="301"/>
      <c r="AI54" s="301"/>
    </row>
    <row r="55" spans="1:35">
      <c r="A55" t="s">
        <v>36</v>
      </c>
      <c r="B55" t="s">
        <v>147</v>
      </c>
      <c r="C55" t="s">
        <v>148</v>
      </c>
      <c r="D55" t="s">
        <v>43</v>
      </c>
      <c r="E55" t="s">
        <v>40</v>
      </c>
      <c r="F55" s="300"/>
      <c r="G55" s="300"/>
      <c r="H55" s="300"/>
      <c r="I55" s="300">
        <v>1E-3</v>
      </c>
      <c r="J55" s="300">
        <v>1E-3</v>
      </c>
      <c r="K55" s="300">
        <v>1E-3</v>
      </c>
      <c r="L55" s="300">
        <v>1E-3</v>
      </c>
      <c r="M55" s="300">
        <v>1E-3</v>
      </c>
      <c r="N55" s="300"/>
      <c r="O55" s="300"/>
      <c r="P55" s="300"/>
      <c r="Q55" s="300"/>
      <c r="R55" s="300"/>
      <c r="S55" s="300"/>
      <c r="T55" s="300"/>
      <c r="U55" s="300"/>
      <c r="V55" s="300"/>
      <c r="W55" s="300"/>
      <c r="X55" s="300"/>
      <c r="Y55" s="300"/>
      <c r="Z55" s="300"/>
      <c r="AA55" s="300"/>
      <c r="AB55" s="300"/>
      <c r="AC55" s="300"/>
      <c r="AD55" s="300"/>
      <c r="AE55" s="300"/>
      <c r="AF55" s="300"/>
      <c r="AG55" s="300"/>
      <c r="AH55" s="300"/>
      <c r="AI55" s="300"/>
    </row>
    <row r="56" spans="1:35">
      <c r="A56" t="s">
        <v>36</v>
      </c>
      <c r="B56" t="s">
        <v>149</v>
      </c>
      <c r="C56" t="s">
        <v>150</v>
      </c>
      <c r="D56" t="s">
        <v>58</v>
      </c>
      <c r="E56" t="s">
        <v>40</v>
      </c>
      <c r="F56" s="301"/>
      <c r="G56" s="301"/>
      <c r="H56" s="301"/>
      <c r="I56" s="301"/>
      <c r="J56" s="301"/>
      <c r="K56" s="301"/>
      <c r="L56" s="301"/>
      <c r="M56" s="301">
        <v>0.41065354149255201</v>
      </c>
      <c r="N56" s="301"/>
      <c r="O56" s="301"/>
      <c r="P56" s="301"/>
      <c r="Q56" s="301"/>
      <c r="R56" s="301"/>
      <c r="S56" s="301"/>
      <c r="T56" s="301"/>
      <c r="U56" s="301"/>
      <c r="V56" s="301"/>
      <c r="W56" s="301"/>
      <c r="X56" s="301"/>
      <c r="Y56" s="301"/>
      <c r="Z56" s="301"/>
      <c r="AA56" s="301"/>
      <c r="AB56" s="301"/>
      <c r="AC56" s="301"/>
      <c r="AD56" s="301"/>
      <c r="AE56" s="301"/>
      <c r="AF56" s="301"/>
      <c r="AG56" s="301"/>
      <c r="AH56" s="301"/>
      <c r="AI56" s="301"/>
    </row>
    <row r="57" spans="1:35">
      <c r="A57" t="s">
        <v>36</v>
      </c>
      <c r="B57" t="s">
        <v>151</v>
      </c>
      <c r="C57" t="s">
        <v>152</v>
      </c>
      <c r="D57" t="s">
        <v>58</v>
      </c>
      <c r="E57" t="s">
        <v>40</v>
      </c>
      <c r="F57" s="301"/>
      <c r="G57" s="301"/>
      <c r="H57" s="301"/>
      <c r="I57" s="301"/>
      <c r="J57" s="301"/>
      <c r="K57" s="301"/>
      <c r="L57" s="301"/>
      <c r="M57" s="301">
        <v>0</v>
      </c>
      <c r="N57" s="301"/>
      <c r="O57" s="301"/>
      <c r="P57" s="301"/>
      <c r="Q57" s="301"/>
      <c r="R57" s="301"/>
      <c r="S57" s="301"/>
      <c r="T57" s="301"/>
      <c r="U57" s="301"/>
      <c r="V57" s="301"/>
      <c r="W57" s="301"/>
      <c r="X57" s="301"/>
      <c r="Y57" s="301"/>
      <c r="Z57" s="301"/>
      <c r="AA57" s="301"/>
      <c r="AB57" s="301"/>
      <c r="AC57" s="301"/>
      <c r="AD57" s="301"/>
      <c r="AE57" s="301"/>
      <c r="AF57" s="301"/>
      <c r="AG57" s="301"/>
      <c r="AH57" s="301"/>
      <c r="AI57" s="301"/>
    </row>
    <row r="58" spans="1:35">
      <c r="A58" t="s">
        <v>36</v>
      </c>
      <c r="B58" t="s">
        <v>153</v>
      </c>
      <c r="C58" t="s">
        <v>154</v>
      </c>
      <c r="D58" t="s">
        <v>58</v>
      </c>
      <c r="E58" t="s">
        <v>40</v>
      </c>
      <c r="F58" s="301"/>
      <c r="G58" s="301"/>
      <c r="H58" s="301"/>
      <c r="I58" s="301"/>
      <c r="J58" s="301"/>
      <c r="K58" s="301"/>
      <c r="L58" s="301"/>
      <c r="M58" s="301">
        <v>0</v>
      </c>
      <c r="N58" s="301"/>
      <c r="O58" s="301"/>
      <c r="P58" s="301"/>
      <c r="Q58" s="301"/>
      <c r="R58" s="301"/>
      <c r="S58" s="301"/>
      <c r="T58" s="301"/>
      <c r="U58" s="301"/>
      <c r="V58" s="301"/>
      <c r="W58" s="301"/>
      <c r="X58" s="301"/>
      <c r="Y58" s="301"/>
      <c r="Z58" s="301"/>
      <c r="AA58" s="301"/>
      <c r="AB58" s="301"/>
      <c r="AC58" s="301"/>
      <c r="AD58" s="301"/>
      <c r="AE58" s="301"/>
      <c r="AF58" s="301"/>
      <c r="AG58" s="301"/>
      <c r="AH58" s="301"/>
      <c r="AI58" s="301"/>
    </row>
    <row r="59" spans="1:35">
      <c r="A59" t="s">
        <v>36</v>
      </c>
      <c r="B59" t="s">
        <v>155</v>
      </c>
      <c r="C59" t="s">
        <v>156</v>
      </c>
      <c r="D59" t="s">
        <v>58</v>
      </c>
      <c r="E59" t="s">
        <v>40</v>
      </c>
      <c r="F59" s="301"/>
      <c r="G59" s="301"/>
      <c r="H59" s="301"/>
      <c r="I59" s="301"/>
      <c r="J59" s="301"/>
      <c r="K59" s="301"/>
      <c r="L59" s="301"/>
      <c r="M59" s="301">
        <v>0</v>
      </c>
      <c r="N59" s="301"/>
      <c r="O59" s="301"/>
      <c r="P59" s="301"/>
      <c r="Q59" s="301"/>
      <c r="R59" s="301"/>
      <c r="S59" s="301"/>
      <c r="T59" s="301"/>
      <c r="U59" s="301"/>
      <c r="V59" s="301"/>
      <c r="W59" s="301"/>
      <c r="X59" s="301"/>
      <c r="Y59" s="301"/>
      <c r="Z59" s="301"/>
      <c r="AA59" s="301"/>
      <c r="AB59" s="301"/>
      <c r="AC59" s="301"/>
      <c r="AD59" s="301"/>
      <c r="AE59" s="301"/>
      <c r="AF59" s="301"/>
      <c r="AG59" s="301"/>
      <c r="AH59" s="301"/>
      <c r="AI59" s="301"/>
    </row>
    <row r="60" spans="1:35">
      <c r="A60" t="s">
        <v>36</v>
      </c>
      <c r="B60" t="s">
        <v>157</v>
      </c>
      <c r="C60" t="s">
        <v>158</v>
      </c>
      <c r="D60" t="s">
        <v>58</v>
      </c>
      <c r="E60" t="s">
        <v>40</v>
      </c>
      <c r="F60" s="301"/>
      <c r="G60" s="301"/>
      <c r="H60" s="301"/>
      <c r="I60" s="301"/>
      <c r="J60" s="301"/>
      <c r="K60" s="301"/>
      <c r="L60" s="301"/>
      <c r="M60" s="301">
        <v>0</v>
      </c>
      <c r="N60" s="301"/>
      <c r="O60" s="301"/>
      <c r="P60" s="301"/>
      <c r="Q60" s="301"/>
      <c r="R60" s="301"/>
      <c r="S60" s="301"/>
      <c r="T60" s="301"/>
      <c r="U60" s="301"/>
      <c r="V60" s="301"/>
      <c r="W60" s="301"/>
      <c r="X60" s="301"/>
      <c r="Y60" s="301"/>
      <c r="Z60" s="301"/>
      <c r="AA60" s="301"/>
      <c r="AB60" s="301"/>
      <c r="AC60" s="301"/>
      <c r="AD60" s="301"/>
      <c r="AE60" s="301"/>
      <c r="AF60" s="301"/>
      <c r="AG60" s="301"/>
      <c r="AH60" s="301"/>
      <c r="AI60" s="301"/>
    </row>
    <row r="61" spans="1:35">
      <c r="A61" t="s">
        <v>36</v>
      </c>
      <c r="B61" t="s">
        <v>159</v>
      </c>
      <c r="C61" t="s">
        <v>160</v>
      </c>
      <c r="D61" t="s">
        <v>58</v>
      </c>
      <c r="E61" t="s">
        <v>40</v>
      </c>
      <c r="F61" s="301"/>
      <c r="G61" s="301"/>
      <c r="H61" s="301"/>
      <c r="I61" s="301"/>
      <c r="J61" s="301"/>
      <c r="K61" s="301"/>
      <c r="L61" s="301"/>
      <c r="M61" s="301">
        <v>0.47126767344137099</v>
      </c>
      <c r="N61" s="301"/>
      <c r="O61" s="301"/>
      <c r="P61" s="301"/>
      <c r="Q61" s="301"/>
      <c r="R61" s="301"/>
      <c r="S61" s="301"/>
      <c r="T61" s="301"/>
      <c r="U61" s="301"/>
      <c r="V61" s="301"/>
      <c r="W61" s="301"/>
      <c r="X61" s="301"/>
      <c r="Y61" s="301"/>
      <c r="Z61" s="301"/>
      <c r="AA61" s="301"/>
      <c r="AB61" s="301"/>
      <c r="AC61" s="301"/>
      <c r="AD61" s="301"/>
      <c r="AE61" s="301"/>
      <c r="AF61" s="301"/>
      <c r="AG61" s="301"/>
      <c r="AH61" s="301"/>
      <c r="AI61" s="301"/>
    </row>
    <row r="62" spans="1:35">
      <c r="A62" t="s">
        <v>36</v>
      </c>
      <c r="B62" t="s">
        <v>161</v>
      </c>
      <c r="C62" t="s">
        <v>162</v>
      </c>
      <c r="D62" t="s">
        <v>58</v>
      </c>
      <c r="E62" t="s">
        <v>40</v>
      </c>
      <c r="F62" s="301"/>
      <c r="G62" s="301"/>
      <c r="H62" s="301"/>
      <c r="I62" s="301"/>
      <c r="J62" s="301"/>
      <c r="K62" s="301"/>
      <c r="L62" s="301"/>
      <c r="M62" s="301">
        <v>0</v>
      </c>
      <c r="N62" s="301"/>
      <c r="O62" s="301"/>
      <c r="P62" s="301"/>
      <c r="Q62" s="301"/>
      <c r="R62" s="301"/>
      <c r="S62" s="301"/>
      <c r="T62" s="301"/>
      <c r="U62" s="301"/>
      <c r="V62" s="301"/>
      <c r="W62" s="301"/>
      <c r="X62" s="301"/>
      <c r="Y62" s="301"/>
      <c r="Z62" s="301"/>
      <c r="AA62" s="301"/>
      <c r="AB62" s="301"/>
      <c r="AC62" s="301"/>
      <c r="AD62" s="301"/>
      <c r="AE62" s="301"/>
      <c r="AF62" s="301"/>
      <c r="AG62" s="301"/>
      <c r="AH62" s="301"/>
      <c r="AI62" s="301"/>
    </row>
  </sheetData>
  <sheetProtection sort="0"/>
  <pageMargins left="0.7" right="0.7" top="0.75" bottom="0.75" header="0.3" footer="0.3"/>
  <pageSetup paperSize="9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FF0000"/>
  </sheetPr>
  <dimension ref="A1:D34"/>
  <sheetViews>
    <sheetView workbookViewId="0"/>
  </sheetViews>
  <sheetFormatPr defaultColWidth="9" defaultRowHeight="13.5"/>
  <cols>
    <col min="1" max="2" width="9" style="295"/>
    <col min="3" max="3" width="12" style="295" customWidth="1"/>
    <col min="4" max="16384" width="9" style="295"/>
  </cols>
  <sheetData>
    <row r="1" spans="1:4" ht="13.9">
      <c r="A1" s="296" t="s">
        <v>367</v>
      </c>
      <c r="B1" s="325"/>
      <c r="C1" s="325"/>
      <c r="D1" s="325"/>
    </row>
    <row r="3" spans="1:4">
      <c r="A3" s="325" t="s">
        <v>368</v>
      </c>
      <c r="B3" s="325"/>
      <c r="C3" s="325"/>
      <c r="D3" s="325"/>
    </row>
    <row r="4" spans="1:4">
      <c r="A4" s="325" t="s">
        <v>369</v>
      </c>
      <c r="B4" s="325"/>
      <c r="C4" s="325"/>
      <c r="D4" s="297" t="s">
        <v>370</v>
      </c>
    </row>
    <row r="6" spans="1:4">
      <c r="A6" s="325" t="s">
        <v>371</v>
      </c>
      <c r="B6" s="325"/>
      <c r="C6" s="325"/>
      <c r="D6" s="325"/>
    </row>
    <row r="7" spans="1:4">
      <c r="A7" s="325" t="s">
        <v>372</v>
      </c>
      <c r="B7" s="325"/>
      <c r="C7" s="325"/>
      <c r="D7" s="325"/>
    </row>
    <row r="8" spans="1:4">
      <c r="A8" s="326" t="s">
        <v>373</v>
      </c>
      <c r="B8" s="325"/>
      <c r="C8" s="325"/>
      <c r="D8" s="325"/>
    </row>
    <row r="11" spans="1:4">
      <c r="A11" s="325" t="s">
        <v>374</v>
      </c>
      <c r="B11" s="325"/>
      <c r="C11" s="325"/>
      <c r="D11" s="325"/>
    </row>
    <row r="12" spans="1:4">
      <c r="A12" s="325" t="s">
        <v>375</v>
      </c>
      <c r="B12" s="325"/>
      <c r="C12" s="325"/>
      <c r="D12" s="325"/>
    </row>
    <row r="14" spans="1:4">
      <c r="A14" s="325" t="s">
        <v>376</v>
      </c>
      <c r="B14" s="325"/>
      <c r="C14" s="325"/>
      <c r="D14" s="325"/>
    </row>
    <row r="16" spans="1:4">
      <c r="A16" s="325" t="s">
        <v>377</v>
      </c>
      <c r="B16" s="325"/>
      <c r="C16" s="325"/>
      <c r="D16" s="325"/>
    </row>
    <row r="18" spans="1:1" ht="13.9">
      <c r="A18" s="296" t="s">
        <v>378</v>
      </c>
    </row>
    <row r="19" spans="1:1">
      <c r="A19" s="325" t="s">
        <v>379</v>
      </c>
    </row>
    <row r="20" spans="1:1">
      <c r="A20" s="325" t="s">
        <v>380</v>
      </c>
    </row>
    <row r="21" spans="1:1">
      <c r="A21" s="325" t="s">
        <v>381</v>
      </c>
    </row>
    <row r="22" spans="1:1">
      <c r="A22" s="325" t="s">
        <v>382</v>
      </c>
    </row>
    <row r="23" spans="1:1">
      <c r="A23" s="325" t="s">
        <v>383</v>
      </c>
    </row>
    <row r="24" spans="1:1" ht="13.9">
      <c r="A24" s="296" t="s">
        <v>384</v>
      </c>
    </row>
    <row r="25" spans="1:1">
      <c r="A25" s="325" t="s">
        <v>385</v>
      </c>
    </row>
    <row r="26" spans="1:1">
      <c r="A26" s="325" t="s">
        <v>386</v>
      </c>
    </row>
    <row r="27" spans="1:1">
      <c r="A27" s="325" t="s">
        <v>387</v>
      </c>
    </row>
    <row r="28" spans="1:1">
      <c r="A28" s="325" t="s">
        <v>388</v>
      </c>
    </row>
    <row r="29" spans="1:1">
      <c r="A29" s="325" t="s">
        <v>389</v>
      </c>
    </row>
    <row r="32" spans="1:1">
      <c r="A32" s="325" t="s">
        <v>390</v>
      </c>
    </row>
    <row r="33" spans="1:1">
      <c r="A33" s="325" t="s">
        <v>391</v>
      </c>
    </row>
    <row r="34" spans="1:1">
      <c r="A34" s="325" t="s">
        <v>392</v>
      </c>
    </row>
  </sheetData>
  <hyperlinks>
    <hyperlink ref="D4" r:id="rId1" xr:uid="{00000000-0004-0000-0A00-000000000000}"/>
  </hyperlinks>
  <pageMargins left="0.7" right="0.7" top="0.75" bottom="0.75" header="0.3" footer="0.3"/>
  <pageSetup paperSize="9"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J62"/>
  <sheetViews>
    <sheetView zoomScale="90" zoomScaleNormal="90" workbookViewId="0">
      <pane xSplit="5" ySplit="2" topLeftCell="F12" activePane="bottomRight" state="frozen"/>
      <selection pane="topRight" activeCell="F1" sqref="F1"/>
      <selection pane="bottomLeft" activeCell="A3" sqref="A3"/>
      <selection pane="bottomRight"/>
    </sheetView>
  </sheetViews>
  <sheetFormatPr defaultColWidth="9" defaultRowHeight="12.75"/>
  <cols>
    <col min="1" max="1" width="8.59765625" style="83" bestFit="1" customWidth="1"/>
    <col min="2" max="2" width="19.86328125" style="83" bestFit="1" customWidth="1"/>
    <col min="3" max="3" width="88.265625" style="83" customWidth="1"/>
    <col min="4" max="4" width="8.86328125" style="83" customWidth="1"/>
    <col min="5" max="5" width="17.1328125" style="83" customWidth="1"/>
    <col min="6" max="12" width="7.73046875" style="83" customWidth="1"/>
    <col min="13" max="15" width="7.86328125" style="83" customWidth="1"/>
    <col min="16" max="23" width="8.265625" style="83" customWidth="1"/>
    <col min="24" max="25" width="7.86328125" style="83" customWidth="1"/>
    <col min="26" max="33" width="8.265625" style="83" customWidth="1"/>
    <col min="34" max="35" width="7.86328125" style="83" customWidth="1"/>
    <col min="36" max="36" width="12.73046875" style="83" customWidth="1"/>
    <col min="37" max="16384" width="9" style="83"/>
  </cols>
  <sheetData>
    <row r="1" spans="1:36" ht="13.15" thickBot="1">
      <c r="C1" s="83" t="s">
        <v>0</v>
      </c>
    </row>
    <row r="2" spans="1:36" ht="40.9" thickBot="1">
      <c r="A2" s="83" t="s">
        <v>1</v>
      </c>
      <c r="B2" s="83" t="s">
        <v>2</v>
      </c>
      <c r="C2" s="83" t="s">
        <v>3</v>
      </c>
      <c r="D2" s="83" t="s">
        <v>4</v>
      </c>
      <c r="E2" s="83" t="s">
        <v>5</v>
      </c>
      <c r="F2" s="83" t="s">
        <v>6</v>
      </c>
      <c r="G2" s="83" t="s">
        <v>7</v>
      </c>
      <c r="H2" s="83" t="s">
        <v>8</v>
      </c>
      <c r="I2" s="83" t="s">
        <v>9</v>
      </c>
      <c r="J2" s="83" t="s">
        <v>10</v>
      </c>
      <c r="K2" s="83" t="s">
        <v>11</v>
      </c>
      <c r="L2" s="83" t="s">
        <v>12</v>
      </c>
      <c r="M2" s="83" t="s">
        <v>13</v>
      </c>
      <c r="N2" s="83" t="s">
        <v>14</v>
      </c>
      <c r="O2" s="83" t="s">
        <v>15</v>
      </c>
      <c r="P2" s="83" t="s">
        <v>16</v>
      </c>
      <c r="Q2" s="83" t="s">
        <v>17</v>
      </c>
      <c r="R2" s="83" t="s">
        <v>18</v>
      </c>
      <c r="S2" s="83" t="s">
        <v>19</v>
      </c>
      <c r="T2" s="83" t="s">
        <v>20</v>
      </c>
      <c r="U2" s="83" t="s">
        <v>21</v>
      </c>
      <c r="V2" s="83" t="s">
        <v>22</v>
      </c>
      <c r="W2" s="83" t="s">
        <v>23</v>
      </c>
      <c r="X2" s="83" t="s">
        <v>24</v>
      </c>
      <c r="Y2" s="83" t="s">
        <v>25</v>
      </c>
      <c r="Z2" s="83" t="s">
        <v>26</v>
      </c>
      <c r="AA2" s="83" t="s">
        <v>27</v>
      </c>
      <c r="AB2" s="83" t="s">
        <v>28</v>
      </c>
      <c r="AC2" s="83" t="s">
        <v>29</v>
      </c>
      <c r="AD2" s="83" t="s">
        <v>30</v>
      </c>
      <c r="AE2" s="83" t="s">
        <v>31</v>
      </c>
      <c r="AF2" s="83" t="s">
        <v>32</v>
      </c>
      <c r="AG2" s="83" t="s">
        <v>33</v>
      </c>
      <c r="AH2" s="83" t="s">
        <v>34</v>
      </c>
      <c r="AI2" s="83" t="s">
        <v>35</v>
      </c>
      <c r="AJ2" s="324" t="s">
        <v>163</v>
      </c>
    </row>
    <row r="4" spans="1:36">
      <c r="A4" s="83" t="str">
        <f>F_Inputs!A4</f>
        <v>TMS</v>
      </c>
      <c r="B4" s="83" t="s">
        <v>37</v>
      </c>
      <c r="C4" s="83" t="s">
        <v>38</v>
      </c>
      <c r="D4" s="83" t="s">
        <v>39</v>
      </c>
      <c r="E4" s="83" t="s">
        <v>40</v>
      </c>
      <c r="F4" s="299"/>
      <c r="G4" s="299"/>
      <c r="H4" s="299"/>
      <c r="I4" s="299"/>
      <c r="J4" s="299"/>
      <c r="K4" s="299"/>
      <c r="L4" s="299"/>
      <c r="M4" s="299"/>
      <c r="N4" s="299"/>
      <c r="O4" s="299"/>
      <c r="P4" s="299"/>
      <c r="Q4" s="299"/>
      <c r="R4" s="299"/>
      <c r="S4" s="299"/>
      <c r="T4" s="299"/>
      <c r="U4" s="299"/>
      <c r="V4" s="299"/>
      <c r="W4" s="299"/>
      <c r="X4" s="299"/>
      <c r="Y4" s="299"/>
      <c r="Z4" s="299"/>
      <c r="AA4" s="299"/>
      <c r="AB4" s="299"/>
      <c r="AC4" s="299"/>
      <c r="AD4" s="299"/>
      <c r="AE4" s="299"/>
      <c r="AF4" s="299"/>
      <c r="AG4" s="299"/>
      <c r="AH4" s="299"/>
      <c r="AI4" s="320"/>
    </row>
    <row r="5" spans="1:36">
      <c r="A5" s="83" t="str">
        <f>F_Inputs!A5</f>
        <v>TMS</v>
      </c>
      <c r="B5" s="83" t="s">
        <v>41</v>
      </c>
      <c r="C5" s="83" t="s">
        <v>42</v>
      </c>
      <c r="D5" s="83" t="s">
        <v>43</v>
      </c>
      <c r="E5" s="83" t="s">
        <v>40</v>
      </c>
      <c r="F5" s="300"/>
      <c r="G5" s="300"/>
      <c r="H5" s="300"/>
      <c r="I5" s="300"/>
      <c r="J5" s="300"/>
      <c r="K5" s="300"/>
      <c r="L5" s="300"/>
      <c r="M5" s="300"/>
      <c r="N5" s="300"/>
      <c r="O5" s="300"/>
      <c r="P5" s="300"/>
      <c r="Q5" s="300"/>
      <c r="R5" s="300"/>
      <c r="S5" s="300"/>
      <c r="T5" s="300"/>
      <c r="U5" s="300"/>
      <c r="V5" s="300"/>
      <c r="W5" s="300"/>
      <c r="X5" s="300"/>
      <c r="Y5" s="300"/>
      <c r="Z5" s="300"/>
      <c r="AA5" s="300"/>
      <c r="AB5" s="300"/>
      <c r="AC5" s="300"/>
      <c r="AD5" s="300"/>
      <c r="AE5" s="300"/>
      <c r="AF5" s="300"/>
      <c r="AG5" s="300"/>
      <c r="AH5" s="300"/>
      <c r="AI5" s="321"/>
    </row>
    <row r="6" spans="1:36">
      <c r="A6" s="83" t="str">
        <f>F_Inputs!A6</f>
        <v>TMS</v>
      </c>
      <c r="B6" s="83" t="s">
        <v>44</v>
      </c>
      <c r="C6" s="83" t="s">
        <v>45</v>
      </c>
      <c r="D6" s="83" t="s">
        <v>46</v>
      </c>
      <c r="E6" s="83" t="s">
        <v>40</v>
      </c>
      <c r="F6" s="299"/>
      <c r="G6" s="299"/>
      <c r="H6" s="320"/>
      <c r="I6" s="320"/>
      <c r="J6" s="320"/>
      <c r="K6" s="320"/>
      <c r="L6" s="320"/>
      <c r="M6" s="320"/>
      <c r="N6" s="320"/>
      <c r="O6" s="320"/>
      <c r="P6" s="320"/>
      <c r="Q6" s="320"/>
      <c r="R6" s="320"/>
      <c r="S6" s="320"/>
      <c r="T6" s="320"/>
      <c r="U6" s="320"/>
      <c r="V6" s="320"/>
      <c r="W6" s="320"/>
      <c r="X6" s="320"/>
      <c r="Y6" s="320"/>
      <c r="Z6" s="320"/>
      <c r="AA6" s="320"/>
      <c r="AB6" s="320"/>
      <c r="AC6" s="320"/>
      <c r="AD6" s="320"/>
      <c r="AE6" s="320"/>
      <c r="AF6" s="320"/>
      <c r="AG6" s="320"/>
      <c r="AH6" s="320"/>
      <c r="AI6" s="299"/>
    </row>
    <row r="7" spans="1:36">
      <c r="A7" s="83" t="str">
        <f>F_Inputs!A7</f>
        <v>TMS</v>
      </c>
      <c r="B7" s="83" t="s">
        <v>47</v>
      </c>
      <c r="C7" s="83" t="s">
        <v>48</v>
      </c>
      <c r="D7" s="83" t="s">
        <v>49</v>
      </c>
      <c r="E7" s="83" t="s">
        <v>40</v>
      </c>
      <c r="AI7" s="323"/>
    </row>
    <row r="8" spans="1:36">
      <c r="A8" s="83" t="str">
        <f>F_Inputs!A8</f>
        <v>TMS</v>
      </c>
      <c r="B8" s="83" t="s">
        <v>50</v>
      </c>
      <c r="C8" s="83" t="s">
        <v>51</v>
      </c>
      <c r="D8" s="83" t="s">
        <v>39</v>
      </c>
      <c r="E8" s="83" t="s">
        <v>40</v>
      </c>
      <c r="F8" s="299"/>
      <c r="G8" s="299"/>
      <c r="H8" s="299"/>
      <c r="I8" s="299"/>
      <c r="J8" s="299"/>
      <c r="K8" s="299"/>
      <c r="L8" s="299"/>
      <c r="M8" s="299"/>
      <c r="N8" s="299"/>
      <c r="O8" s="299"/>
      <c r="P8" s="299"/>
      <c r="Q8" s="299"/>
      <c r="R8" s="299"/>
      <c r="S8" s="299"/>
      <c r="T8" s="299"/>
      <c r="U8" s="299"/>
      <c r="V8" s="299"/>
      <c r="W8" s="299"/>
      <c r="X8" s="299"/>
      <c r="Y8" s="299"/>
      <c r="Z8" s="299"/>
      <c r="AA8" s="299"/>
      <c r="AB8" s="299"/>
      <c r="AC8" s="299"/>
      <c r="AD8" s="299"/>
      <c r="AE8" s="299"/>
      <c r="AF8" s="299"/>
      <c r="AG8" s="299"/>
      <c r="AH8" s="299"/>
      <c r="AI8" s="320"/>
    </row>
    <row r="9" spans="1:36">
      <c r="A9" s="83" t="str">
        <f>F_Inputs!A9</f>
        <v>TMS</v>
      </c>
      <c r="B9" s="83" t="s">
        <v>52</v>
      </c>
      <c r="C9" s="83" t="s">
        <v>53</v>
      </c>
      <c r="D9" s="83" t="s">
        <v>43</v>
      </c>
      <c r="E9" s="83" t="s">
        <v>40</v>
      </c>
      <c r="F9" s="300"/>
      <c r="G9" s="300"/>
      <c r="H9" s="300"/>
      <c r="I9" s="300"/>
      <c r="J9" s="300"/>
      <c r="K9" s="300"/>
      <c r="L9" s="300"/>
      <c r="M9" s="300"/>
      <c r="N9" s="300"/>
      <c r="O9" s="300"/>
      <c r="P9" s="300"/>
      <c r="Q9" s="300"/>
      <c r="R9" s="300"/>
      <c r="S9" s="300"/>
      <c r="T9" s="300"/>
      <c r="U9" s="300"/>
      <c r="V9" s="300"/>
      <c r="W9" s="300"/>
      <c r="X9" s="300"/>
      <c r="Y9" s="300"/>
      <c r="Z9" s="300"/>
      <c r="AA9" s="300"/>
      <c r="AB9" s="300"/>
      <c r="AC9" s="300"/>
      <c r="AD9" s="300"/>
      <c r="AE9" s="300"/>
      <c r="AF9" s="300"/>
      <c r="AG9" s="300"/>
      <c r="AH9" s="300"/>
      <c r="AI9" s="321"/>
    </row>
    <row r="10" spans="1:36">
      <c r="A10" s="83" t="str">
        <f>F_Inputs!A10</f>
        <v>TMS</v>
      </c>
      <c r="B10" s="83" t="s">
        <v>54</v>
      </c>
      <c r="C10" s="83" t="s">
        <v>55</v>
      </c>
      <c r="D10" s="83" t="s">
        <v>43</v>
      </c>
      <c r="E10" s="83" t="s">
        <v>40</v>
      </c>
      <c r="F10" s="300"/>
      <c r="G10" s="300"/>
      <c r="H10" s="300"/>
      <c r="I10" s="300"/>
      <c r="J10" s="300"/>
      <c r="K10" s="300"/>
      <c r="L10" s="300"/>
      <c r="M10" s="300"/>
      <c r="N10" s="300"/>
      <c r="O10" s="300"/>
      <c r="P10" s="300"/>
      <c r="Q10" s="300"/>
      <c r="R10" s="300"/>
      <c r="S10" s="300"/>
      <c r="T10" s="300"/>
      <c r="U10" s="300"/>
      <c r="V10" s="300"/>
      <c r="W10" s="300"/>
      <c r="X10" s="300"/>
      <c r="Y10" s="300"/>
      <c r="Z10" s="300"/>
      <c r="AA10" s="300"/>
      <c r="AB10" s="300"/>
      <c r="AC10" s="300"/>
      <c r="AD10" s="300"/>
      <c r="AE10" s="300"/>
      <c r="AF10" s="300"/>
      <c r="AG10" s="300"/>
      <c r="AH10" s="300"/>
      <c r="AI10" s="321"/>
    </row>
    <row r="11" spans="1:36">
      <c r="A11" s="83" t="str">
        <f>F_Inputs!A11</f>
        <v>TMS</v>
      </c>
      <c r="B11" s="83" t="s">
        <v>56</v>
      </c>
      <c r="C11" s="83" t="s">
        <v>57</v>
      </c>
      <c r="D11" s="83" t="s">
        <v>58</v>
      </c>
      <c r="E11" s="83" t="s">
        <v>40</v>
      </c>
      <c r="F11" s="301"/>
      <c r="G11" s="301"/>
      <c r="H11" s="301"/>
      <c r="I11" s="322"/>
      <c r="J11" s="322"/>
      <c r="K11" s="322"/>
      <c r="L11" s="322"/>
      <c r="M11" s="322"/>
      <c r="N11" s="322"/>
      <c r="O11" s="322"/>
      <c r="P11" s="322"/>
      <c r="Q11" s="322"/>
      <c r="R11" s="322"/>
      <c r="S11" s="322"/>
      <c r="T11" s="322"/>
      <c r="U11" s="322"/>
      <c r="V11" s="322"/>
      <c r="W11" s="322"/>
      <c r="X11" s="322"/>
      <c r="Y11" s="322"/>
      <c r="Z11" s="322"/>
      <c r="AA11" s="322"/>
      <c r="AB11" s="322"/>
      <c r="AC11" s="322"/>
      <c r="AD11" s="322"/>
      <c r="AE11" s="322"/>
      <c r="AF11" s="322"/>
      <c r="AG11" s="322"/>
      <c r="AH11" s="322"/>
      <c r="AI11" s="301"/>
    </row>
    <row r="12" spans="1:36">
      <c r="A12" s="83" t="str">
        <f>F_Inputs!A12</f>
        <v>TMS</v>
      </c>
      <c r="B12" s="83" t="s">
        <v>59</v>
      </c>
      <c r="C12" s="83" t="s">
        <v>60</v>
      </c>
      <c r="D12" s="83" t="s">
        <v>58</v>
      </c>
      <c r="E12" s="83" t="s">
        <v>40</v>
      </c>
      <c r="F12" s="301"/>
      <c r="G12" s="301"/>
      <c r="H12" s="301"/>
      <c r="I12" s="322"/>
      <c r="J12" s="322"/>
      <c r="K12" s="322"/>
      <c r="L12" s="322"/>
      <c r="M12" s="322"/>
      <c r="N12" s="322"/>
      <c r="O12" s="322"/>
      <c r="P12" s="322"/>
      <c r="Q12" s="322"/>
      <c r="R12" s="322"/>
      <c r="S12" s="322"/>
      <c r="T12" s="322"/>
      <c r="U12" s="322"/>
      <c r="V12" s="322"/>
      <c r="W12" s="322"/>
      <c r="X12" s="322"/>
      <c r="Y12" s="322"/>
      <c r="Z12" s="322"/>
      <c r="AA12" s="322"/>
      <c r="AB12" s="322"/>
      <c r="AC12" s="322"/>
      <c r="AD12" s="322"/>
      <c r="AE12" s="322"/>
      <c r="AF12" s="322"/>
      <c r="AG12" s="322"/>
      <c r="AH12" s="322"/>
      <c r="AI12" s="301"/>
    </row>
    <row r="13" spans="1:36">
      <c r="A13" s="83" t="str">
        <f>F_Inputs!A13</f>
        <v>TMS</v>
      </c>
      <c r="B13" s="83" t="s">
        <v>61</v>
      </c>
      <c r="C13" s="83" t="s">
        <v>62</v>
      </c>
      <c r="D13" s="83" t="s">
        <v>58</v>
      </c>
      <c r="E13" s="83" t="s">
        <v>40</v>
      </c>
      <c r="F13" s="301"/>
      <c r="G13" s="301"/>
      <c r="H13" s="301"/>
      <c r="I13" s="322"/>
      <c r="J13" s="322"/>
      <c r="K13" s="322"/>
      <c r="L13" s="322"/>
      <c r="M13" s="322"/>
      <c r="N13" s="322"/>
      <c r="O13" s="322"/>
      <c r="P13" s="322"/>
      <c r="Q13" s="322"/>
      <c r="R13" s="322"/>
      <c r="S13" s="322"/>
      <c r="T13" s="322"/>
      <c r="U13" s="322"/>
      <c r="V13" s="322"/>
      <c r="W13" s="322"/>
      <c r="X13" s="322"/>
      <c r="Y13" s="322"/>
      <c r="Z13" s="322"/>
      <c r="AA13" s="322"/>
      <c r="AB13" s="322"/>
      <c r="AC13" s="322"/>
      <c r="AD13" s="322"/>
      <c r="AE13" s="322"/>
      <c r="AF13" s="322"/>
      <c r="AG13" s="322"/>
      <c r="AH13" s="322"/>
      <c r="AI13" s="301"/>
    </row>
    <row r="14" spans="1:36">
      <c r="A14" s="83" t="str">
        <f>F_Inputs!A14</f>
        <v>TMS</v>
      </c>
      <c r="B14" s="83" t="s">
        <v>63</v>
      </c>
      <c r="C14" s="83" t="s">
        <v>64</v>
      </c>
      <c r="D14" s="83" t="s">
        <v>65</v>
      </c>
      <c r="E14" s="83" t="s">
        <v>40</v>
      </c>
      <c r="F14" s="299"/>
      <c r="G14" s="299"/>
      <c r="H14" s="299"/>
      <c r="I14" s="299"/>
      <c r="J14" s="299"/>
      <c r="K14" s="299"/>
      <c r="L14" s="299"/>
      <c r="M14" s="299"/>
      <c r="N14" s="299"/>
      <c r="O14" s="299"/>
      <c r="P14" s="299"/>
      <c r="Q14" s="299"/>
      <c r="R14" s="299"/>
      <c r="S14" s="299"/>
      <c r="T14" s="299"/>
      <c r="U14" s="299"/>
      <c r="V14" s="299"/>
      <c r="W14" s="299"/>
      <c r="X14" s="299"/>
      <c r="Y14" s="299"/>
      <c r="Z14" s="299"/>
      <c r="AA14" s="299"/>
      <c r="AB14" s="299"/>
      <c r="AC14" s="299"/>
      <c r="AD14" s="299"/>
      <c r="AE14" s="299"/>
      <c r="AF14" s="299"/>
      <c r="AG14" s="299"/>
      <c r="AH14" s="299"/>
      <c r="AI14" s="320"/>
    </row>
    <row r="15" spans="1:36">
      <c r="A15" s="83" t="str">
        <f>F_Inputs!A15</f>
        <v>TMS</v>
      </c>
      <c r="B15" s="83" t="s">
        <v>66</v>
      </c>
      <c r="C15" s="83" t="s">
        <v>67</v>
      </c>
      <c r="D15" s="83" t="s">
        <v>65</v>
      </c>
      <c r="E15" s="83" t="s">
        <v>40</v>
      </c>
      <c r="F15" s="299"/>
      <c r="G15" s="299"/>
      <c r="H15" s="299"/>
      <c r="I15" s="299"/>
      <c r="J15" s="299"/>
      <c r="K15" s="299"/>
      <c r="L15" s="299"/>
      <c r="M15" s="299"/>
      <c r="N15" s="299"/>
      <c r="O15" s="299"/>
      <c r="P15" s="299"/>
      <c r="Q15" s="299"/>
      <c r="R15" s="299"/>
      <c r="S15" s="299"/>
      <c r="T15" s="299"/>
      <c r="U15" s="299"/>
      <c r="V15" s="299"/>
      <c r="W15" s="299"/>
      <c r="X15" s="299"/>
      <c r="Y15" s="299"/>
      <c r="Z15" s="299"/>
      <c r="AA15" s="299"/>
      <c r="AB15" s="299"/>
      <c r="AC15" s="299"/>
      <c r="AD15" s="299"/>
      <c r="AE15" s="299"/>
      <c r="AF15" s="299"/>
      <c r="AG15" s="299"/>
      <c r="AH15" s="299"/>
      <c r="AI15" s="320"/>
    </row>
    <row r="16" spans="1:36">
      <c r="A16" s="83" t="str">
        <f>F_Inputs!A16</f>
        <v>TMS</v>
      </c>
      <c r="B16" s="83" t="s">
        <v>68</v>
      </c>
      <c r="C16" s="83" t="s">
        <v>69</v>
      </c>
      <c r="D16" s="83" t="s">
        <v>49</v>
      </c>
      <c r="E16" s="83" t="s">
        <v>40</v>
      </c>
      <c r="AI16" s="323"/>
    </row>
    <row r="17" spans="1:35">
      <c r="A17" s="83" t="str">
        <f>F_Inputs!A17</f>
        <v>TMS</v>
      </c>
      <c r="B17" s="83" t="s">
        <v>70</v>
      </c>
      <c r="C17" s="83" t="s">
        <v>71</v>
      </c>
      <c r="D17" s="83" t="s">
        <v>39</v>
      </c>
      <c r="E17" s="83" t="s">
        <v>40</v>
      </c>
      <c r="F17" s="299"/>
      <c r="G17" s="299"/>
      <c r="H17" s="299"/>
      <c r="I17" s="299"/>
      <c r="J17" s="299"/>
      <c r="K17" s="299"/>
      <c r="L17" s="299"/>
      <c r="M17" s="299"/>
      <c r="N17" s="299"/>
      <c r="O17" s="299"/>
      <c r="P17" s="299"/>
      <c r="Q17" s="299"/>
      <c r="R17" s="299"/>
      <c r="S17" s="299"/>
      <c r="T17" s="299"/>
      <c r="U17" s="299"/>
      <c r="V17" s="299"/>
      <c r="W17" s="299"/>
      <c r="X17" s="299"/>
      <c r="Y17" s="299"/>
      <c r="Z17" s="299"/>
      <c r="AA17" s="299"/>
      <c r="AB17" s="299"/>
      <c r="AC17" s="299"/>
      <c r="AD17" s="299"/>
      <c r="AE17" s="299"/>
      <c r="AF17" s="299"/>
      <c r="AG17" s="299"/>
      <c r="AH17" s="299"/>
      <c r="AI17" s="320"/>
    </row>
    <row r="18" spans="1:35">
      <c r="A18" s="83" t="str">
        <f>F_Inputs!A18</f>
        <v>TMS</v>
      </c>
      <c r="B18" s="83" t="s">
        <v>72</v>
      </c>
      <c r="C18" s="83" t="s">
        <v>73</v>
      </c>
      <c r="D18" s="83" t="s">
        <v>43</v>
      </c>
      <c r="E18" s="83" t="s">
        <v>40</v>
      </c>
      <c r="F18" s="300"/>
      <c r="G18" s="300"/>
      <c r="H18" s="300"/>
      <c r="I18" s="300"/>
      <c r="J18" s="300"/>
      <c r="K18" s="300"/>
      <c r="L18" s="300"/>
      <c r="M18" s="300"/>
      <c r="N18" s="300"/>
      <c r="O18" s="300"/>
      <c r="P18" s="300"/>
      <c r="Q18" s="300"/>
      <c r="R18" s="300"/>
      <c r="S18" s="300"/>
      <c r="T18" s="300"/>
      <c r="U18" s="300"/>
      <c r="V18" s="300"/>
      <c r="W18" s="300"/>
      <c r="X18" s="300"/>
      <c r="Y18" s="300"/>
      <c r="Z18" s="300"/>
      <c r="AA18" s="300"/>
      <c r="AB18" s="300"/>
      <c r="AC18" s="300"/>
      <c r="AD18" s="300"/>
      <c r="AE18" s="300"/>
      <c r="AF18" s="300"/>
      <c r="AG18" s="300"/>
      <c r="AH18" s="300"/>
      <c r="AI18" s="321"/>
    </row>
    <row r="19" spans="1:35">
      <c r="A19" s="83" t="str">
        <f>F_Inputs!A19</f>
        <v>TMS</v>
      </c>
      <c r="B19" s="83" t="s">
        <v>74</v>
      </c>
      <c r="C19" s="83" t="s">
        <v>75</v>
      </c>
      <c r="D19" s="83" t="s">
        <v>43</v>
      </c>
      <c r="E19" s="83" t="s">
        <v>40</v>
      </c>
      <c r="F19" s="300"/>
      <c r="G19" s="300"/>
      <c r="H19" s="300"/>
      <c r="I19" s="300"/>
      <c r="J19" s="300"/>
      <c r="K19" s="300"/>
      <c r="L19" s="300"/>
      <c r="M19" s="300"/>
      <c r="N19" s="300"/>
      <c r="O19" s="300"/>
      <c r="P19" s="300"/>
      <c r="Q19" s="300"/>
      <c r="R19" s="300"/>
      <c r="S19" s="300"/>
      <c r="T19" s="300"/>
      <c r="U19" s="300"/>
      <c r="V19" s="300"/>
      <c r="W19" s="300"/>
      <c r="X19" s="300"/>
      <c r="Y19" s="300"/>
      <c r="Z19" s="300"/>
      <c r="AA19" s="300"/>
      <c r="AB19" s="300"/>
      <c r="AC19" s="300"/>
      <c r="AD19" s="300"/>
      <c r="AE19" s="300"/>
      <c r="AF19" s="300"/>
      <c r="AG19" s="300"/>
      <c r="AH19" s="300"/>
      <c r="AI19" s="321"/>
    </row>
    <row r="20" spans="1:35">
      <c r="A20" s="83" t="str">
        <f>F_Inputs!A20</f>
        <v>TMS</v>
      </c>
      <c r="B20" s="83" t="s">
        <v>76</v>
      </c>
      <c r="C20" s="83" t="s">
        <v>77</v>
      </c>
      <c r="D20" s="83" t="s">
        <v>58</v>
      </c>
      <c r="E20" s="83" t="s">
        <v>40</v>
      </c>
      <c r="F20" s="301"/>
      <c r="G20" s="301"/>
      <c r="H20" s="301"/>
      <c r="I20" s="322"/>
      <c r="J20" s="322"/>
      <c r="K20" s="322"/>
      <c r="L20" s="322"/>
      <c r="M20" s="322"/>
      <c r="N20" s="322"/>
      <c r="O20" s="322"/>
      <c r="P20" s="322"/>
      <c r="Q20" s="322"/>
      <c r="R20" s="322"/>
      <c r="S20" s="322"/>
      <c r="T20" s="322"/>
      <c r="U20" s="322"/>
      <c r="V20" s="322"/>
      <c r="W20" s="322"/>
      <c r="X20" s="322"/>
      <c r="Y20" s="322"/>
      <c r="Z20" s="322"/>
      <c r="AA20" s="322"/>
      <c r="AB20" s="322"/>
      <c r="AC20" s="322"/>
      <c r="AD20" s="322"/>
      <c r="AE20" s="322"/>
      <c r="AF20" s="322"/>
      <c r="AG20" s="322"/>
      <c r="AH20" s="322"/>
      <c r="AI20" s="301"/>
    </row>
    <row r="21" spans="1:35">
      <c r="A21" s="83" t="str">
        <f>F_Inputs!A21</f>
        <v>TMS</v>
      </c>
      <c r="B21" s="83" t="s">
        <v>78</v>
      </c>
      <c r="C21" s="83" t="s">
        <v>79</v>
      </c>
      <c r="D21" s="83" t="s">
        <v>58</v>
      </c>
      <c r="E21" s="83" t="s">
        <v>40</v>
      </c>
      <c r="F21" s="301"/>
      <c r="G21" s="301"/>
      <c r="H21" s="301"/>
      <c r="I21" s="322"/>
      <c r="J21" s="322"/>
      <c r="K21" s="322"/>
      <c r="L21" s="322"/>
      <c r="M21" s="322"/>
      <c r="N21" s="322"/>
      <c r="O21" s="322"/>
      <c r="P21" s="322"/>
      <c r="Q21" s="322"/>
      <c r="R21" s="322"/>
      <c r="S21" s="322"/>
      <c r="T21" s="322"/>
      <c r="U21" s="322"/>
      <c r="V21" s="322"/>
      <c r="W21" s="322"/>
      <c r="X21" s="322"/>
      <c r="Y21" s="322"/>
      <c r="Z21" s="322"/>
      <c r="AA21" s="322"/>
      <c r="AB21" s="322"/>
      <c r="AC21" s="322"/>
      <c r="AD21" s="322"/>
      <c r="AE21" s="322"/>
      <c r="AF21" s="322"/>
      <c r="AG21" s="322"/>
      <c r="AH21" s="322"/>
      <c r="AI21" s="301"/>
    </row>
    <row r="22" spans="1:35">
      <c r="A22" s="83" t="str">
        <f>F_Inputs!A22</f>
        <v>TMS</v>
      </c>
      <c r="B22" s="83" t="s">
        <v>80</v>
      </c>
      <c r="C22" s="83" t="s">
        <v>81</v>
      </c>
      <c r="D22" s="83" t="s">
        <v>58</v>
      </c>
      <c r="E22" s="83" t="s">
        <v>40</v>
      </c>
      <c r="F22" s="301"/>
      <c r="G22" s="301"/>
      <c r="H22" s="301"/>
      <c r="I22" s="322"/>
      <c r="J22" s="322"/>
      <c r="K22" s="322"/>
      <c r="L22" s="322"/>
      <c r="M22" s="322"/>
      <c r="N22" s="322"/>
      <c r="O22" s="322"/>
      <c r="P22" s="322"/>
      <c r="Q22" s="322"/>
      <c r="R22" s="322"/>
      <c r="S22" s="322"/>
      <c r="T22" s="322"/>
      <c r="U22" s="322"/>
      <c r="V22" s="322"/>
      <c r="W22" s="322"/>
      <c r="X22" s="322"/>
      <c r="Y22" s="322"/>
      <c r="Z22" s="322"/>
      <c r="AA22" s="322"/>
      <c r="AB22" s="322"/>
      <c r="AC22" s="322"/>
      <c r="AD22" s="322"/>
      <c r="AE22" s="322"/>
      <c r="AF22" s="322"/>
      <c r="AG22" s="322"/>
      <c r="AH22" s="322"/>
      <c r="AI22" s="301"/>
    </row>
    <row r="23" spans="1:35">
      <c r="A23" s="83" t="str">
        <f>F_Inputs!A23</f>
        <v>TMS</v>
      </c>
      <c r="B23" s="83" t="s">
        <v>82</v>
      </c>
      <c r="C23" s="83" t="s">
        <v>83</v>
      </c>
      <c r="D23" s="83" t="s">
        <v>65</v>
      </c>
      <c r="E23" s="83" t="s">
        <v>40</v>
      </c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320"/>
    </row>
    <row r="24" spans="1:35">
      <c r="A24" s="83" t="str">
        <f>F_Inputs!A24</f>
        <v>TMS</v>
      </c>
      <c r="B24" s="83" t="s">
        <v>84</v>
      </c>
      <c r="C24" s="83" t="s">
        <v>85</v>
      </c>
      <c r="D24" s="83" t="s">
        <v>65</v>
      </c>
      <c r="E24" s="83" t="s">
        <v>40</v>
      </c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320"/>
    </row>
    <row r="25" spans="1:35">
      <c r="A25" s="83" t="str">
        <f>F_Inputs!A25</f>
        <v>TMS</v>
      </c>
      <c r="B25" s="83" t="s">
        <v>86</v>
      </c>
      <c r="C25" s="83" t="s">
        <v>87</v>
      </c>
      <c r="D25" s="83" t="s">
        <v>49</v>
      </c>
      <c r="E25" s="83" t="s">
        <v>40</v>
      </c>
      <c r="AI25" s="323"/>
    </row>
    <row r="26" spans="1:35">
      <c r="A26" s="83" t="str">
        <f>F_Inputs!A26</f>
        <v>TMS</v>
      </c>
      <c r="B26" s="83" t="s">
        <v>88</v>
      </c>
      <c r="C26" s="83" t="s">
        <v>89</v>
      </c>
      <c r="D26" s="83" t="s">
        <v>39</v>
      </c>
      <c r="E26" s="83" t="s">
        <v>40</v>
      </c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320"/>
    </row>
    <row r="27" spans="1:35">
      <c r="A27" s="83" t="str">
        <f>F_Inputs!A27</f>
        <v>TMS</v>
      </c>
      <c r="B27" s="83" t="s">
        <v>90</v>
      </c>
      <c r="C27" s="83" t="s">
        <v>91</v>
      </c>
      <c r="D27" s="83" t="s">
        <v>43</v>
      </c>
      <c r="E27" s="83" t="s">
        <v>40</v>
      </c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21"/>
    </row>
    <row r="28" spans="1:35">
      <c r="A28" s="83" t="str">
        <f>F_Inputs!A28</f>
        <v>TMS</v>
      </c>
      <c r="B28" s="83" t="s">
        <v>92</v>
      </c>
      <c r="C28" s="83" t="s">
        <v>93</v>
      </c>
      <c r="D28" s="83" t="s">
        <v>43</v>
      </c>
      <c r="E28" s="83" t="s">
        <v>40</v>
      </c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21"/>
    </row>
    <row r="29" spans="1:35">
      <c r="A29" s="83" t="str">
        <f>F_Inputs!A29</f>
        <v>TMS</v>
      </c>
      <c r="B29" s="83" t="s">
        <v>94</v>
      </c>
      <c r="C29" s="83" t="s">
        <v>95</v>
      </c>
      <c r="D29" s="83" t="s">
        <v>58</v>
      </c>
      <c r="E29" s="83" t="s">
        <v>40</v>
      </c>
      <c r="F29" s="301"/>
      <c r="G29" s="301"/>
      <c r="H29" s="301"/>
      <c r="I29" s="322"/>
      <c r="J29" s="322"/>
      <c r="K29" s="322"/>
      <c r="L29" s="322"/>
      <c r="M29" s="322"/>
      <c r="N29" s="322"/>
      <c r="O29" s="322"/>
      <c r="P29" s="322"/>
      <c r="Q29" s="322"/>
      <c r="R29" s="322"/>
      <c r="S29" s="322"/>
      <c r="T29" s="322"/>
      <c r="U29" s="322"/>
      <c r="V29" s="322"/>
      <c r="W29" s="322"/>
      <c r="X29" s="322"/>
      <c r="Y29" s="322"/>
      <c r="Z29" s="322"/>
      <c r="AA29" s="322"/>
      <c r="AB29" s="322"/>
      <c r="AC29" s="322"/>
      <c r="AD29" s="322"/>
      <c r="AE29" s="322"/>
      <c r="AF29" s="322"/>
      <c r="AG29" s="322"/>
      <c r="AH29" s="322"/>
      <c r="AI29" s="301"/>
    </row>
    <row r="30" spans="1:35">
      <c r="A30" s="83" t="str">
        <f>F_Inputs!A30</f>
        <v>TMS</v>
      </c>
      <c r="B30" s="83" t="s">
        <v>96</v>
      </c>
      <c r="C30" s="83" t="s">
        <v>97</v>
      </c>
      <c r="D30" s="83" t="s">
        <v>58</v>
      </c>
      <c r="E30" s="83" t="s">
        <v>40</v>
      </c>
      <c r="F30" s="301"/>
      <c r="G30" s="301"/>
      <c r="H30" s="301"/>
      <c r="I30" s="322"/>
      <c r="J30" s="322"/>
      <c r="K30" s="322"/>
      <c r="L30" s="322"/>
      <c r="M30" s="322"/>
      <c r="N30" s="322"/>
      <c r="O30" s="322"/>
      <c r="P30" s="322"/>
      <c r="Q30" s="322"/>
      <c r="R30" s="322"/>
      <c r="S30" s="322"/>
      <c r="T30" s="322"/>
      <c r="U30" s="322"/>
      <c r="V30" s="322"/>
      <c r="W30" s="322"/>
      <c r="X30" s="322"/>
      <c r="Y30" s="322"/>
      <c r="Z30" s="322"/>
      <c r="AA30" s="322"/>
      <c r="AB30" s="322"/>
      <c r="AC30" s="322"/>
      <c r="AD30" s="322"/>
      <c r="AE30" s="322"/>
      <c r="AF30" s="322"/>
      <c r="AG30" s="322"/>
      <c r="AH30" s="322"/>
      <c r="AI30" s="301"/>
    </row>
    <row r="31" spans="1:35">
      <c r="A31" s="83" t="str">
        <f>F_Inputs!A31</f>
        <v>TMS</v>
      </c>
      <c r="B31" s="83" t="s">
        <v>98</v>
      </c>
      <c r="C31" s="83" t="s">
        <v>99</v>
      </c>
      <c r="D31" s="83" t="s">
        <v>58</v>
      </c>
      <c r="E31" s="83" t="s">
        <v>40</v>
      </c>
      <c r="F31" s="301"/>
      <c r="G31" s="301"/>
      <c r="H31" s="301"/>
      <c r="I31" s="322"/>
      <c r="J31" s="322"/>
      <c r="K31" s="322"/>
      <c r="L31" s="322"/>
      <c r="M31" s="322"/>
      <c r="N31" s="322"/>
      <c r="O31" s="322"/>
      <c r="P31" s="322"/>
      <c r="Q31" s="322"/>
      <c r="R31" s="322"/>
      <c r="S31" s="322"/>
      <c r="T31" s="322"/>
      <c r="U31" s="322"/>
      <c r="V31" s="322"/>
      <c r="W31" s="322"/>
      <c r="X31" s="322"/>
      <c r="Y31" s="322"/>
      <c r="Z31" s="322"/>
      <c r="AA31" s="322"/>
      <c r="AB31" s="322"/>
      <c r="AC31" s="322"/>
      <c r="AD31" s="322"/>
      <c r="AE31" s="322"/>
      <c r="AF31" s="322"/>
      <c r="AG31" s="322"/>
      <c r="AH31" s="322"/>
      <c r="AI31" s="301"/>
    </row>
    <row r="32" spans="1:35">
      <c r="A32" s="83" t="str">
        <f>F_Inputs!A32</f>
        <v>TMS</v>
      </c>
      <c r="B32" s="83" t="s">
        <v>100</v>
      </c>
      <c r="C32" s="83" t="s">
        <v>101</v>
      </c>
      <c r="D32" s="83" t="s">
        <v>65</v>
      </c>
      <c r="E32" s="83" t="s">
        <v>40</v>
      </c>
      <c r="F32" s="299"/>
      <c r="G32" s="299"/>
      <c r="H32" s="299"/>
      <c r="I32" s="299"/>
      <c r="J32" s="299"/>
      <c r="K32" s="299"/>
      <c r="L32" s="299"/>
      <c r="M32" s="299"/>
      <c r="N32" s="299"/>
      <c r="O32" s="299"/>
      <c r="P32" s="299"/>
      <c r="Q32" s="299"/>
      <c r="R32" s="299"/>
      <c r="S32" s="299"/>
      <c r="T32" s="299"/>
      <c r="U32" s="299"/>
      <c r="V32" s="299"/>
      <c r="W32" s="299"/>
      <c r="X32" s="299"/>
      <c r="Y32" s="299"/>
      <c r="Z32" s="299"/>
      <c r="AA32" s="299"/>
      <c r="AB32" s="299"/>
      <c r="AC32" s="299"/>
      <c r="AD32" s="299"/>
      <c r="AE32" s="299"/>
      <c r="AF32" s="299"/>
      <c r="AG32" s="299"/>
      <c r="AH32" s="299"/>
      <c r="AI32" s="320"/>
    </row>
    <row r="33" spans="1:36">
      <c r="A33" s="83" t="str">
        <f>F_Inputs!A33</f>
        <v>TMS</v>
      </c>
      <c r="B33" s="83" t="s">
        <v>102</v>
      </c>
      <c r="C33" s="83" t="s">
        <v>103</v>
      </c>
      <c r="D33" s="83" t="s">
        <v>65</v>
      </c>
      <c r="E33" s="83" t="s">
        <v>40</v>
      </c>
      <c r="F33" s="299"/>
      <c r="G33" s="299"/>
      <c r="H33" s="299"/>
      <c r="I33" s="299"/>
      <c r="J33" s="299"/>
      <c r="K33" s="299"/>
      <c r="L33" s="299"/>
      <c r="M33" s="299"/>
      <c r="N33" s="299"/>
      <c r="O33" s="299"/>
      <c r="P33" s="299"/>
      <c r="Q33" s="299"/>
      <c r="R33" s="299"/>
      <c r="S33" s="299"/>
      <c r="T33" s="299"/>
      <c r="U33" s="299"/>
      <c r="V33" s="299"/>
      <c r="W33" s="299"/>
      <c r="X33" s="299"/>
      <c r="Y33" s="299"/>
      <c r="Z33" s="299"/>
      <c r="AA33" s="299"/>
      <c r="AB33" s="299"/>
      <c r="AC33" s="299"/>
      <c r="AD33" s="299"/>
      <c r="AE33" s="299"/>
      <c r="AF33" s="299"/>
      <c r="AG33" s="299"/>
      <c r="AH33" s="299"/>
      <c r="AI33" s="320"/>
    </row>
    <row r="34" spans="1:36">
      <c r="A34" s="83" t="str">
        <f>F_Inputs!A34</f>
        <v>TMS</v>
      </c>
      <c r="B34" s="83" t="s">
        <v>104</v>
      </c>
      <c r="C34" s="83" t="s">
        <v>105</v>
      </c>
      <c r="D34" s="83" t="s">
        <v>58</v>
      </c>
      <c r="E34" s="83" t="s">
        <v>40</v>
      </c>
      <c r="F34" s="301"/>
      <c r="G34" s="301"/>
      <c r="H34" s="301"/>
      <c r="I34" s="301"/>
      <c r="J34" s="301"/>
      <c r="K34" s="301"/>
      <c r="L34" s="301"/>
      <c r="M34" s="322"/>
      <c r="N34" s="301"/>
      <c r="O34" s="301"/>
      <c r="P34" s="301"/>
      <c r="Q34" s="301"/>
      <c r="R34" s="301"/>
      <c r="S34" s="301"/>
      <c r="T34" s="301"/>
      <c r="U34" s="301"/>
      <c r="V34" s="301"/>
      <c r="W34" s="301"/>
      <c r="X34" s="301"/>
      <c r="Y34" s="301"/>
      <c r="Z34" s="301"/>
      <c r="AA34" s="301"/>
      <c r="AB34" s="301"/>
      <c r="AC34" s="301"/>
      <c r="AD34" s="301"/>
      <c r="AE34" s="301"/>
      <c r="AF34" s="301"/>
      <c r="AG34" s="301"/>
      <c r="AH34" s="301"/>
      <c r="AI34" s="301"/>
    </row>
    <row r="35" spans="1:36">
      <c r="A35" s="83" t="str">
        <f>F_Inputs!A35</f>
        <v>TMS</v>
      </c>
      <c r="B35" s="83" t="s">
        <v>106</v>
      </c>
      <c r="C35" s="83" t="s">
        <v>107</v>
      </c>
      <c r="D35" s="83" t="s">
        <v>58</v>
      </c>
      <c r="E35" s="83" t="s">
        <v>40</v>
      </c>
      <c r="F35" s="301"/>
      <c r="G35" s="301"/>
      <c r="H35" s="301"/>
      <c r="I35" s="301"/>
      <c r="J35" s="301"/>
      <c r="K35" s="301"/>
      <c r="L35" s="301"/>
      <c r="M35" s="322"/>
      <c r="N35" s="301"/>
      <c r="O35" s="301"/>
      <c r="P35" s="301"/>
      <c r="Q35" s="301"/>
      <c r="R35" s="301"/>
      <c r="S35" s="301"/>
      <c r="T35" s="301"/>
      <c r="U35" s="301"/>
      <c r="V35" s="301"/>
      <c r="W35" s="301"/>
      <c r="X35" s="301"/>
      <c r="Y35" s="301"/>
      <c r="Z35" s="301"/>
      <c r="AA35" s="301"/>
      <c r="AB35" s="301"/>
      <c r="AC35" s="301"/>
      <c r="AD35" s="301"/>
      <c r="AE35" s="301"/>
      <c r="AF35" s="301"/>
      <c r="AG35" s="301"/>
      <c r="AH35" s="301"/>
      <c r="AI35" s="301"/>
    </row>
    <row r="36" spans="1:36">
      <c r="A36" s="83" t="str">
        <f>F_Inputs!A36</f>
        <v>TMS</v>
      </c>
      <c r="B36" s="83" t="s">
        <v>108</v>
      </c>
      <c r="C36" s="83" t="s">
        <v>109</v>
      </c>
      <c r="D36" s="83" t="s">
        <v>58</v>
      </c>
      <c r="E36" s="83" t="s">
        <v>40</v>
      </c>
      <c r="F36" s="301"/>
      <c r="G36" s="301"/>
      <c r="H36" s="301"/>
      <c r="I36" s="301"/>
      <c r="J36" s="301"/>
      <c r="K36" s="301"/>
      <c r="L36" s="301"/>
      <c r="M36" s="322"/>
      <c r="N36" s="301"/>
      <c r="O36" s="301"/>
      <c r="P36" s="301"/>
      <c r="Q36" s="301"/>
      <c r="R36" s="301"/>
      <c r="S36" s="301"/>
      <c r="T36" s="301"/>
      <c r="U36" s="301"/>
      <c r="V36" s="301"/>
      <c r="W36" s="301"/>
      <c r="X36" s="301"/>
      <c r="Y36" s="301"/>
      <c r="Z36" s="301"/>
      <c r="AA36" s="301"/>
      <c r="AB36" s="301"/>
      <c r="AC36" s="301"/>
      <c r="AD36" s="301"/>
      <c r="AE36" s="301"/>
      <c r="AF36" s="301"/>
      <c r="AG36" s="301"/>
      <c r="AH36" s="301"/>
      <c r="AI36" s="301"/>
    </row>
    <row r="37" spans="1:36">
      <c r="A37" s="83" t="str">
        <f>F_Inputs!A37</f>
        <v>TMS</v>
      </c>
      <c r="B37" s="83" t="s">
        <v>110</v>
      </c>
      <c r="C37" s="83" t="s">
        <v>111</v>
      </c>
      <c r="D37" s="83" t="s">
        <v>46</v>
      </c>
      <c r="E37" s="83" t="s">
        <v>40</v>
      </c>
      <c r="F37" s="299"/>
      <c r="G37" s="299"/>
      <c r="H37" s="299"/>
      <c r="I37" s="320"/>
      <c r="J37" s="320"/>
      <c r="K37" s="320"/>
      <c r="L37" s="322"/>
      <c r="M37" s="322"/>
      <c r="N37" s="299"/>
      <c r="O37" s="299"/>
      <c r="P37" s="299"/>
      <c r="Q37" s="299"/>
      <c r="R37" s="299"/>
      <c r="S37" s="299"/>
      <c r="T37" s="299"/>
      <c r="U37" s="299"/>
      <c r="V37" s="299"/>
      <c r="W37" s="299"/>
      <c r="X37" s="299"/>
      <c r="Y37" s="299"/>
      <c r="Z37" s="299"/>
      <c r="AA37" s="299"/>
      <c r="AB37" s="299"/>
      <c r="AC37" s="299"/>
      <c r="AD37" s="299"/>
      <c r="AE37" s="299"/>
      <c r="AF37" s="299"/>
      <c r="AG37" s="299"/>
      <c r="AH37" s="299"/>
      <c r="AI37" s="299"/>
    </row>
    <row r="38" spans="1:36">
      <c r="A38" s="83" t="str">
        <f>F_Inputs!A38</f>
        <v>TMS</v>
      </c>
      <c r="B38" s="83" t="s">
        <v>112</v>
      </c>
      <c r="C38" s="83" t="s">
        <v>113</v>
      </c>
      <c r="D38" s="83" t="s">
        <v>49</v>
      </c>
      <c r="E38" s="83" t="s">
        <v>40</v>
      </c>
      <c r="AI38" s="323"/>
    </row>
    <row r="39" spans="1:36">
      <c r="A39" s="83" t="str">
        <f>F_Inputs!A39</f>
        <v>TMS</v>
      </c>
      <c r="B39" s="83" t="s">
        <v>115</v>
      </c>
      <c r="C39" s="83" t="s">
        <v>116</v>
      </c>
      <c r="D39" s="83" t="s">
        <v>39</v>
      </c>
      <c r="E39" s="83" t="s">
        <v>40</v>
      </c>
      <c r="F39" s="299"/>
      <c r="G39" s="299"/>
      <c r="H39" s="299"/>
      <c r="I39" s="299"/>
      <c r="J39" s="299"/>
      <c r="K39" s="299"/>
      <c r="L39" s="299"/>
      <c r="M39" s="299"/>
      <c r="N39" s="299"/>
      <c r="O39" s="299"/>
      <c r="P39" s="299"/>
      <c r="Q39" s="299"/>
      <c r="R39" s="299"/>
      <c r="S39" s="299"/>
      <c r="T39" s="299"/>
      <c r="U39" s="299"/>
      <c r="V39" s="299"/>
      <c r="W39" s="299"/>
      <c r="X39" s="299"/>
      <c r="Y39" s="299"/>
      <c r="Z39" s="299"/>
      <c r="AA39" s="299"/>
      <c r="AB39" s="299"/>
      <c r="AC39" s="299"/>
      <c r="AD39" s="299"/>
      <c r="AE39" s="299"/>
      <c r="AF39" s="299"/>
      <c r="AG39" s="299"/>
      <c r="AH39" s="299"/>
      <c r="AI39" s="320"/>
    </row>
    <row r="40" spans="1:36">
      <c r="A40" s="83" t="str">
        <f>F_Inputs!A40</f>
        <v>TMS</v>
      </c>
      <c r="B40" s="83" t="s">
        <v>117</v>
      </c>
      <c r="C40" s="83" t="s">
        <v>118</v>
      </c>
      <c r="D40" s="83" t="s">
        <v>58</v>
      </c>
      <c r="E40" s="83" t="s">
        <v>40</v>
      </c>
      <c r="F40" s="301"/>
      <c r="G40" s="301"/>
      <c r="H40" s="301"/>
      <c r="I40" s="322"/>
      <c r="J40" s="322"/>
      <c r="K40" s="322"/>
      <c r="L40" s="322"/>
      <c r="M40" s="322"/>
      <c r="N40" s="301"/>
      <c r="O40" s="301"/>
      <c r="P40" s="301"/>
      <c r="Q40" s="301"/>
      <c r="R40" s="301"/>
      <c r="S40" s="301"/>
      <c r="T40" s="301"/>
      <c r="U40" s="301"/>
      <c r="V40" s="301"/>
      <c r="W40" s="301"/>
      <c r="X40" s="301"/>
      <c r="Y40" s="301"/>
      <c r="Z40" s="301"/>
      <c r="AA40" s="301"/>
      <c r="AB40" s="301"/>
      <c r="AC40" s="301"/>
      <c r="AD40" s="301"/>
      <c r="AE40" s="301"/>
      <c r="AF40" s="301"/>
      <c r="AG40" s="301"/>
      <c r="AH40" s="301"/>
      <c r="AI40" s="322"/>
    </row>
    <row r="41" spans="1:36">
      <c r="A41" s="83" t="str">
        <f>F_Inputs!A41</f>
        <v>TMS</v>
      </c>
      <c r="B41" s="83" t="s">
        <v>119</v>
      </c>
      <c r="C41" s="83" t="s">
        <v>120</v>
      </c>
      <c r="D41" s="83" t="s">
        <v>43</v>
      </c>
      <c r="E41" s="83" t="s">
        <v>40</v>
      </c>
      <c r="F41" s="300"/>
      <c r="G41" s="300"/>
      <c r="H41" s="300"/>
      <c r="I41" s="300"/>
      <c r="J41" s="300"/>
      <c r="K41" s="300"/>
      <c r="L41" s="300"/>
      <c r="M41" s="300"/>
      <c r="N41" s="300"/>
      <c r="O41" s="300"/>
      <c r="P41" s="300"/>
      <c r="Q41" s="300"/>
      <c r="R41" s="300"/>
      <c r="S41" s="300"/>
      <c r="T41" s="300"/>
      <c r="U41" s="300"/>
      <c r="V41" s="300"/>
      <c r="W41" s="300"/>
      <c r="X41" s="300"/>
      <c r="Y41" s="300"/>
      <c r="Z41" s="300"/>
      <c r="AA41" s="300"/>
      <c r="AB41" s="300"/>
      <c r="AC41" s="300"/>
      <c r="AD41" s="300"/>
      <c r="AE41" s="300"/>
      <c r="AF41" s="300"/>
      <c r="AG41" s="300"/>
      <c r="AH41" s="300"/>
      <c r="AI41" s="321"/>
    </row>
    <row r="42" spans="1:36">
      <c r="A42" s="83" t="str">
        <f>F_Inputs!A42</f>
        <v>TMS</v>
      </c>
      <c r="B42" s="83" t="s">
        <v>121</v>
      </c>
      <c r="C42" s="83" t="s">
        <v>122</v>
      </c>
      <c r="D42" s="83" t="s">
        <v>43</v>
      </c>
      <c r="E42" s="83" t="s">
        <v>40</v>
      </c>
      <c r="F42" s="300"/>
      <c r="G42" s="300"/>
      <c r="H42" s="300"/>
      <c r="I42" s="300"/>
      <c r="J42" s="300"/>
      <c r="K42" s="300"/>
      <c r="L42" s="300"/>
      <c r="M42" s="300"/>
      <c r="N42" s="300"/>
      <c r="O42" s="300"/>
      <c r="P42" s="300"/>
      <c r="Q42" s="300"/>
      <c r="R42" s="300"/>
      <c r="S42" s="300"/>
      <c r="T42" s="300"/>
      <c r="U42" s="300"/>
      <c r="V42" s="300"/>
      <c r="W42" s="300"/>
      <c r="X42" s="300"/>
      <c r="Y42" s="300"/>
      <c r="Z42" s="300"/>
      <c r="AA42" s="300"/>
      <c r="AB42" s="300"/>
      <c r="AC42" s="300"/>
      <c r="AD42" s="300"/>
      <c r="AE42" s="300"/>
      <c r="AF42" s="300"/>
      <c r="AG42" s="300"/>
      <c r="AH42" s="300"/>
      <c r="AI42" s="321"/>
    </row>
    <row r="43" spans="1:36">
      <c r="A43" s="83" t="str">
        <f>F_Inputs!A43</f>
        <v>TMS</v>
      </c>
      <c r="B43" s="83" t="s">
        <v>123</v>
      </c>
      <c r="C43" s="83" t="s">
        <v>124</v>
      </c>
      <c r="D43" s="83" t="s">
        <v>49</v>
      </c>
      <c r="E43" s="83" t="s">
        <v>40</v>
      </c>
      <c r="AI43" s="323"/>
    </row>
    <row r="44" spans="1:36">
      <c r="A44" s="83" t="str">
        <f>F_Inputs!A44</f>
        <v>TMS</v>
      </c>
      <c r="B44" s="83" t="s">
        <v>125</v>
      </c>
      <c r="C44" s="83" t="s">
        <v>126</v>
      </c>
      <c r="D44" s="83" t="s">
        <v>39</v>
      </c>
      <c r="E44" s="83" t="s">
        <v>40</v>
      </c>
      <c r="F44" s="299"/>
      <c r="G44" s="299"/>
      <c r="H44" s="299"/>
      <c r="I44" s="299"/>
      <c r="J44" s="299"/>
      <c r="K44" s="299"/>
      <c r="L44" s="299"/>
      <c r="M44" s="299"/>
      <c r="N44" s="299"/>
      <c r="O44" s="299"/>
      <c r="P44" s="299"/>
      <c r="Q44" s="299"/>
      <c r="R44" s="299"/>
      <c r="S44" s="299"/>
      <c r="T44" s="299"/>
      <c r="U44" s="299"/>
      <c r="V44" s="299"/>
      <c r="W44" s="299"/>
      <c r="X44" s="299"/>
      <c r="Y44" s="299"/>
      <c r="Z44" s="299"/>
      <c r="AA44" s="299"/>
      <c r="AB44" s="299"/>
      <c r="AC44" s="299"/>
      <c r="AD44" s="299"/>
      <c r="AE44" s="299"/>
      <c r="AF44" s="299"/>
      <c r="AG44" s="299"/>
      <c r="AH44" s="299"/>
      <c r="AI44" s="320"/>
    </row>
    <row r="45" spans="1:36">
      <c r="A45" s="83" t="str">
        <f>F_Inputs!A45</f>
        <v>TMS</v>
      </c>
      <c r="B45" s="83" t="s">
        <v>127</v>
      </c>
      <c r="C45" s="83" t="s">
        <v>128</v>
      </c>
      <c r="D45" s="83" t="s">
        <v>58</v>
      </c>
      <c r="E45" s="83" t="s">
        <v>40</v>
      </c>
      <c r="F45" s="301"/>
      <c r="G45" s="301"/>
      <c r="H45" s="301"/>
      <c r="I45" s="322">
        <v>0</v>
      </c>
      <c r="J45" s="322">
        <v>0</v>
      </c>
      <c r="K45" s="322">
        <v>0</v>
      </c>
      <c r="L45" s="322">
        <v>0</v>
      </c>
      <c r="M45" s="322">
        <v>0</v>
      </c>
      <c r="N45" s="301"/>
      <c r="O45" s="301"/>
      <c r="P45" s="301"/>
      <c r="Q45" s="301"/>
      <c r="R45" s="301"/>
      <c r="S45" s="301"/>
      <c r="T45" s="301"/>
      <c r="U45" s="301"/>
      <c r="V45" s="301"/>
      <c r="W45" s="301"/>
      <c r="X45" s="301"/>
      <c r="Y45" s="301"/>
      <c r="Z45" s="301"/>
      <c r="AA45" s="301"/>
      <c r="AB45" s="301"/>
      <c r="AC45" s="301"/>
      <c r="AD45" s="301"/>
      <c r="AE45" s="301"/>
      <c r="AF45" s="301"/>
      <c r="AG45" s="301"/>
      <c r="AH45" s="301"/>
      <c r="AI45" s="322"/>
      <c r="AJ45" s="12" t="s">
        <v>164</v>
      </c>
    </row>
    <row r="46" spans="1:36">
      <c r="A46" s="83" t="str">
        <f>F_Inputs!A46</f>
        <v>TMS</v>
      </c>
      <c r="B46" s="83" t="s">
        <v>129</v>
      </c>
      <c r="C46" s="83" t="s">
        <v>130</v>
      </c>
      <c r="D46" s="83" t="s">
        <v>43</v>
      </c>
      <c r="E46" s="83" t="s">
        <v>40</v>
      </c>
      <c r="F46" s="300"/>
      <c r="G46" s="300"/>
      <c r="H46" s="300"/>
      <c r="I46" s="300"/>
      <c r="J46" s="300"/>
      <c r="K46" s="300"/>
      <c r="L46" s="300"/>
      <c r="M46" s="300"/>
      <c r="N46" s="300"/>
      <c r="O46" s="300"/>
      <c r="P46" s="300"/>
      <c r="Q46" s="300"/>
      <c r="R46" s="300"/>
      <c r="S46" s="300"/>
      <c r="T46" s="300"/>
      <c r="U46" s="300"/>
      <c r="V46" s="300"/>
      <c r="W46" s="300"/>
      <c r="X46" s="300"/>
      <c r="Y46" s="300"/>
      <c r="Z46" s="300"/>
      <c r="AA46" s="300"/>
      <c r="AB46" s="300"/>
      <c r="AC46" s="300"/>
      <c r="AD46" s="300"/>
      <c r="AE46" s="300"/>
      <c r="AF46" s="300"/>
      <c r="AG46" s="300"/>
      <c r="AH46" s="300"/>
      <c r="AI46" s="321"/>
    </row>
    <row r="47" spans="1:36">
      <c r="A47" s="83" t="str">
        <f>F_Inputs!A47</f>
        <v>TMS</v>
      </c>
      <c r="B47" s="83" t="s">
        <v>131</v>
      </c>
      <c r="C47" s="83" t="s">
        <v>132</v>
      </c>
      <c r="D47" s="83" t="s">
        <v>43</v>
      </c>
      <c r="E47" s="83" t="s">
        <v>40</v>
      </c>
      <c r="F47" s="300"/>
      <c r="G47" s="300"/>
      <c r="H47" s="300"/>
      <c r="I47" s="300"/>
      <c r="J47" s="300"/>
      <c r="K47" s="300"/>
      <c r="L47" s="300"/>
      <c r="M47" s="300"/>
      <c r="N47" s="300"/>
      <c r="O47" s="300"/>
      <c r="P47" s="300"/>
      <c r="Q47" s="300"/>
      <c r="R47" s="300"/>
      <c r="S47" s="300"/>
      <c r="T47" s="300"/>
      <c r="U47" s="300"/>
      <c r="V47" s="300"/>
      <c r="W47" s="300"/>
      <c r="X47" s="300"/>
      <c r="Y47" s="300"/>
      <c r="Z47" s="300"/>
      <c r="AA47" s="300"/>
      <c r="AB47" s="300"/>
      <c r="AC47" s="300"/>
      <c r="AD47" s="300"/>
      <c r="AE47" s="300"/>
      <c r="AF47" s="300"/>
      <c r="AG47" s="300"/>
      <c r="AH47" s="300"/>
      <c r="AI47" s="321"/>
    </row>
    <row r="48" spans="1:36">
      <c r="A48" s="83" t="str">
        <f>F_Inputs!A48</f>
        <v>TMS</v>
      </c>
      <c r="B48" s="83" t="s">
        <v>133</v>
      </c>
      <c r="C48" s="83" t="s">
        <v>134</v>
      </c>
      <c r="D48" s="83" t="s">
        <v>49</v>
      </c>
      <c r="E48" s="83" t="s">
        <v>40</v>
      </c>
      <c r="AI48" s="323"/>
    </row>
    <row r="49" spans="1:35">
      <c r="A49" s="83" t="str">
        <f>F_Inputs!A49</f>
        <v>TMS</v>
      </c>
      <c r="B49" s="83" t="s">
        <v>135</v>
      </c>
      <c r="C49" s="83" t="s">
        <v>136</v>
      </c>
      <c r="D49" s="83" t="s">
        <v>39</v>
      </c>
      <c r="E49" s="83" t="s">
        <v>40</v>
      </c>
      <c r="F49" s="299"/>
      <c r="G49" s="299"/>
      <c r="H49" s="299"/>
      <c r="I49" s="299"/>
      <c r="J49" s="299"/>
      <c r="K49" s="299"/>
      <c r="L49" s="299"/>
      <c r="M49" s="299"/>
      <c r="N49" s="299"/>
      <c r="O49" s="299"/>
      <c r="P49" s="299"/>
      <c r="Q49" s="299"/>
      <c r="R49" s="299"/>
      <c r="S49" s="299"/>
      <c r="T49" s="299"/>
      <c r="U49" s="299"/>
      <c r="V49" s="299"/>
      <c r="W49" s="299"/>
      <c r="X49" s="299"/>
      <c r="Y49" s="299"/>
      <c r="Z49" s="299"/>
      <c r="AA49" s="299"/>
      <c r="AB49" s="299"/>
      <c r="AC49" s="299"/>
      <c r="AD49" s="299"/>
      <c r="AE49" s="299"/>
      <c r="AF49" s="299"/>
      <c r="AG49" s="299"/>
      <c r="AH49" s="299"/>
      <c r="AI49" s="320"/>
    </row>
    <row r="50" spans="1:35">
      <c r="A50" s="83" t="str">
        <f>F_Inputs!A50</f>
        <v>TMS</v>
      </c>
      <c r="B50" s="83" t="s">
        <v>137</v>
      </c>
      <c r="C50" s="83" t="s">
        <v>138</v>
      </c>
      <c r="D50" s="83" t="s">
        <v>58</v>
      </c>
      <c r="E50" s="83" t="s">
        <v>40</v>
      </c>
      <c r="F50" s="301"/>
      <c r="G50" s="301"/>
      <c r="H50" s="301"/>
      <c r="I50" s="322"/>
      <c r="J50" s="322"/>
      <c r="K50" s="322"/>
      <c r="L50" s="322"/>
      <c r="M50" s="322"/>
      <c r="N50" s="301"/>
      <c r="O50" s="301"/>
      <c r="P50" s="301"/>
      <c r="Q50" s="301"/>
      <c r="R50" s="301"/>
      <c r="S50" s="301"/>
      <c r="T50" s="301"/>
      <c r="U50" s="301"/>
      <c r="V50" s="301"/>
      <c r="W50" s="301"/>
      <c r="X50" s="301"/>
      <c r="Y50" s="301"/>
      <c r="Z50" s="301"/>
      <c r="AA50" s="301"/>
      <c r="AB50" s="301"/>
      <c r="AC50" s="301"/>
      <c r="AD50" s="301"/>
      <c r="AE50" s="301"/>
      <c r="AF50" s="301"/>
      <c r="AG50" s="301"/>
      <c r="AH50" s="301"/>
      <c r="AI50" s="322"/>
    </row>
    <row r="51" spans="1:35">
      <c r="A51" s="83" t="str">
        <f>F_Inputs!A51</f>
        <v>TMS</v>
      </c>
      <c r="B51" s="83" t="s">
        <v>139</v>
      </c>
      <c r="C51" s="83" t="s">
        <v>140</v>
      </c>
      <c r="D51" s="83" t="s">
        <v>43</v>
      </c>
      <c r="E51" s="83" t="s">
        <v>40</v>
      </c>
      <c r="F51" s="300"/>
      <c r="G51" s="300"/>
      <c r="H51" s="300"/>
      <c r="I51" s="300"/>
      <c r="J51" s="300"/>
      <c r="K51" s="300"/>
      <c r="L51" s="300"/>
      <c r="M51" s="300"/>
      <c r="N51" s="300"/>
      <c r="O51" s="300"/>
      <c r="P51" s="300"/>
      <c r="Q51" s="300"/>
      <c r="R51" s="300"/>
      <c r="S51" s="300"/>
      <c r="T51" s="300"/>
      <c r="U51" s="300"/>
      <c r="V51" s="300"/>
      <c r="W51" s="300"/>
      <c r="X51" s="300"/>
      <c r="Y51" s="300"/>
      <c r="Z51" s="300"/>
      <c r="AA51" s="300"/>
      <c r="AB51" s="300"/>
      <c r="AC51" s="300"/>
      <c r="AD51" s="300"/>
      <c r="AE51" s="300"/>
      <c r="AF51" s="300"/>
      <c r="AG51" s="300"/>
      <c r="AH51" s="300"/>
      <c r="AI51" s="321"/>
    </row>
    <row r="52" spans="1:35">
      <c r="A52" s="83" t="str">
        <f>F_Inputs!A52</f>
        <v>TMS</v>
      </c>
      <c r="B52" s="83" t="s">
        <v>141</v>
      </c>
      <c r="C52" s="83" t="s">
        <v>142</v>
      </c>
      <c r="D52" s="83" t="s">
        <v>43</v>
      </c>
      <c r="E52" s="83" t="s">
        <v>40</v>
      </c>
      <c r="F52" s="300"/>
      <c r="G52" s="300"/>
      <c r="H52" s="300"/>
      <c r="I52" s="300"/>
      <c r="J52" s="300"/>
      <c r="K52" s="300"/>
      <c r="L52" s="300"/>
      <c r="M52" s="300"/>
      <c r="N52" s="300"/>
      <c r="O52" s="300"/>
      <c r="P52" s="300"/>
      <c r="Q52" s="300"/>
      <c r="R52" s="300"/>
      <c r="S52" s="300"/>
      <c r="T52" s="300"/>
      <c r="U52" s="300"/>
      <c r="V52" s="300"/>
      <c r="W52" s="300"/>
      <c r="X52" s="300"/>
      <c r="Y52" s="300"/>
      <c r="Z52" s="300"/>
      <c r="AA52" s="300"/>
      <c r="AB52" s="300"/>
      <c r="AC52" s="300"/>
      <c r="AD52" s="300"/>
      <c r="AE52" s="300"/>
      <c r="AF52" s="300"/>
      <c r="AG52" s="300"/>
      <c r="AH52" s="300"/>
      <c r="AI52" s="321"/>
    </row>
    <row r="53" spans="1:35">
      <c r="A53" s="83" t="str">
        <f>F_Inputs!A53</f>
        <v>TMS</v>
      </c>
      <c r="B53" s="83" t="s">
        <v>143</v>
      </c>
      <c r="C53" s="83" t="s">
        <v>144</v>
      </c>
      <c r="D53" s="83" t="s">
        <v>43</v>
      </c>
      <c r="E53" s="83" t="s">
        <v>40</v>
      </c>
      <c r="F53" s="300"/>
      <c r="G53" s="300"/>
      <c r="H53" s="300"/>
      <c r="I53" s="321"/>
      <c r="J53" s="321"/>
      <c r="K53" s="321"/>
      <c r="L53" s="321"/>
      <c r="M53" s="321"/>
      <c r="N53" s="300"/>
      <c r="O53" s="300"/>
      <c r="P53" s="300"/>
      <c r="Q53" s="300"/>
      <c r="R53" s="300"/>
      <c r="S53" s="300"/>
      <c r="T53" s="300"/>
      <c r="U53" s="300"/>
      <c r="V53" s="300"/>
      <c r="W53" s="300"/>
      <c r="X53" s="300"/>
      <c r="Y53" s="300"/>
      <c r="Z53" s="300"/>
      <c r="AA53" s="300"/>
      <c r="AB53" s="300"/>
      <c r="AC53" s="300"/>
      <c r="AD53" s="300"/>
      <c r="AE53" s="300"/>
      <c r="AF53" s="300"/>
      <c r="AG53" s="300"/>
      <c r="AH53" s="300"/>
      <c r="AI53" s="300"/>
    </row>
    <row r="54" spans="1:35">
      <c r="A54" s="83" t="str">
        <f>F_Inputs!A54</f>
        <v>TMS</v>
      </c>
      <c r="B54" s="83" t="s">
        <v>145</v>
      </c>
      <c r="C54" s="83" t="s">
        <v>146</v>
      </c>
      <c r="D54" s="83" t="s">
        <v>58</v>
      </c>
      <c r="E54" s="83" t="s">
        <v>40</v>
      </c>
      <c r="F54" s="301"/>
      <c r="G54" s="301"/>
      <c r="H54" s="301"/>
      <c r="I54" s="322"/>
      <c r="J54" s="322"/>
      <c r="K54" s="322"/>
      <c r="L54" s="322"/>
      <c r="M54" s="322"/>
      <c r="N54" s="301"/>
      <c r="O54" s="301"/>
      <c r="P54" s="301"/>
      <c r="Q54" s="301"/>
      <c r="R54" s="301"/>
      <c r="S54" s="301"/>
      <c r="T54" s="301"/>
      <c r="U54" s="301"/>
      <c r="V54" s="301"/>
      <c r="W54" s="301"/>
      <c r="X54" s="301"/>
      <c r="Y54" s="301"/>
      <c r="Z54" s="301"/>
      <c r="AA54" s="301"/>
      <c r="AB54" s="301"/>
      <c r="AC54" s="301"/>
      <c r="AD54" s="301"/>
      <c r="AE54" s="301"/>
      <c r="AF54" s="301"/>
      <c r="AG54" s="301"/>
      <c r="AH54" s="301"/>
      <c r="AI54" s="301"/>
    </row>
    <row r="55" spans="1:35">
      <c r="A55" s="83" t="str">
        <f>F_Inputs!A55</f>
        <v>TMS</v>
      </c>
      <c r="B55" s="83" t="s">
        <v>147</v>
      </c>
      <c r="C55" s="83" t="s">
        <v>148</v>
      </c>
      <c r="D55" s="83" t="s">
        <v>43</v>
      </c>
      <c r="E55" s="83" t="s">
        <v>40</v>
      </c>
      <c r="F55" s="300"/>
      <c r="G55" s="300"/>
      <c r="H55" s="300"/>
      <c r="I55" s="321"/>
      <c r="J55" s="321"/>
      <c r="K55" s="321"/>
      <c r="L55" s="321"/>
      <c r="M55" s="321"/>
      <c r="N55" s="300"/>
      <c r="O55" s="300"/>
      <c r="P55" s="300"/>
      <c r="Q55" s="300"/>
      <c r="R55" s="300"/>
      <c r="S55" s="300"/>
      <c r="T55" s="300"/>
      <c r="U55" s="300"/>
      <c r="V55" s="300"/>
      <c r="W55" s="300"/>
      <c r="X55" s="300"/>
      <c r="Y55" s="300"/>
      <c r="Z55" s="300"/>
      <c r="AA55" s="300"/>
      <c r="AB55" s="300"/>
      <c r="AC55" s="300"/>
      <c r="AD55" s="300"/>
      <c r="AE55" s="300"/>
      <c r="AF55" s="300"/>
      <c r="AG55" s="300"/>
      <c r="AH55" s="300"/>
      <c r="AI55" s="300"/>
    </row>
    <row r="56" spans="1:35">
      <c r="A56" s="83" t="str">
        <f>F_Inputs!A56</f>
        <v>TMS</v>
      </c>
      <c r="B56" s="83" t="s">
        <v>149</v>
      </c>
      <c r="C56" s="83" t="s">
        <v>150</v>
      </c>
      <c r="D56" s="83" t="s">
        <v>58</v>
      </c>
      <c r="E56" s="83" t="s">
        <v>40</v>
      </c>
      <c r="F56" s="301"/>
      <c r="G56" s="301"/>
      <c r="H56" s="301"/>
      <c r="I56" s="301"/>
      <c r="J56" s="301"/>
      <c r="K56" s="301"/>
      <c r="L56" s="301"/>
      <c r="M56" s="322"/>
      <c r="N56" s="301"/>
      <c r="O56" s="301"/>
      <c r="P56" s="301"/>
      <c r="Q56" s="301"/>
      <c r="R56" s="301"/>
      <c r="S56" s="301"/>
      <c r="T56" s="301"/>
      <c r="U56" s="301"/>
      <c r="V56" s="301"/>
      <c r="W56" s="301"/>
      <c r="X56" s="301"/>
      <c r="Y56" s="301"/>
      <c r="Z56" s="301"/>
      <c r="AA56" s="301"/>
      <c r="AB56" s="301"/>
      <c r="AC56" s="301"/>
      <c r="AD56" s="301"/>
      <c r="AE56" s="301"/>
      <c r="AF56" s="301"/>
      <c r="AG56" s="301"/>
      <c r="AH56" s="301"/>
      <c r="AI56" s="301"/>
    </row>
    <row r="57" spans="1:35">
      <c r="A57" s="83" t="str">
        <f>F_Inputs!A57</f>
        <v>TMS</v>
      </c>
      <c r="B57" s="83" t="s">
        <v>151</v>
      </c>
      <c r="C57" s="83" t="s">
        <v>152</v>
      </c>
      <c r="D57" s="83" t="s">
        <v>58</v>
      </c>
      <c r="E57" s="83" t="s">
        <v>40</v>
      </c>
      <c r="F57" s="301"/>
      <c r="G57" s="301"/>
      <c r="H57" s="301"/>
      <c r="I57" s="301"/>
      <c r="J57" s="301"/>
      <c r="K57" s="301"/>
      <c r="L57" s="301"/>
      <c r="M57" s="322"/>
      <c r="N57" s="301"/>
      <c r="O57" s="301"/>
      <c r="P57" s="301"/>
      <c r="Q57" s="301"/>
      <c r="R57" s="301"/>
      <c r="S57" s="301"/>
      <c r="T57" s="301"/>
      <c r="U57" s="301"/>
      <c r="V57" s="301"/>
      <c r="W57" s="301"/>
      <c r="X57" s="301"/>
      <c r="Y57" s="301"/>
      <c r="Z57" s="301"/>
      <c r="AA57" s="301"/>
      <c r="AB57" s="301"/>
      <c r="AC57" s="301"/>
      <c r="AD57" s="301"/>
      <c r="AE57" s="301"/>
      <c r="AF57" s="301"/>
      <c r="AG57" s="301"/>
      <c r="AH57" s="301"/>
      <c r="AI57" s="301"/>
    </row>
    <row r="58" spans="1:35">
      <c r="A58" s="83" t="str">
        <f>F_Inputs!A58</f>
        <v>TMS</v>
      </c>
      <c r="B58" s="83" t="s">
        <v>153</v>
      </c>
      <c r="C58" s="83" t="s">
        <v>154</v>
      </c>
      <c r="D58" s="83" t="s">
        <v>58</v>
      </c>
      <c r="E58" s="83" t="s">
        <v>40</v>
      </c>
      <c r="F58" s="301"/>
      <c r="G58" s="301"/>
      <c r="H58" s="301"/>
      <c r="I58" s="301"/>
      <c r="J58" s="301"/>
      <c r="K58" s="301"/>
      <c r="L58" s="301"/>
      <c r="M58" s="322"/>
      <c r="N58" s="301"/>
      <c r="O58" s="301"/>
      <c r="P58" s="301"/>
      <c r="Q58" s="301"/>
      <c r="R58" s="301"/>
      <c r="S58" s="301"/>
      <c r="T58" s="301"/>
      <c r="U58" s="301"/>
      <c r="V58" s="301"/>
      <c r="W58" s="301"/>
      <c r="X58" s="301"/>
      <c r="Y58" s="301"/>
      <c r="Z58" s="301"/>
      <c r="AA58" s="301"/>
      <c r="AB58" s="301"/>
      <c r="AC58" s="301"/>
      <c r="AD58" s="301"/>
      <c r="AE58" s="301"/>
      <c r="AF58" s="301"/>
      <c r="AG58" s="301"/>
      <c r="AH58" s="301"/>
      <c r="AI58" s="301"/>
    </row>
    <row r="59" spans="1:35">
      <c r="A59" s="83" t="str">
        <f>F_Inputs!A59</f>
        <v>TMS</v>
      </c>
      <c r="B59" s="83" t="s">
        <v>155</v>
      </c>
      <c r="C59" s="83" t="s">
        <v>156</v>
      </c>
      <c r="D59" s="83" t="s">
        <v>58</v>
      </c>
      <c r="E59" s="83" t="s">
        <v>40</v>
      </c>
      <c r="F59" s="301"/>
      <c r="G59" s="301"/>
      <c r="H59" s="301"/>
      <c r="I59" s="301"/>
      <c r="J59" s="301"/>
      <c r="K59" s="301"/>
      <c r="L59" s="301"/>
      <c r="M59" s="322"/>
      <c r="N59" s="301"/>
      <c r="O59" s="301"/>
      <c r="P59" s="301"/>
      <c r="Q59" s="301"/>
      <c r="R59" s="301"/>
      <c r="S59" s="301"/>
      <c r="T59" s="301"/>
      <c r="U59" s="301"/>
      <c r="V59" s="301"/>
      <c r="W59" s="301"/>
      <c r="X59" s="301"/>
      <c r="Y59" s="301"/>
      <c r="Z59" s="301"/>
      <c r="AA59" s="301"/>
      <c r="AB59" s="301"/>
      <c r="AC59" s="301"/>
      <c r="AD59" s="301"/>
      <c r="AE59" s="301"/>
      <c r="AF59" s="301"/>
      <c r="AG59" s="301"/>
      <c r="AH59" s="301"/>
      <c r="AI59" s="301"/>
    </row>
    <row r="60" spans="1:35">
      <c r="A60" s="83" t="str">
        <f>F_Inputs!A60</f>
        <v>TMS</v>
      </c>
      <c r="B60" s="83" t="s">
        <v>157</v>
      </c>
      <c r="C60" s="83" t="s">
        <v>158</v>
      </c>
      <c r="D60" s="83" t="s">
        <v>58</v>
      </c>
      <c r="E60" s="83" t="s">
        <v>40</v>
      </c>
      <c r="F60" s="301"/>
      <c r="G60" s="301"/>
      <c r="H60" s="301"/>
      <c r="I60" s="301"/>
      <c r="J60" s="301"/>
      <c r="K60" s="301"/>
      <c r="L60" s="301"/>
      <c r="M60" s="322"/>
      <c r="N60" s="301"/>
      <c r="O60" s="301"/>
      <c r="P60" s="301"/>
      <c r="Q60" s="301"/>
      <c r="R60" s="301"/>
      <c r="S60" s="301"/>
      <c r="T60" s="301"/>
      <c r="U60" s="301"/>
      <c r="V60" s="301"/>
      <c r="W60" s="301"/>
      <c r="X60" s="301"/>
      <c r="Y60" s="301"/>
      <c r="Z60" s="301"/>
      <c r="AA60" s="301"/>
      <c r="AB60" s="301"/>
      <c r="AC60" s="301"/>
      <c r="AD60" s="301"/>
      <c r="AE60" s="301"/>
      <c r="AF60" s="301"/>
      <c r="AG60" s="301"/>
      <c r="AH60" s="301"/>
      <c r="AI60" s="301"/>
    </row>
    <row r="61" spans="1:35">
      <c r="A61" s="83" t="str">
        <f>F_Inputs!A61</f>
        <v>TMS</v>
      </c>
      <c r="B61" s="83" t="s">
        <v>159</v>
      </c>
      <c r="C61" s="83" t="s">
        <v>160</v>
      </c>
      <c r="D61" s="83" t="s">
        <v>58</v>
      </c>
      <c r="E61" s="83" t="s">
        <v>40</v>
      </c>
      <c r="F61" s="301"/>
      <c r="G61" s="301"/>
      <c r="H61" s="301"/>
      <c r="I61" s="301"/>
      <c r="J61" s="301"/>
      <c r="K61" s="301"/>
      <c r="L61" s="301"/>
      <c r="M61" s="322"/>
      <c r="N61" s="301"/>
      <c r="O61" s="301"/>
      <c r="P61" s="301"/>
      <c r="Q61" s="301"/>
      <c r="R61" s="301"/>
      <c r="S61" s="301"/>
      <c r="T61" s="301"/>
      <c r="U61" s="301"/>
      <c r="V61" s="301"/>
      <c r="W61" s="301"/>
      <c r="X61" s="301"/>
      <c r="Y61" s="301"/>
      <c r="Z61" s="301"/>
      <c r="AA61" s="301"/>
      <c r="AB61" s="301"/>
      <c r="AC61" s="301"/>
      <c r="AD61" s="301"/>
      <c r="AE61" s="301"/>
      <c r="AF61" s="301"/>
      <c r="AG61" s="301"/>
      <c r="AH61" s="301"/>
      <c r="AI61" s="301"/>
    </row>
    <row r="62" spans="1:35">
      <c r="A62" s="83" t="str">
        <f>F_Inputs!A62</f>
        <v>TMS</v>
      </c>
      <c r="B62" s="83" t="s">
        <v>161</v>
      </c>
      <c r="C62" s="83" t="s">
        <v>162</v>
      </c>
      <c r="D62" s="83" t="s">
        <v>58</v>
      </c>
      <c r="E62" s="83" t="s">
        <v>40</v>
      </c>
      <c r="F62" s="301"/>
      <c r="G62" s="301"/>
      <c r="H62" s="301"/>
      <c r="I62" s="301"/>
      <c r="J62" s="301"/>
      <c r="K62" s="301"/>
      <c r="L62" s="301"/>
      <c r="M62" s="322"/>
      <c r="N62" s="301"/>
      <c r="O62" s="301"/>
      <c r="P62" s="301"/>
      <c r="Q62" s="301"/>
      <c r="R62" s="301"/>
      <c r="S62" s="301"/>
      <c r="T62" s="301"/>
      <c r="U62" s="301"/>
      <c r="V62" s="301"/>
      <c r="W62" s="301"/>
      <c r="X62" s="301"/>
      <c r="Y62" s="301"/>
      <c r="Z62" s="301"/>
      <c r="AA62" s="301"/>
      <c r="AB62" s="301"/>
      <c r="AC62" s="301"/>
      <c r="AD62" s="301"/>
      <c r="AE62" s="301"/>
      <c r="AF62" s="301"/>
      <c r="AG62" s="301"/>
      <c r="AH62" s="301"/>
      <c r="AI62" s="301"/>
    </row>
  </sheetData>
  <sheetProtection sort="0"/>
  <pageMargins left="0.7" right="0.7" top="0.75" bottom="0.75" header="0.3" footer="0.3"/>
  <pageSetup paperSize="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I62"/>
  <sheetViews>
    <sheetView zoomScaleNormal="100" workbookViewId="0"/>
  </sheetViews>
  <sheetFormatPr defaultColWidth="9" defaultRowHeight="12.75"/>
  <cols>
    <col min="1" max="1" width="5.265625" customWidth="1"/>
    <col min="2" max="2" width="18.3984375" bestFit="1" customWidth="1"/>
    <col min="3" max="3" width="88.265625" customWidth="1"/>
    <col min="4" max="4" width="8.86328125" customWidth="1"/>
    <col min="5" max="5" width="17.1328125" customWidth="1"/>
    <col min="6" max="12" width="7.73046875" customWidth="1"/>
    <col min="13" max="15" width="7.86328125" customWidth="1"/>
    <col min="16" max="23" width="8.265625" customWidth="1"/>
    <col min="24" max="25" width="7.86328125" customWidth="1"/>
    <col min="26" max="33" width="8.265625" customWidth="1"/>
    <col min="34" max="34" width="7.86328125" customWidth="1"/>
    <col min="35" max="35" width="11.265625" bestFit="1" customWidth="1"/>
  </cols>
  <sheetData>
    <row r="1" spans="1:35">
      <c r="A1" s="83"/>
      <c r="B1" s="83"/>
      <c r="C1" s="83" t="s">
        <v>0</v>
      </c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</row>
    <row r="2" spans="1:35">
      <c r="A2" s="83" t="s">
        <v>1</v>
      </c>
      <c r="B2" s="83" t="s">
        <v>2</v>
      </c>
      <c r="C2" s="83" t="s">
        <v>3</v>
      </c>
      <c r="D2" s="83" t="s">
        <v>4</v>
      </c>
      <c r="E2" s="83" t="s">
        <v>5</v>
      </c>
      <c r="F2" s="83" t="s">
        <v>6</v>
      </c>
      <c r="G2" s="83" t="s">
        <v>7</v>
      </c>
      <c r="H2" s="83" t="s">
        <v>8</v>
      </c>
      <c r="I2" s="83" t="s">
        <v>9</v>
      </c>
      <c r="J2" s="83" t="s">
        <v>10</v>
      </c>
      <c r="K2" s="83" t="s">
        <v>11</v>
      </c>
      <c r="L2" s="83" t="s">
        <v>12</v>
      </c>
      <c r="M2" s="83" t="s">
        <v>13</v>
      </c>
      <c r="N2" s="83" t="s">
        <v>14</v>
      </c>
      <c r="O2" s="83" t="s">
        <v>15</v>
      </c>
      <c r="P2" s="83" t="s">
        <v>16</v>
      </c>
      <c r="Q2" s="83" t="s">
        <v>17</v>
      </c>
      <c r="R2" s="83" t="s">
        <v>18</v>
      </c>
      <c r="S2" s="83" t="s">
        <v>19</v>
      </c>
      <c r="T2" s="83" t="s">
        <v>20</v>
      </c>
      <c r="U2" s="83" t="s">
        <v>21</v>
      </c>
      <c r="V2" s="83" t="s">
        <v>22</v>
      </c>
      <c r="W2" s="83" t="s">
        <v>23</v>
      </c>
      <c r="X2" s="83" t="s">
        <v>24</v>
      </c>
      <c r="Y2" s="83" t="s">
        <v>25</v>
      </c>
      <c r="Z2" s="83" t="s">
        <v>26</v>
      </c>
      <c r="AA2" s="83" t="s">
        <v>27</v>
      </c>
      <c r="AB2" s="83" t="s">
        <v>28</v>
      </c>
      <c r="AC2" s="83" t="s">
        <v>29</v>
      </c>
      <c r="AD2" s="83" t="s">
        <v>30</v>
      </c>
      <c r="AE2" s="83" t="s">
        <v>31</v>
      </c>
      <c r="AF2" s="83" t="s">
        <v>32</v>
      </c>
      <c r="AG2" s="83" t="s">
        <v>33</v>
      </c>
      <c r="AH2" s="83" t="s">
        <v>34</v>
      </c>
      <c r="AI2" s="83" t="s">
        <v>35</v>
      </c>
    </row>
    <row r="3" spans="1:35">
      <c r="A3" s="83"/>
      <c r="B3" s="83"/>
      <c r="C3" s="83"/>
      <c r="D3" s="83"/>
      <c r="E3" s="83"/>
      <c r="F3" s="83"/>
      <c r="G3" s="83"/>
      <c r="H3" s="83"/>
      <c r="I3" s="83"/>
      <c r="J3" s="83"/>
      <c r="K3" s="83"/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</row>
    <row r="4" spans="1:35">
      <c r="A4" s="83" t="str">
        <f>F_Inputs!A4</f>
        <v>TMS</v>
      </c>
      <c r="B4" s="83" t="s">
        <v>37</v>
      </c>
      <c r="C4" s="83" t="s">
        <v>38</v>
      </c>
      <c r="D4" s="83" t="s">
        <v>39</v>
      </c>
      <c r="E4" s="83" t="s">
        <v>40</v>
      </c>
      <c r="F4" s="299"/>
      <c r="G4" s="299"/>
      <c r="H4" s="299"/>
      <c r="I4" s="299"/>
      <c r="J4" s="299"/>
      <c r="K4" s="299"/>
      <c r="L4" s="299"/>
      <c r="M4" s="299"/>
      <c r="N4" s="299"/>
      <c r="O4" s="299"/>
      <c r="P4" s="299"/>
      <c r="Q4" s="299"/>
      <c r="R4" s="299"/>
      <c r="S4" s="299"/>
      <c r="T4" s="299"/>
      <c r="U4" s="299"/>
      <c r="V4" s="299"/>
      <c r="W4" s="299"/>
      <c r="X4" s="299"/>
      <c r="Y4" s="299"/>
      <c r="Z4" s="299"/>
      <c r="AA4" s="299"/>
      <c r="AB4" s="299"/>
      <c r="AC4" s="299"/>
      <c r="AD4" s="299"/>
      <c r="AE4" s="299"/>
      <c r="AF4" s="299"/>
      <c r="AG4" s="299"/>
      <c r="AH4" s="299"/>
      <c r="AI4" s="320" t="b">
        <f>IF(InpOverride!AI4="",F_Inputs!AI4,InpOverride!AI4)</f>
        <v>1</v>
      </c>
    </row>
    <row r="5" spans="1:35">
      <c r="A5" s="83" t="str">
        <f>F_Inputs!A5</f>
        <v>TMS</v>
      </c>
      <c r="B5" s="83" t="s">
        <v>41</v>
      </c>
      <c r="C5" s="83" t="s">
        <v>42</v>
      </c>
      <c r="D5" s="83" t="s">
        <v>43</v>
      </c>
      <c r="E5" s="83" t="s">
        <v>40</v>
      </c>
      <c r="F5" s="300"/>
      <c r="G5" s="300"/>
      <c r="H5" s="300"/>
      <c r="I5" s="300"/>
      <c r="J5" s="300"/>
      <c r="K5" s="300"/>
      <c r="L5" s="300"/>
      <c r="M5" s="300"/>
      <c r="N5" s="300"/>
      <c r="O5" s="300"/>
      <c r="P5" s="300"/>
      <c r="Q5" s="300"/>
      <c r="R5" s="300"/>
      <c r="S5" s="300"/>
      <c r="T5" s="300"/>
      <c r="U5" s="300"/>
      <c r="V5" s="300"/>
      <c r="W5" s="300"/>
      <c r="X5" s="300"/>
      <c r="Y5" s="300"/>
      <c r="Z5" s="300"/>
      <c r="AA5" s="300"/>
      <c r="AB5" s="300"/>
      <c r="AC5" s="300"/>
      <c r="AD5" s="300"/>
      <c r="AE5" s="300"/>
      <c r="AF5" s="300"/>
      <c r="AG5" s="300"/>
      <c r="AH5" s="300"/>
      <c r="AI5" s="321">
        <f>IF(InpOverride!AI5="",F_Inputs!AI5,InpOverride!AI5)</f>
        <v>3.5999999999999997E-2</v>
      </c>
    </row>
    <row r="6" spans="1:35">
      <c r="A6" s="83" t="str">
        <f>F_Inputs!A6</f>
        <v>TMS</v>
      </c>
      <c r="B6" s="83" t="s">
        <v>44</v>
      </c>
      <c r="C6" s="83" t="s">
        <v>45</v>
      </c>
      <c r="D6" s="83" t="s">
        <v>46</v>
      </c>
      <c r="E6" s="83" t="s">
        <v>40</v>
      </c>
      <c r="F6" s="299"/>
      <c r="G6" s="299"/>
      <c r="H6" s="320">
        <f>IF(InpOverride!H6="",F_Inputs!H6,InpOverride!H6)</f>
        <v>-1</v>
      </c>
      <c r="I6" s="320">
        <f>IF(InpOverride!I6="",F_Inputs!I6,InpOverride!I6)</f>
        <v>0</v>
      </c>
      <c r="J6" s="320">
        <f>IF(InpOverride!J6="",F_Inputs!J6,InpOverride!J6)</f>
        <v>1</v>
      </c>
      <c r="K6" s="320">
        <f>IF(InpOverride!K6="",F_Inputs!K6,InpOverride!K6)</f>
        <v>2</v>
      </c>
      <c r="L6" s="320">
        <f>IF(InpOverride!L6="",F_Inputs!L6,InpOverride!L6)</f>
        <v>3</v>
      </c>
      <c r="M6" s="320">
        <f>IF(InpOverride!M6="",F_Inputs!M6,InpOverride!M6)</f>
        <v>4</v>
      </c>
      <c r="N6" s="320">
        <f>IF(InpOverride!N6="",F_Inputs!N6,InpOverride!N6)</f>
        <v>5</v>
      </c>
      <c r="O6" s="320">
        <f>IF(InpOverride!O6="",F_Inputs!O6,InpOverride!O6)</f>
        <v>6</v>
      </c>
      <c r="P6" s="320">
        <f>IF(InpOverride!P6="",F_Inputs!P6,InpOverride!P6)</f>
        <v>7</v>
      </c>
      <c r="Q6" s="320">
        <f>IF(InpOverride!Q6="",F_Inputs!Q6,InpOverride!Q6)</f>
        <v>8</v>
      </c>
      <c r="R6" s="320">
        <f>IF(InpOverride!R6="",F_Inputs!R6,InpOverride!R6)</f>
        <v>9</v>
      </c>
      <c r="S6" s="320">
        <f>IF(InpOverride!S6="",F_Inputs!S6,InpOverride!S6)</f>
        <v>10</v>
      </c>
      <c r="T6" s="320">
        <f>IF(InpOverride!T6="",F_Inputs!T6,InpOverride!T6)</f>
        <v>11</v>
      </c>
      <c r="U6" s="320">
        <f>IF(InpOverride!U6="",F_Inputs!U6,InpOverride!U6)</f>
        <v>12</v>
      </c>
      <c r="V6" s="320">
        <f>IF(InpOverride!V6="",F_Inputs!V6,InpOverride!V6)</f>
        <v>13</v>
      </c>
      <c r="W6" s="320">
        <f>IF(InpOverride!W6="",F_Inputs!W6,InpOverride!W6)</f>
        <v>14</v>
      </c>
      <c r="X6" s="320">
        <f>IF(InpOverride!X6="",F_Inputs!X6,InpOverride!X6)</f>
        <v>15</v>
      </c>
      <c r="Y6" s="320">
        <f>IF(InpOverride!Y6="",F_Inputs!Y6,InpOverride!Y6)</f>
        <v>16</v>
      </c>
      <c r="Z6" s="320">
        <f>IF(InpOverride!Z6="",F_Inputs!Z6,InpOverride!Z6)</f>
        <v>17</v>
      </c>
      <c r="AA6" s="320">
        <f>IF(InpOverride!AA6="",F_Inputs!AA6,InpOverride!AA6)</f>
        <v>18</v>
      </c>
      <c r="AB6" s="320">
        <f>IF(InpOverride!AB6="",F_Inputs!AB6,InpOverride!AB6)</f>
        <v>19</v>
      </c>
      <c r="AC6" s="320">
        <f>IF(InpOverride!AC6="",F_Inputs!AC6,InpOverride!AC6)</f>
        <v>20</v>
      </c>
      <c r="AD6" s="320">
        <f>IF(InpOverride!AD6="",F_Inputs!AD6,InpOverride!AD6)</f>
        <v>21</v>
      </c>
      <c r="AE6" s="320">
        <f>IF(InpOverride!AE6="",F_Inputs!AE6,InpOverride!AE6)</f>
        <v>22</v>
      </c>
      <c r="AF6" s="320">
        <f>IF(InpOverride!AF6="",F_Inputs!AF6,InpOverride!AF6)</f>
        <v>23</v>
      </c>
      <c r="AG6" s="320">
        <f>IF(InpOverride!AG6="",F_Inputs!AG6,InpOverride!AG6)</f>
        <v>24</v>
      </c>
      <c r="AH6" s="320">
        <f>IF(InpOverride!AH6="",F_Inputs!AH6,InpOverride!AH6)</f>
        <v>25</v>
      </c>
      <c r="AI6" s="299"/>
    </row>
    <row r="7" spans="1:35">
      <c r="A7" s="83" t="str">
        <f>F_Inputs!A7</f>
        <v>TMS</v>
      </c>
      <c r="B7" s="83" t="s">
        <v>47</v>
      </c>
      <c r="C7" s="83" t="s">
        <v>48</v>
      </c>
      <c r="D7" s="83" t="s">
        <v>49</v>
      </c>
      <c r="E7" s="83" t="s">
        <v>40</v>
      </c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320">
        <f>IF(InpOverride!AI7="",F_Inputs!AI7,InpOverride!AI7)</f>
        <v>0</v>
      </c>
    </row>
    <row r="8" spans="1:35">
      <c r="A8" s="83" t="str">
        <f>F_Inputs!A8</f>
        <v>TMS</v>
      </c>
      <c r="B8" s="83" t="s">
        <v>50</v>
      </c>
      <c r="C8" s="83" t="s">
        <v>51</v>
      </c>
      <c r="D8" s="83" t="s">
        <v>39</v>
      </c>
      <c r="E8" s="83" t="s">
        <v>40</v>
      </c>
      <c r="F8" s="299"/>
      <c r="G8" s="299"/>
      <c r="H8" s="299"/>
      <c r="I8" s="299"/>
      <c r="J8" s="299"/>
      <c r="K8" s="299"/>
      <c r="L8" s="299"/>
      <c r="M8" s="299"/>
      <c r="N8" s="299"/>
      <c r="O8" s="299"/>
      <c r="P8" s="299"/>
      <c r="Q8" s="299"/>
      <c r="R8" s="299"/>
      <c r="S8" s="299"/>
      <c r="T8" s="299"/>
      <c r="U8" s="299"/>
      <c r="V8" s="299"/>
      <c r="W8" s="299"/>
      <c r="X8" s="299"/>
      <c r="Y8" s="299"/>
      <c r="Z8" s="299"/>
      <c r="AA8" s="299"/>
      <c r="AB8" s="299"/>
      <c r="AC8" s="299"/>
      <c r="AD8" s="299"/>
      <c r="AE8" s="299"/>
      <c r="AF8" s="299"/>
      <c r="AG8" s="299"/>
      <c r="AH8" s="299"/>
      <c r="AI8" s="320" t="b">
        <f>IF(InpOverride!AI8="",F_Inputs!AI8,InpOverride!AI8)</f>
        <v>1</v>
      </c>
    </row>
    <row r="9" spans="1:35">
      <c r="A9" s="83" t="str">
        <f>F_Inputs!A9</f>
        <v>TMS</v>
      </c>
      <c r="B9" s="83" t="s">
        <v>52</v>
      </c>
      <c r="C9" s="83" t="s">
        <v>53</v>
      </c>
      <c r="D9" s="83" t="s">
        <v>43</v>
      </c>
      <c r="E9" s="83" t="s">
        <v>40</v>
      </c>
      <c r="F9" s="300"/>
      <c r="G9" s="300"/>
      <c r="H9" s="300"/>
      <c r="I9" s="300"/>
      <c r="J9" s="300"/>
      <c r="K9" s="300"/>
      <c r="L9" s="300"/>
      <c r="M9" s="300"/>
      <c r="N9" s="300"/>
      <c r="O9" s="300"/>
      <c r="P9" s="300"/>
      <c r="Q9" s="300"/>
      <c r="R9" s="300"/>
      <c r="S9" s="300"/>
      <c r="T9" s="300"/>
      <c r="U9" s="300"/>
      <c r="V9" s="300"/>
      <c r="W9" s="300"/>
      <c r="X9" s="300"/>
      <c r="Y9" s="300"/>
      <c r="Z9" s="300"/>
      <c r="AA9" s="300"/>
      <c r="AB9" s="300"/>
      <c r="AC9" s="300"/>
      <c r="AD9" s="300"/>
      <c r="AE9" s="300"/>
      <c r="AF9" s="300"/>
      <c r="AG9" s="300"/>
      <c r="AH9" s="300"/>
      <c r="AI9" s="321">
        <f>IF(InpOverride!AI9="",F_Inputs!AI9,InpOverride!AI9)</f>
        <v>0</v>
      </c>
    </row>
    <row r="10" spans="1:35">
      <c r="A10" s="83" t="str">
        <f>F_Inputs!A10</f>
        <v>TMS</v>
      </c>
      <c r="B10" s="83" t="s">
        <v>54</v>
      </c>
      <c r="C10" s="83" t="s">
        <v>55</v>
      </c>
      <c r="D10" s="83" t="s">
        <v>43</v>
      </c>
      <c r="E10" s="83" t="s">
        <v>40</v>
      </c>
      <c r="F10" s="300"/>
      <c r="G10" s="300"/>
      <c r="H10" s="300"/>
      <c r="I10" s="300"/>
      <c r="J10" s="300"/>
      <c r="K10" s="300"/>
      <c r="L10" s="300"/>
      <c r="M10" s="300"/>
      <c r="N10" s="300"/>
      <c r="O10" s="300"/>
      <c r="P10" s="300"/>
      <c r="Q10" s="300"/>
      <c r="R10" s="300"/>
      <c r="S10" s="300"/>
      <c r="T10" s="300"/>
      <c r="U10" s="300"/>
      <c r="V10" s="300"/>
      <c r="W10" s="300"/>
      <c r="X10" s="300"/>
      <c r="Y10" s="300"/>
      <c r="Z10" s="300"/>
      <c r="AA10" s="300"/>
      <c r="AB10" s="300"/>
      <c r="AC10" s="300"/>
      <c r="AD10" s="300"/>
      <c r="AE10" s="300"/>
      <c r="AF10" s="300"/>
      <c r="AG10" s="300"/>
      <c r="AH10" s="300"/>
      <c r="AI10" s="321">
        <f>IF(InpOverride!AI10="",F_Inputs!AI10,InpOverride!AI10)</f>
        <v>1</v>
      </c>
    </row>
    <row r="11" spans="1:35">
      <c r="A11" s="83" t="str">
        <f>F_Inputs!A11</f>
        <v>TMS</v>
      </c>
      <c r="B11" s="83" t="s">
        <v>56</v>
      </c>
      <c r="C11" s="83" t="s">
        <v>57</v>
      </c>
      <c r="D11" s="83" t="s">
        <v>58</v>
      </c>
      <c r="E11" s="83" t="s">
        <v>40</v>
      </c>
      <c r="F11" s="301"/>
      <c r="G11" s="301"/>
      <c r="H11" s="301"/>
      <c r="I11" s="322">
        <f>IF(InpOverride!I11="",F_Inputs!I11,InpOverride!I11)</f>
        <v>0</v>
      </c>
      <c r="J11" s="322">
        <f>IF(InpOverride!J11="",F_Inputs!J11,InpOverride!J11)</f>
        <v>0</v>
      </c>
      <c r="K11" s="322">
        <f>IF(InpOverride!K11="",F_Inputs!K11,InpOverride!K11)</f>
        <v>0</v>
      </c>
      <c r="L11" s="322">
        <f>IF(InpOverride!L11="",F_Inputs!L11,InpOverride!L11)</f>
        <v>0</v>
      </c>
      <c r="M11" s="322">
        <f>IF(InpOverride!M11="",F_Inputs!M11,InpOverride!M11)</f>
        <v>0</v>
      </c>
      <c r="N11" s="322">
        <f>IF(InpOverride!N11="",F_Inputs!N11,InpOverride!N11)</f>
        <v>0</v>
      </c>
      <c r="O11" s="322">
        <f>IF(InpOverride!O11="",F_Inputs!O11,InpOverride!O11)</f>
        <v>0</v>
      </c>
      <c r="P11" s="322">
        <f>IF(InpOverride!P11="",F_Inputs!P11,InpOverride!P11)</f>
        <v>0</v>
      </c>
      <c r="Q11" s="322">
        <f>IF(InpOverride!Q11="",F_Inputs!Q11,InpOverride!Q11)</f>
        <v>0</v>
      </c>
      <c r="R11" s="322">
        <f>IF(InpOverride!R11="",F_Inputs!R11,InpOverride!R11)</f>
        <v>0</v>
      </c>
      <c r="S11" s="322">
        <f>IF(InpOverride!S11="",F_Inputs!S11,InpOverride!S11)</f>
        <v>0</v>
      </c>
      <c r="T11" s="322">
        <f>IF(InpOverride!T11="",F_Inputs!T11,InpOverride!T11)</f>
        <v>0</v>
      </c>
      <c r="U11" s="322">
        <f>IF(InpOverride!U11="",F_Inputs!U11,InpOverride!U11)</f>
        <v>0</v>
      </c>
      <c r="V11" s="322">
        <f>IF(InpOverride!V11="",F_Inputs!V11,InpOverride!V11)</f>
        <v>0</v>
      </c>
      <c r="W11" s="322">
        <f>IF(InpOverride!W11="",F_Inputs!W11,InpOverride!W11)</f>
        <v>0</v>
      </c>
      <c r="X11" s="322">
        <f>IF(InpOverride!X11="",F_Inputs!X11,InpOverride!X11)</f>
        <v>0</v>
      </c>
      <c r="Y11" s="322">
        <f>IF(InpOverride!Y11="",F_Inputs!Y11,InpOverride!Y11)</f>
        <v>0</v>
      </c>
      <c r="Z11" s="322">
        <f>IF(InpOverride!Z11="",F_Inputs!Z11,InpOverride!Z11)</f>
        <v>0</v>
      </c>
      <c r="AA11" s="322">
        <f>IF(InpOverride!AA11="",F_Inputs!AA11,InpOverride!AA11)</f>
        <v>0</v>
      </c>
      <c r="AB11" s="322">
        <f>IF(InpOverride!AB11="",F_Inputs!AB11,InpOverride!AB11)</f>
        <v>0</v>
      </c>
      <c r="AC11" s="322">
        <f>IF(InpOverride!AC11="",F_Inputs!AC11,InpOverride!AC11)</f>
        <v>0</v>
      </c>
      <c r="AD11" s="322">
        <f>IF(InpOverride!AD11="",F_Inputs!AD11,InpOverride!AD11)</f>
        <v>0</v>
      </c>
      <c r="AE11" s="322">
        <f>IF(InpOverride!AE11="",F_Inputs!AE11,InpOverride!AE11)</f>
        <v>0</v>
      </c>
      <c r="AF11" s="322">
        <f>IF(InpOverride!AF11="",F_Inputs!AF11,InpOverride!AF11)</f>
        <v>0</v>
      </c>
      <c r="AG11" s="322">
        <f>IF(InpOverride!AG11="",F_Inputs!AG11,InpOverride!AG11)</f>
        <v>0</v>
      </c>
      <c r="AH11" s="322">
        <f>IF(InpOverride!AH11="",F_Inputs!AH11,InpOverride!AH11)</f>
        <v>0</v>
      </c>
      <c r="AI11" s="301"/>
    </row>
    <row r="12" spans="1:35">
      <c r="A12" s="83" t="str">
        <f>F_Inputs!A12</f>
        <v>TMS</v>
      </c>
      <c r="B12" s="83" t="s">
        <v>59</v>
      </c>
      <c r="C12" s="83" t="s">
        <v>60</v>
      </c>
      <c r="D12" s="83" t="s">
        <v>58</v>
      </c>
      <c r="E12" s="83" t="s">
        <v>40</v>
      </c>
      <c r="F12" s="301"/>
      <c r="G12" s="301"/>
      <c r="H12" s="301"/>
      <c r="I12" s="322">
        <f>IF(InpOverride!I12="",F_Inputs!I12,InpOverride!I12)</f>
        <v>0</v>
      </c>
      <c r="J12" s="322">
        <f>IF(InpOverride!J12="",F_Inputs!J12,InpOverride!J12)</f>
        <v>0</v>
      </c>
      <c r="K12" s="322">
        <f>IF(InpOverride!K12="",F_Inputs!K12,InpOverride!K12)</f>
        <v>0</v>
      </c>
      <c r="L12" s="322">
        <f>IF(InpOverride!L12="",F_Inputs!L12,InpOverride!L12)</f>
        <v>0</v>
      </c>
      <c r="M12" s="322">
        <f>IF(InpOverride!M12="",F_Inputs!M12,InpOverride!M12)</f>
        <v>0</v>
      </c>
      <c r="N12" s="322">
        <f>IF(InpOverride!N12="",F_Inputs!N12,InpOverride!N12)</f>
        <v>0</v>
      </c>
      <c r="O12" s="322">
        <f>IF(InpOverride!O12="",F_Inputs!O12,InpOverride!O12)</f>
        <v>0</v>
      </c>
      <c r="P12" s="322">
        <f>IF(InpOverride!P12="",F_Inputs!P12,InpOverride!P12)</f>
        <v>0</v>
      </c>
      <c r="Q12" s="322">
        <f>IF(InpOverride!Q12="",F_Inputs!Q12,InpOverride!Q12)</f>
        <v>0</v>
      </c>
      <c r="R12" s="322">
        <f>IF(InpOverride!R12="",F_Inputs!R12,InpOverride!R12)</f>
        <v>0</v>
      </c>
      <c r="S12" s="322">
        <f>IF(InpOverride!S12="",F_Inputs!S12,InpOverride!S12)</f>
        <v>0</v>
      </c>
      <c r="T12" s="322">
        <f>IF(InpOverride!T12="",F_Inputs!T12,InpOverride!T12)</f>
        <v>0</v>
      </c>
      <c r="U12" s="322">
        <f>IF(InpOverride!U12="",F_Inputs!U12,InpOverride!U12)</f>
        <v>0</v>
      </c>
      <c r="V12" s="322">
        <f>IF(InpOverride!V12="",F_Inputs!V12,InpOverride!V12)</f>
        <v>0</v>
      </c>
      <c r="W12" s="322">
        <f>IF(InpOverride!W12="",F_Inputs!W12,InpOverride!W12)</f>
        <v>0</v>
      </c>
      <c r="X12" s="322">
        <f>IF(InpOverride!X12="",F_Inputs!X12,InpOverride!X12)</f>
        <v>0</v>
      </c>
      <c r="Y12" s="322">
        <f>IF(InpOverride!Y12="",F_Inputs!Y12,InpOverride!Y12)</f>
        <v>0</v>
      </c>
      <c r="Z12" s="322">
        <f>IF(InpOverride!Z12="",F_Inputs!Z12,InpOverride!Z12)</f>
        <v>0</v>
      </c>
      <c r="AA12" s="322">
        <f>IF(InpOverride!AA12="",F_Inputs!AA12,InpOverride!AA12)</f>
        <v>0</v>
      </c>
      <c r="AB12" s="322">
        <f>IF(InpOverride!AB12="",F_Inputs!AB12,InpOverride!AB12)</f>
        <v>0</v>
      </c>
      <c r="AC12" s="322">
        <f>IF(InpOverride!AC12="",F_Inputs!AC12,InpOverride!AC12)</f>
        <v>0</v>
      </c>
      <c r="AD12" s="322">
        <f>IF(InpOverride!AD12="",F_Inputs!AD12,InpOverride!AD12)</f>
        <v>0</v>
      </c>
      <c r="AE12" s="322">
        <f>IF(InpOverride!AE12="",F_Inputs!AE12,InpOverride!AE12)</f>
        <v>0</v>
      </c>
      <c r="AF12" s="322">
        <f>IF(InpOverride!AF12="",F_Inputs!AF12,InpOverride!AF12)</f>
        <v>0</v>
      </c>
      <c r="AG12" s="322">
        <f>IF(InpOverride!AG12="",F_Inputs!AG12,InpOverride!AG12)</f>
        <v>0</v>
      </c>
      <c r="AH12" s="322">
        <f>IF(InpOverride!AH12="",F_Inputs!AH12,InpOverride!AH12)</f>
        <v>0</v>
      </c>
      <c r="AI12" s="301"/>
    </row>
    <row r="13" spans="1:35">
      <c r="A13" s="83" t="str">
        <f>F_Inputs!A13</f>
        <v>TMS</v>
      </c>
      <c r="B13" s="83" t="s">
        <v>61</v>
      </c>
      <c r="C13" s="83" t="s">
        <v>62</v>
      </c>
      <c r="D13" s="83" t="s">
        <v>58</v>
      </c>
      <c r="E13" s="83" t="s">
        <v>40</v>
      </c>
      <c r="F13" s="301"/>
      <c r="G13" s="301"/>
      <c r="H13" s="301"/>
      <c r="I13" s="322">
        <f>IF(InpOverride!I13="",F_Inputs!I13,InpOverride!I13)</f>
        <v>0</v>
      </c>
      <c r="J13" s="322">
        <f>IF(InpOverride!J13="",F_Inputs!J13,InpOverride!J13)</f>
        <v>0</v>
      </c>
      <c r="K13" s="322">
        <f>IF(InpOverride!K13="",F_Inputs!K13,InpOverride!K13)</f>
        <v>0</v>
      </c>
      <c r="L13" s="322">
        <f>IF(InpOverride!L13="",F_Inputs!L13,InpOverride!L13)</f>
        <v>0</v>
      </c>
      <c r="M13" s="322">
        <f>IF(InpOverride!M13="",F_Inputs!M13,InpOverride!M13)</f>
        <v>0</v>
      </c>
      <c r="N13" s="322">
        <f>IF(InpOverride!N13="",F_Inputs!N13,InpOverride!N13)</f>
        <v>0</v>
      </c>
      <c r="O13" s="322">
        <f>IF(InpOverride!O13="",F_Inputs!O13,InpOverride!O13)</f>
        <v>0</v>
      </c>
      <c r="P13" s="322">
        <f>IF(InpOverride!P13="",F_Inputs!P13,InpOverride!P13)</f>
        <v>0</v>
      </c>
      <c r="Q13" s="322">
        <f>IF(InpOverride!Q13="",F_Inputs!Q13,InpOverride!Q13)</f>
        <v>0</v>
      </c>
      <c r="R13" s="322">
        <f>IF(InpOverride!R13="",F_Inputs!R13,InpOverride!R13)</f>
        <v>0</v>
      </c>
      <c r="S13" s="322">
        <f>IF(InpOverride!S13="",F_Inputs!S13,InpOverride!S13)</f>
        <v>0</v>
      </c>
      <c r="T13" s="322">
        <f>IF(InpOverride!T13="",F_Inputs!T13,InpOverride!T13)</f>
        <v>0</v>
      </c>
      <c r="U13" s="322">
        <f>IF(InpOverride!U13="",F_Inputs!U13,InpOverride!U13)</f>
        <v>0</v>
      </c>
      <c r="V13" s="322">
        <f>IF(InpOverride!V13="",F_Inputs!V13,InpOverride!V13)</f>
        <v>0</v>
      </c>
      <c r="W13" s="322">
        <f>IF(InpOverride!W13="",F_Inputs!W13,InpOverride!W13)</f>
        <v>0</v>
      </c>
      <c r="X13" s="322">
        <f>IF(InpOverride!X13="",F_Inputs!X13,InpOverride!X13)</f>
        <v>0</v>
      </c>
      <c r="Y13" s="322">
        <f>IF(InpOverride!Y13="",F_Inputs!Y13,InpOverride!Y13)</f>
        <v>0</v>
      </c>
      <c r="Z13" s="322">
        <f>IF(InpOverride!Z13="",F_Inputs!Z13,InpOverride!Z13)</f>
        <v>0</v>
      </c>
      <c r="AA13" s="322">
        <f>IF(InpOverride!AA13="",F_Inputs!AA13,InpOverride!AA13)</f>
        <v>0</v>
      </c>
      <c r="AB13" s="322">
        <f>IF(InpOverride!AB13="",F_Inputs!AB13,InpOverride!AB13)</f>
        <v>0</v>
      </c>
      <c r="AC13" s="322">
        <f>IF(InpOverride!AC13="",F_Inputs!AC13,InpOverride!AC13)</f>
        <v>0</v>
      </c>
      <c r="AD13" s="322">
        <f>IF(InpOverride!AD13="",F_Inputs!AD13,InpOverride!AD13)</f>
        <v>0</v>
      </c>
      <c r="AE13" s="322">
        <f>IF(InpOverride!AE13="",F_Inputs!AE13,InpOverride!AE13)</f>
        <v>0</v>
      </c>
      <c r="AF13" s="322">
        <f>IF(InpOverride!AF13="",F_Inputs!AF13,InpOverride!AF13)</f>
        <v>0</v>
      </c>
      <c r="AG13" s="322">
        <f>IF(InpOverride!AG13="",F_Inputs!AG13,InpOverride!AG13)</f>
        <v>0</v>
      </c>
      <c r="AH13" s="322">
        <f>IF(InpOverride!AH13="",F_Inputs!AH13,InpOverride!AH13)</f>
        <v>0</v>
      </c>
      <c r="AI13" s="301"/>
    </row>
    <row r="14" spans="1:35">
      <c r="A14" s="83" t="str">
        <f>F_Inputs!A14</f>
        <v>TMS</v>
      </c>
      <c r="B14" s="83" t="s">
        <v>63</v>
      </c>
      <c r="C14" s="83" t="s">
        <v>64</v>
      </c>
      <c r="D14" s="83" t="s">
        <v>65</v>
      </c>
      <c r="E14" s="83" t="s">
        <v>40</v>
      </c>
      <c r="F14" s="299"/>
      <c r="G14" s="299"/>
      <c r="H14" s="299"/>
      <c r="I14" s="299"/>
      <c r="J14" s="299"/>
      <c r="K14" s="299"/>
      <c r="L14" s="299"/>
      <c r="M14" s="299"/>
      <c r="N14" s="299"/>
      <c r="O14" s="299"/>
      <c r="P14" s="299"/>
      <c r="Q14" s="299"/>
      <c r="R14" s="299"/>
      <c r="S14" s="299"/>
      <c r="T14" s="299"/>
      <c r="U14" s="299"/>
      <c r="V14" s="299"/>
      <c r="W14" s="299"/>
      <c r="X14" s="299"/>
      <c r="Y14" s="299"/>
      <c r="Z14" s="299"/>
      <c r="AA14" s="299"/>
      <c r="AB14" s="299"/>
      <c r="AC14" s="299"/>
      <c r="AD14" s="299"/>
      <c r="AE14" s="299"/>
      <c r="AF14" s="299"/>
      <c r="AG14" s="299"/>
      <c r="AH14" s="299"/>
      <c r="AI14" s="320">
        <f>IF(InpOverride!AI14="",F_Inputs!AI14,InpOverride!AI14)</f>
        <v>2016</v>
      </c>
    </row>
    <row r="15" spans="1:35">
      <c r="A15" s="83" t="str">
        <f>F_Inputs!A15</f>
        <v>TMS</v>
      </c>
      <c r="B15" s="83" t="s">
        <v>66</v>
      </c>
      <c r="C15" s="83" t="s">
        <v>67</v>
      </c>
      <c r="D15" s="83" t="s">
        <v>65</v>
      </c>
      <c r="E15" s="83" t="s">
        <v>40</v>
      </c>
      <c r="F15" s="299"/>
      <c r="G15" s="299"/>
      <c r="H15" s="299"/>
      <c r="I15" s="299"/>
      <c r="J15" s="299"/>
      <c r="K15" s="299"/>
      <c r="L15" s="299"/>
      <c r="M15" s="299"/>
      <c r="N15" s="299"/>
      <c r="O15" s="299"/>
      <c r="P15" s="299"/>
      <c r="Q15" s="299"/>
      <c r="R15" s="299"/>
      <c r="S15" s="299"/>
      <c r="T15" s="299"/>
      <c r="U15" s="299"/>
      <c r="V15" s="299"/>
      <c r="W15" s="299"/>
      <c r="X15" s="299"/>
      <c r="Y15" s="299"/>
      <c r="Z15" s="299"/>
      <c r="AA15" s="299"/>
      <c r="AB15" s="299"/>
      <c r="AC15" s="299"/>
      <c r="AD15" s="299"/>
      <c r="AE15" s="299"/>
      <c r="AF15" s="299"/>
      <c r="AG15" s="299"/>
      <c r="AH15" s="299"/>
      <c r="AI15" s="320">
        <f>IF(InpOverride!AI15="",F_Inputs!AI15,InpOverride!AI15)</f>
        <v>2020</v>
      </c>
    </row>
    <row r="16" spans="1:35">
      <c r="A16" s="83" t="str">
        <f>F_Inputs!A16</f>
        <v>TMS</v>
      </c>
      <c r="B16" s="83" t="s">
        <v>68</v>
      </c>
      <c r="C16" s="83" t="s">
        <v>69</v>
      </c>
      <c r="D16" s="83" t="s">
        <v>49</v>
      </c>
      <c r="E16" s="83" t="s">
        <v>40</v>
      </c>
      <c r="F16" s="83"/>
      <c r="G16" s="83"/>
      <c r="H16" s="83"/>
      <c r="I16" s="83"/>
      <c r="J16" s="83"/>
      <c r="K16" s="83"/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323">
        <f>IF(InpOverride!AI16="",F_Inputs!AI16,InpOverride!AI16)</f>
        <v>0</v>
      </c>
    </row>
    <row r="17" spans="1:35">
      <c r="A17" s="83" t="str">
        <f>F_Inputs!A17</f>
        <v>TMS</v>
      </c>
      <c r="B17" s="83" t="s">
        <v>70</v>
      </c>
      <c r="C17" s="83" t="s">
        <v>71</v>
      </c>
      <c r="D17" s="83" t="s">
        <v>39</v>
      </c>
      <c r="E17" s="83" t="s">
        <v>40</v>
      </c>
      <c r="F17" s="299"/>
      <c r="G17" s="299"/>
      <c r="H17" s="299"/>
      <c r="I17" s="299"/>
      <c r="J17" s="299"/>
      <c r="K17" s="299"/>
      <c r="L17" s="299"/>
      <c r="M17" s="299"/>
      <c r="N17" s="299"/>
      <c r="O17" s="299"/>
      <c r="P17" s="299"/>
      <c r="Q17" s="299"/>
      <c r="R17" s="299"/>
      <c r="S17" s="299"/>
      <c r="T17" s="299"/>
      <c r="U17" s="299"/>
      <c r="V17" s="299"/>
      <c r="W17" s="299"/>
      <c r="X17" s="299"/>
      <c r="Y17" s="299"/>
      <c r="Z17" s="299"/>
      <c r="AA17" s="299"/>
      <c r="AB17" s="299"/>
      <c r="AC17" s="299"/>
      <c r="AD17" s="299"/>
      <c r="AE17" s="299"/>
      <c r="AF17" s="299"/>
      <c r="AG17" s="299"/>
      <c r="AH17" s="299"/>
      <c r="AI17" s="320" t="b">
        <f>IF(InpOverride!AI17="",F_Inputs!AI17,InpOverride!AI17)</f>
        <v>1</v>
      </c>
    </row>
    <row r="18" spans="1:35">
      <c r="A18" s="83" t="str">
        <f>F_Inputs!A18</f>
        <v>TMS</v>
      </c>
      <c r="B18" s="83" t="s">
        <v>72</v>
      </c>
      <c r="C18" s="83" t="s">
        <v>73</v>
      </c>
      <c r="D18" s="83" t="s">
        <v>43</v>
      </c>
      <c r="E18" s="83" t="s">
        <v>40</v>
      </c>
      <c r="F18" s="300"/>
      <c r="G18" s="300"/>
      <c r="H18" s="300"/>
      <c r="I18" s="300"/>
      <c r="J18" s="300"/>
      <c r="K18" s="300"/>
      <c r="L18" s="300"/>
      <c r="M18" s="300"/>
      <c r="N18" s="300"/>
      <c r="O18" s="300"/>
      <c r="P18" s="300"/>
      <c r="Q18" s="300"/>
      <c r="R18" s="300"/>
      <c r="S18" s="300"/>
      <c r="T18" s="300"/>
      <c r="U18" s="300"/>
      <c r="V18" s="300"/>
      <c r="W18" s="300"/>
      <c r="X18" s="300"/>
      <c r="Y18" s="300"/>
      <c r="Z18" s="300"/>
      <c r="AA18" s="300"/>
      <c r="AB18" s="300"/>
      <c r="AC18" s="300"/>
      <c r="AD18" s="300"/>
      <c r="AE18" s="300"/>
      <c r="AF18" s="300"/>
      <c r="AG18" s="300"/>
      <c r="AH18" s="300"/>
      <c r="AI18" s="321">
        <f>IF(InpOverride!AI18="",F_Inputs!AI18,InpOverride!AI18)</f>
        <v>0</v>
      </c>
    </row>
    <row r="19" spans="1:35">
      <c r="A19" s="83" t="str">
        <f>F_Inputs!A19</f>
        <v>TMS</v>
      </c>
      <c r="B19" s="83" t="s">
        <v>74</v>
      </c>
      <c r="C19" s="83" t="s">
        <v>75</v>
      </c>
      <c r="D19" s="83" t="s">
        <v>43</v>
      </c>
      <c r="E19" s="83" t="s">
        <v>40</v>
      </c>
      <c r="F19" s="300"/>
      <c r="G19" s="300"/>
      <c r="H19" s="300"/>
      <c r="I19" s="300"/>
      <c r="J19" s="300"/>
      <c r="K19" s="300"/>
      <c r="L19" s="300"/>
      <c r="M19" s="300"/>
      <c r="N19" s="300"/>
      <c r="O19" s="300"/>
      <c r="P19" s="300"/>
      <c r="Q19" s="300"/>
      <c r="R19" s="300"/>
      <c r="S19" s="300"/>
      <c r="T19" s="300"/>
      <c r="U19" s="300"/>
      <c r="V19" s="300"/>
      <c r="W19" s="300"/>
      <c r="X19" s="300"/>
      <c r="Y19" s="300"/>
      <c r="Z19" s="300"/>
      <c r="AA19" s="300"/>
      <c r="AB19" s="300"/>
      <c r="AC19" s="300"/>
      <c r="AD19" s="300"/>
      <c r="AE19" s="300"/>
      <c r="AF19" s="300"/>
      <c r="AG19" s="300"/>
      <c r="AH19" s="300"/>
      <c r="AI19" s="321">
        <f>IF(InpOverride!AI19="",F_Inputs!AI19,InpOverride!AI19)</f>
        <v>1</v>
      </c>
    </row>
    <row r="20" spans="1:35">
      <c r="A20" s="83" t="str">
        <f>F_Inputs!A20</f>
        <v>TMS</v>
      </c>
      <c r="B20" s="83" t="s">
        <v>76</v>
      </c>
      <c r="C20" s="83" t="s">
        <v>77</v>
      </c>
      <c r="D20" s="83" t="s">
        <v>58</v>
      </c>
      <c r="E20" s="83" t="s">
        <v>40</v>
      </c>
      <c r="F20" s="301"/>
      <c r="G20" s="301"/>
      <c r="H20" s="301"/>
      <c r="I20" s="322">
        <f>IF(InpOverride!I20="",F_Inputs!I20,InpOverride!I20)</f>
        <v>0</v>
      </c>
      <c r="J20" s="322">
        <f>IF(InpOverride!J20="",F_Inputs!J20,InpOverride!J20)</f>
        <v>0</v>
      </c>
      <c r="K20" s="322">
        <f>IF(InpOverride!K20="",F_Inputs!K20,InpOverride!K20)</f>
        <v>0</v>
      </c>
      <c r="L20" s="322">
        <f>IF(InpOverride!L20="",F_Inputs!L20,InpOverride!L20)</f>
        <v>0</v>
      </c>
      <c r="M20" s="322">
        <f>IF(InpOverride!M20="",F_Inputs!M20,InpOverride!M20)</f>
        <v>0</v>
      </c>
      <c r="N20" s="322">
        <f>IF(InpOverride!N20="",F_Inputs!N20,InpOverride!N20)</f>
        <v>0</v>
      </c>
      <c r="O20" s="322">
        <f>IF(InpOverride!O20="",F_Inputs!O20,InpOverride!O20)</f>
        <v>0</v>
      </c>
      <c r="P20" s="322">
        <f>IF(InpOverride!P20="",F_Inputs!P20,InpOverride!P20)</f>
        <v>0</v>
      </c>
      <c r="Q20" s="322">
        <f>IF(InpOverride!Q20="",F_Inputs!Q20,InpOverride!Q20)</f>
        <v>0</v>
      </c>
      <c r="R20" s="322">
        <f>IF(InpOverride!R20="",F_Inputs!R20,InpOverride!R20)</f>
        <v>0</v>
      </c>
      <c r="S20" s="322">
        <f>IF(InpOverride!S20="",F_Inputs!S20,InpOverride!S20)</f>
        <v>0</v>
      </c>
      <c r="T20" s="322">
        <f>IF(InpOverride!T20="",F_Inputs!T20,InpOverride!T20)</f>
        <v>0</v>
      </c>
      <c r="U20" s="322">
        <f>IF(InpOverride!U20="",F_Inputs!U20,InpOverride!U20)</f>
        <v>0</v>
      </c>
      <c r="V20" s="322">
        <f>IF(InpOverride!V20="",F_Inputs!V20,InpOverride!V20)</f>
        <v>0</v>
      </c>
      <c r="W20" s="322">
        <f>IF(InpOverride!W20="",F_Inputs!W20,InpOverride!W20)</f>
        <v>0</v>
      </c>
      <c r="X20" s="322">
        <f>IF(InpOverride!X20="",F_Inputs!X20,InpOverride!X20)</f>
        <v>0</v>
      </c>
      <c r="Y20" s="322">
        <f>IF(InpOverride!Y20="",F_Inputs!Y20,InpOverride!Y20)</f>
        <v>0</v>
      </c>
      <c r="Z20" s="322">
        <f>IF(InpOverride!Z20="",F_Inputs!Z20,InpOverride!Z20)</f>
        <v>0</v>
      </c>
      <c r="AA20" s="322">
        <f>IF(InpOverride!AA20="",F_Inputs!AA20,InpOverride!AA20)</f>
        <v>0</v>
      </c>
      <c r="AB20" s="322">
        <f>IF(InpOverride!AB20="",F_Inputs!AB20,InpOverride!AB20)</f>
        <v>0</v>
      </c>
      <c r="AC20" s="322">
        <f>IF(InpOverride!AC20="",F_Inputs!AC20,InpOverride!AC20)</f>
        <v>0</v>
      </c>
      <c r="AD20" s="322">
        <f>IF(InpOverride!AD20="",F_Inputs!AD20,InpOverride!AD20)</f>
        <v>0</v>
      </c>
      <c r="AE20" s="322">
        <f>IF(InpOverride!AE20="",F_Inputs!AE20,InpOverride!AE20)</f>
        <v>0</v>
      </c>
      <c r="AF20" s="322">
        <f>IF(InpOverride!AF20="",F_Inputs!AF20,InpOverride!AF20)</f>
        <v>0</v>
      </c>
      <c r="AG20" s="322">
        <f>IF(InpOverride!AG20="",F_Inputs!AG20,InpOverride!AG20)</f>
        <v>0</v>
      </c>
      <c r="AH20" s="322">
        <f>IF(InpOverride!AH20="",F_Inputs!AH20,InpOverride!AH20)</f>
        <v>0</v>
      </c>
      <c r="AI20" s="301"/>
    </row>
    <row r="21" spans="1:35">
      <c r="A21" s="83" t="str">
        <f>F_Inputs!A21</f>
        <v>TMS</v>
      </c>
      <c r="B21" s="83" t="s">
        <v>78</v>
      </c>
      <c r="C21" s="83" t="s">
        <v>79</v>
      </c>
      <c r="D21" s="83" t="s">
        <v>58</v>
      </c>
      <c r="E21" s="83" t="s">
        <v>40</v>
      </c>
      <c r="F21" s="301"/>
      <c r="G21" s="301"/>
      <c r="H21" s="301"/>
      <c r="I21" s="322">
        <f>IF(InpOverride!I21="",F_Inputs!I21,InpOverride!I21)</f>
        <v>0</v>
      </c>
      <c r="J21" s="322">
        <f>IF(InpOverride!J21="",F_Inputs!J21,InpOverride!J21)</f>
        <v>0</v>
      </c>
      <c r="K21" s="322">
        <f>IF(InpOverride!K21="",F_Inputs!K21,InpOverride!K21)</f>
        <v>0</v>
      </c>
      <c r="L21" s="322">
        <f>IF(InpOverride!L21="",F_Inputs!L21,InpOverride!L21)</f>
        <v>0</v>
      </c>
      <c r="M21" s="322">
        <f>IF(InpOverride!M21="",F_Inputs!M21,InpOverride!M21)</f>
        <v>0</v>
      </c>
      <c r="N21" s="322">
        <f>IF(InpOverride!N21="",F_Inputs!N21,InpOverride!N21)</f>
        <v>0</v>
      </c>
      <c r="O21" s="322">
        <f>IF(InpOverride!O21="",F_Inputs!O21,InpOverride!O21)</f>
        <v>0</v>
      </c>
      <c r="P21" s="322">
        <f>IF(InpOverride!P21="",F_Inputs!P21,InpOverride!P21)</f>
        <v>0</v>
      </c>
      <c r="Q21" s="322">
        <f>IF(InpOverride!Q21="",F_Inputs!Q21,InpOverride!Q21)</f>
        <v>0</v>
      </c>
      <c r="R21" s="322">
        <f>IF(InpOverride!R21="",F_Inputs!R21,InpOverride!R21)</f>
        <v>0</v>
      </c>
      <c r="S21" s="322">
        <f>IF(InpOverride!S21="",F_Inputs!S21,InpOverride!S21)</f>
        <v>0</v>
      </c>
      <c r="T21" s="322">
        <f>IF(InpOverride!T21="",F_Inputs!T21,InpOverride!T21)</f>
        <v>0</v>
      </c>
      <c r="U21" s="322">
        <f>IF(InpOverride!U21="",F_Inputs!U21,InpOverride!U21)</f>
        <v>0</v>
      </c>
      <c r="V21" s="322">
        <f>IF(InpOverride!V21="",F_Inputs!V21,InpOverride!V21)</f>
        <v>0</v>
      </c>
      <c r="W21" s="322">
        <f>IF(InpOverride!W21="",F_Inputs!W21,InpOverride!W21)</f>
        <v>0</v>
      </c>
      <c r="X21" s="322">
        <f>IF(InpOverride!X21="",F_Inputs!X21,InpOverride!X21)</f>
        <v>0</v>
      </c>
      <c r="Y21" s="322">
        <f>IF(InpOverride!Y21="",F_Inputs!Y21,InpOverride!Y21)</f>
        <v>0</v>
      </c>
      <c r="Z21" s="322">
        <f>IF(InpOverride!Z21="",F_Inputs!Z21,InpOverride!Z21)</f>
        <v>0</v>
      </c>
      <c r="AA21" s="322">
        <f>IF(InpOverride!AA21="",F_Inputs!AA21,InpOverride!AA21)</f>
        <v>0</v>
      </c>
      <c r="AB21" s="322">
        <f>IF(InpOverride!AB21="",F_Inputs!AB21,InpOverride!AB21)</f>
        <v>0</v>
      </c>
      <c r="AC21" s="322">
        <f>IF(InpOverride!AC21="",F_Inputs!AC21,InpOverride!AC21)</f>
        <v>0</v>
      </c>
      <c r="AD21" s="322">
        <f>IF(InpOverride!AD21="",F_Inputs!AD21,InpOverride!AD21)</f>
        <v>0</v>
      </c>
      <c r="AE21" s="322">
        <f>IF(InpOverride!AE21="",F_Inputs!AE21,InpOverride!AE21)</f>
        <v>0</v>
      </c>
      <c r="AF21" s="322">
        <f>IF(InpOverride!AF21="",F_Inputs!AF21,InpOverride!AF21)</f>
        <v>0</v>
      </c>
      <c r="AG21" s="322">
        <f>IF(InpOverride!AG21="",F_Inputs!AG21,InpOverride!AG21)</f>
        <v>0</v>
      </c>
      <c r="AH21" s="322">
        <f>IF(InpOverride!AH21="",F_Inputs!AH21,InpOverride!AH21)</f>
        <v>0</v>
      </c>
      <c r="AI21" s="301"/>
    </row>
    <row r="22" spans="1:35">
      <c r="A22" s="83" t="str">
        <f>F_Inputs!A22</f>
        <v>TMS</v>
      </c>
      <c r="B22" s="83" t="s">
        <v>80</v>
      </c>
      <c r="C22" s="83" t="s">
        <v>81</v>
      </c>
      <c r="D22" s="83" t="s">
        <v>58</v>
      </c>
      <c r="E22" s="83" t="s">
        <v>40</v>
      </c>
      <c r="F22" s="301"/>
      <c r="G22" s="301"/>
      <c r="H22" s="301"/>
      <c r="I22" s="322">
        <f>IF(InpOverride!I22="",F_Inputs!I22,InpOverride!I22)</f>
        <v>0</v>
      </c>
      <c r="J22" s="322">
        <f>IF(InpOverride!J22="",F_Inputs!J22,InpOverride!J22)</f>
        <v>0</v>
      </c>
      <c r="K22" s="322">
        <f>IF(InpOverride!K22="",F_Inputs!K22,InpOverride!K22)</f>
        <v>0</v>
      </c>
      <c r="L22" s="322">
        <f>IF(InpOverride!L22="",F_Inputs!L22,InpOverride!L22)</f>
        <v>0</v>
      </c>
      <c r="M22" s="322">
        <f>IF(InpOverride!M22="",F_Inputs!M22,InpOverride!M22)</f>
        <v>0</v>
      </c>
      <c r="N22" s="322">
        <f>IF(InpOverride!N22="",F_Inputs!N22,InpOverride!N22)</f>
        <v>0</v>
      </c>
      <c r="O22" s="322">
        <f>IF(InpOverride!O22="",F_Inputs!O22,InpOverride!O22)</f>
        <v>0</v>
      </c>
      <c r="P22" s="322">
        <f>IF(InpOverride!P22="",F_Inputs!P22,InpOverride!P22)</f>
        <v>0</v>
      </c>
      <c r="Q22" s="322">
        <f>IF(InpOverride!Q22="",F_Inputs!Q22,InpOverride!Q22)</f>
        <v>0</v>
      </c>
      <c r="R22" s="322">
        <f>IF(InpOverride!R22="",F_Inputs!R22,InpOverride!R22)</f>
        <v>0</v>
      </c>
      <c r="S22" s="322">
        <f>IF(InpOverride!S22="",F_Inputs!S22,InpOverride!S22)</f>
        <v>0</v>
      </c>
      <c r="T22" s="322">
        <f>IF(InpOverride!T22="",F_Inputs!T22,InpOverride!T22)</f>
        <v>0</v>
      </c>
      <c r="U22" s="322">
        <f>IF(InpOverride!U22="",F_Inputs!U22,InpOverride!U22)</f>
        <v>0</v>
      </c>
      <c r="V22" s="322">
        <f>IF(InpOverride!V22="",F_Inputs!V22,InpOverride!V22)</f>
        <v>0</v>
      </c>
      <c r="W22" s="322">
        <f>IF(InpOverride!W22="",F_Inputs!W22,InpOverride!W22)</f>
        <v>0</v>
      </c>
      <c r="X22" s="322">
        <f>IF(InpOverride!X22="",F_Inputs!X22,InpOverride!X22)</f>
        <v>0</v>
      </c>
      <c r="Y22" s="322">
        <f>IF(InpOverride!Y22="",F_Inputs!Y22,InpOverride!Y22)</f>
        <v>0</v>
      </c>
      <c r="Z22" s="322">
        <f>IF(InpOverride!Z22="",F_Inputs!Z22,InpOverride!Z22)</f>
        <v>0</v>
      </c>
      <c r="AA22" s="322">
        <f>IF(InpOverride!AA22="",F_Inputs!AA22,InpOverride!AA22)</f>
        <v>0</v>
      </c>
      <c r="AB22" s="322">
        <f>IF(InpOverride!AB22="",F_Inputs!AB22,InpOverride!AB22)</f>
        <v>0</v>
      </c>
      <c r="AC22" s="322">
        <f>IF(InpOverride!AC22="",F_Inputs!AC22,InpOverride!AC22)</f>
        <v>0</v>
      </c>
      <c r="AD22" s="322">
        <f>IF(InpOverride!AD22="",F_Inputs!AD22,InpOverride!AD22)</f>
        <v>0</v>
      </c>
      <c r="AE22" s="322">
        <f>IF(InpOverride!AE22="",F_Inputs!AE22,InpOverride!AE22)</f>
        <v>0</v>
      </c>
      <c r="AF22" s="322">
        <f>IF(InpOverride!AF22="",F_Inputs!AF22,InpOverride!AF22)</f>
        <v>0</v>
      </c>
      <c r="AG22" s="322">
        <f>IF(InpOverride!AG22="",F_Inputs!AG22,InpOverride!AG22)</f>
        <v>0</v>
      </c>
      <c r="AH22" s="322">
        <f>IF(InpOverride!AH22="",F_Inputs!AH22,InpOverride!AH22)</f>
        <v>0</v>
      </c>
      <c r="AI22" s="301"/>
    </row>
    <row r="23" spans="1:35">
      <c r="A23" s="83" t="str">
        <f>F_Inputs!A23</f>
        <v>TMS</v>
      </c>
      <c r="B23" s="83" t="s">
        <v>82</v>
      </c>
      <c r="C23" s="83" t="s">
        <v>83</v>
      </c>
      <c r="D23" s="83" t="s">
        <v>65</v>
      </c>
      <c r="E23" s="83" t="s">
        <v>40</v>
      </c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320">
        <f>IF(InpOverride!AI23="",F_Inputs!AI23,InpOverride!AI23)</f>
        <v>2016</v>
      </c>
    </row>
    <row r="24" spans="1:35">
      <c r="A24" s="83" t="str">
        <f>F_Inputs!A24</f>
        <v>TMS</v>
      </c>
      <c r="B24" s="83" t="s">
        <v>84</v>
      </c>
      <c r="C24" s="83" t="s">
        <v>85</v>
      </c>
      <c r="D24" s="83" t="s">
        <v>65</v>
      </c>
      <c r="E24" s="83" t="s">
        <v>40</v>
      </c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320">
        <f>IF(InpOverride!AI24="",F_Inputs!AI24,InpOverride!AI24)</f>
        <v>2020</v>
      </c>
    </row>
    <row r="25" spans="1:35">
      <c r="A25" s="83" t="str">
        <f>F_Inputs!A25</f>
        <v>TMS</v>
      </c>
      <c r="B25" s="83" t="s">
        <v>86</v>
      </c>
      <c r="C25" s="83" t="s">
        <v>87</v>
      </c>
      <c r="D25" s="83" t="s">
        <v>49</v>
      </c>
      <c r="E25" s="83" t="s">
        <v>40</v>
      </c>
      <c r="F25" s="83"/>
      <c r="G25" s="83"/>
      <c r="H25" s="83"/>
      <c r="I25" s="83"/>
      <c r="J25" s="83"/>
      <c r="K25" s="83"/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323">
        <f>IF(InpOverride!AI25="",F_Inputs!AI25,InpOverride!AI25)</f>
        <v>0</v>
      </c>
    </row>
    <row r="26" spans="1:35">
      <c r="A26" s="83" t="str">
        <f>F_Inputs!A26</f>
        <v>TMS</v>
      </c>
      <c r="B26" s="83" t="s">
        <v>88</v>
      </c>
      <c r="C26" s="83" t="s">
        <v>89</v>
      </c>
      <c r="D26" s="83" t="s">
        <v>39</v>
      </c>
      <c r="E26" s="83" t="s">
        <v>40</v>
      </c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320" t="b">
        <f>IF(InpOverride!AI26="",F_Inputs!AI26,InpOverride!AI26)</f>
        <v>1</v>
      </c>
    </row>
    <row r="27" spans="1:35">
      <c r="A27" s="83" t="str">
        <f>F_Inputs!A27</f>
        <v>TMS</v>
      </c>
      <c r="B27" s="83" t="s">
        <v>90</v>
      </c>
      <c r="C27" s="83" t="s">
        <v>91</v>
      </c>
      <c r="D27" s="83" t="s">
        <v>43</v>
      </c>
      <c r="E27" s="83" t="s">
        <v>40</v>
      </c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21">
        <f>IF(InpOverride!AI27="",F_Inputs!AI27,InpOverride!AI27)</f>
        <v>0</v>
      </c>
    </row>
    <row r="28" spans="1:35">
      <c r="A28" s="83" t="str">
        <f>F_Inputs!A28</f>
        <v>TMS</v>
      </c>
      <c r="B28" s="83" t="s">
        <v>92</v>
      </c>
      <c r="C28" s="83" t="s">
        <v>93</v>
      </c>
      <c r="D28" s="83" t="s">
        <v>43</v>
      </c>
      <c r="E28" s="83" t="s">
        <v>40</v>
      </c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21">
        <f>IF(InpOverride!AI28="",F_Inputs!AI28,InpOverride!AI28)</f>
        <v>1</v>
      </c>
    </row>
    <row r="29" spans="1:35">
      <c r="A29" s="83" t="str">
        <f>F_Inputs!A29</f>
        <v>TMS</v>
      </c>
      <c r="B29" s="83" t="s">
        <v>94</v>
      </c>
      <c r="C29" s="83" t="s">
        <v>95</v>
      </c>
      <c r="D29" s="83" t="s">
        <v>58</v>
      </c>
      <c r="E29" s="83" t="s">
        <v>40</v>
      </c>
      <c r="F29" s="301"/>
      <c r="G29" s="301"/>
      <c r="H29" s="301"/>
      <c r="I29" s="322">
        <f>IF(InpOverride!I29="",F_Inputs!I29,InpOverride!I29)</f>
        <v>0</v>
      </c>
      <c r="J29" s="322">
        <f>IF(InpOverride!J29="",F_Inputs!J29,InpOverride!J29)</f>
        <v>0</v>
      </c>
      <c r="K29" s="322">
        <f>IF(InpOverride!K29="",F_Inputs!K29,InpOverride!K29)</f>
        <v>0</v>
      </c>
      <c r="L29" s="322">
        <f>IF(InpOverride!L29="",F_Inputs!L29,InpOverride!L29)</f>
        <v>0</v>
      </c>
      <c r="M29" s="322">
        <f>IF(InpOverride!M29="",F_Inputs!M29,InpOverride!M29)</f>
        <v>0</v>
      </c>
      <c r="N29" s="322">
        <f>IF(InpOverride!N29="",F_Inputs!N29,InpOverride!N29)</f>
        <v>0</v>
      </c>
      <c r="O29" s="322">
        <f>IF(InpOverride!O29="",F_Inputs!O29,InpOverride!O29)</f>
        <v>0</v>
      </c>
      <c r="P29" s="322">
        <f>IF(InpOverride!P29="",F_Inputs!P29,InpOverride!P29)</f>
        <v>0</v>
      </c>
      <c r="Q29" s="322">
        <f>IF(InpOverride!Q29="",F_Inputs!Q29,InpOverride!Q29)</f>
        <v>0</v>
      </c>
      <c r="R29" s="322">
        <f>IF(InpOverride!R29="",F_Inputs!R29,InpOverride!R29)</f>
        <v>0</v>
      </c>
      <c r="S29" s="322">
        <f>IF(InpOverride!S29="",F_Inputs!S29,InpOverride!S29)</f>
        <v>0</v>
      </c>
      <c r="T29" s="322">
        <f>IF(InpOverride!T29="",F_Inputs!T29,InpOverride!T29)</f>
        <v>0</v>
      </c>
      <c r="U29" s="322">
        <f>IF(InpOverride!U29="",F_Inputs!U29,InpOverride!U29)</f>
        <v>0</v>
      </c>
      <c r="V29" s="322">
        <f>IF(InpOverride!V29="",F_Inputs!V29,InpOverride!V29)</f>
        <v>0</v>
      </c>
      <c r="W29" s="322">
        <f>IF(InpOverride!W29="",F_Inputs!W29,InpOverride!W29)</f>
        <v>0</v>
      </c>
      <c r="X29" s="322">
        <f>IF(InpOverride!X29="",F_Inputs!X29,InpOverride!X29)</f>
        <v>0</v>
      </c>
      <c r="Y29" s="322">
        <f>IF(InpOverride!Y29="",F_Inputs!Y29,InpOverride!Y29)</f>
        <v>0</v>
      </c>
      <c r="Z29" s="322">
        <f>IF(InpOverride!Z29="",F_Inputs!Z29,InpOverride!Z29)</f>
        <v>0</v>
      </c>
      <c r="AA29" s="322">
        <f>IF(InpOverride!AA29="",F_Inputs!AA29,InpOverride!AA29)</f>
        <v>0</v>
      </c>
      <c r="AB29" s="322">
        <f>IF(InpOverride!AB29="",F_Inputs!AB29,InpOverride!AB29)</f>
        <v>0</v>
      </c>
      <c r="AC29" s="322">
        <f>IF(InpOverride!AC29="",F_Inputs!AC29,InpOverride!AC29)</f>
        <v>0</v>
      </c>
      <c r="AD29" s="322">
        <f>IF(InpOverride!AD29="",F_Inputs!AD29,InpOverride!AD29)</f>
        <v>0</v>
      </c>
      <c r="AE29" s="322">
        <f>IF(InpOverride!AE29="",F_Inputs!AE29,InpOverride!AE29)</f>
        <v>0</v>
      </c>
      <c r="AF29" s="322">
        <f>IF(InpOverride!AF29="",F_Inputs!AF29,InpOverride!AF29)</f>
        <v>0</v>
      </c>
      <c r="AG29" s="322">
        <f>IF(InpOverride!AG29="",F_Inputs!AG29,InpOverride!AG29)</f>
        <v>0</v>
      </c>
      <c r="AH29" s="322">
        <f>IF(InpOverride!AH29="",F_Inputs!AH29,InpOverride!AH29)</f>
        <v>0</v>
      </c>
      <c r="AI29" s="301"/>
    </row>
    <row r="30" spans="1:35">
      <c r="A30" s="83" t="str">
        <f>F_Inputs!A30</f>
        <v>TMS</v>
      </c>
      <c r="B30" s="83" t="s">
        <v>96</v>
      </c>
      <c r="C30" s="83" t="s">
        <v>97</v>
      </c>
      <c r="D30" s="83" t="s">
        <v>58</v>
      </c>
      <c r="E30" s="83" t="s">
        <v>40</v>
      </c>
      <c r="F30" s="301"/>
      <c r="G30" s="301"/>
      <c r="H30" s="301"/>
      <c r="I30" s="322">
        <f>IF(InpOverride!I30="",F_Inputs!I30,InpOverride!I30)</f>
        <v>0</v>
      </c>
      <c r="J30" s="322">
        <f>IF(InpOverride!J30="",F_Inputs!J30,InpOverride!J30)</f>
        <v>0</v>
      </c>
      <c r="K30" s="322">
        <f>IF(InpOverride!K30="",F_Inputs!K30,InpOverride!K30)</f>
        <v>0</v>
      </c>
      <c r="L30" s="322">
        <f>IF(InpOverride!L30="",F_Inputs!L30,InpOverride!L30)</f>
        <v>0</v>
      </c>
      <c r="M30" s="322">
        <f>IF(InpOverride!M30="",F_Inputs!M30,InpOverride!M30)</f>
        <v>0</v>
      </c>
      <c r="N30" s="322">
        <f>IF(InpOverride!N30="",F_Inputs!N30,InpOverride!N30)</f>
        <v>0</v>
      </c>
      <c r="O30" s="322">
        <f>IF(InpOverride!O30="",F_Inputs!O30,InpOverride!O30)</f>
        <v>0</v>
      </c>
      <c r="P30" s="322">
        <f>IF(InpOverride!P30="",F_Inputs!P30,InpOverride!P30)</f>
        <v>0</v>
      </c>
      <c r="Q30" s="322">
        <f>IF(InpOverride!Q30="",F_Inputs!Q30,InpOverride!Q30)</f>
        <v>0</v>
      </c>
      <c r="R30" s="322">
        <f>IF(InpOverride!R30="",F_Inputs!R30,InpOverride!R30)</f>
        <v>0</v>
      </c>
      <c r="S30" s="322">
        <f>IF(InpOverride!S30="",F_Inputs!S30,InpOverride!S30)</f>
        <v>0</v>
      </c>
      <c r="T30" s="322">
        <f>IF(InpOverride!T30="",F_Inputs!T30,InpOverride!T30)</f>
        <v>0</v>
      </c>
      <c r="U30" s="322">
        <f>IF(InpOverride!U30="",F_Inputs!U30,InpOverride!U30)</f>
        <v>0</v>
      </c>
      <c r="V30" s="322">
        <f>IF(InpOverride!V30="",F_Inputs!V30,InpOverride!V30)</f>
        <v>0</v>
      </c>
      <c r="W30" s="322">
        <f>IF(InpOverride!W30="",F_Inputs!W30,InpOverride!W30)</f>
        <v>0</v>
      </c>
      <c r="X30" s="322">
        <f>IF(InpOverride!X30="",F_Inputs!X30,InpOverride!X30)</f>
        <v>0</v>
      </c>
      <c r="Y30" s="322">
        <f>IF(InpOverride!Y30="",F_Inputs!Y30,InpOverride!Y30)</f>
        <v>0</v>
      </c>
      <c r="Z30" s="322">
        <f>IF(InpOverride!Z30="",F_Inputs!Z30,InpOverride!Z30)</f>
        <v>0</v>
      </c>
      <c r="AA30" s="322">
        <f>IF(InpOverride!AA30="",F_Inputs!AA30,InpOverride!AA30)</f>
        <v>0</v>
      </c>
      <c r="AB30" s="322">
        <f>IF(InpOverride!AB30="",F_Inputs!AB30,InpOverride!AB30)</f>
        <v>0</v>
      </c>
      <c r="AC30" s="322">
        <f>IF(InpOverride!AC30="",F_Inputs!AC30,InpOverride!AC30)</f>
        <v>0</v>
      </c>
      <c r="AD30" s="322">
        <f>IF(InpOverride!AD30="",F_Inputs!AD30,InpOverride!AD30)</f>
        <v>0</v>
      </c>
      <c r="AE30" s="322">
        <f>IF(InpOverride!AE30="",F_Inputs!AE30,InpOverride!AE30)</f>
        <v>0</v>
      </c>
      <c r="AF30" s="322">
        <f>IF(InpOverride!AF30="",F_Inputs!AF30,InpOverride!AF30)</f>
        <v>0</v>
      </c>
      <c r="AG30" s="322">
        <f>IF(InpOverride!AG30="",F_Inputs!AG30,InpOverride!AG30)</f>
        <v>0</v>
      </c>
      <c r="AH30" s="322">
        <f>IF(InpOverride!AH30="",F_Inputs!AH30,InpOverride!AH30)</f>
        <v>0</v>
      </c>
      <c r="AI30" s="301"/>
    </row>
    <row r="31" spans="1:35">
      <c r="A31" s="83" t="str">
        <f>F_Inputs!A31</f>
        <v>TMS</v>
      </c>
      <c r="B31" s="83" t="s">
        <v>98</v>
      </c>
      <c r="C31" s="83" t="s">
        <v>99</v>
      </c>
      <c r="D31" s="83" t="s">
        <v>58</v>
      </c>
      <c r="E31" s="83" t="s">
        <v>40</v>
      </c>
      <c r="F31" s="301"/>
      <c r="G31" s="301"/>
      <c r="H31" s="301"/>
      <c r="I31" s="322">
        <f>IF(InpOverride!I31="",F_Inputs!I31,InpOverride!I31)</f>
        <v>0</v>
      </c>
      <c r="J31" s="322">
        <f>IF(InpOverride!J31="",F_Inputs!J31,InpOverride!J31)</f>
        <v>0</v>
      </c>
      <c r="K31" s="322">
        <f>IF(InpOverride!K31="",F_Inputs!K31,InpOverride!K31)</f>
        <v>0</v>
      </c>
      <c r="L31" s="322">
        <f>IF(InpOverride!L31="",F_Inputs!L31,InpOverride!L31)</f>
        <v>0</v>
      </c>
      <c r="M31" s="322">
        <f>IF(InpOverride!M31="",F_Inputs!M31,InpOverride!M31)</f>
        <v>0</v>
      </c>
      <c r="N31" s="322">
        <f>IF(InpOverride!N31="",F_Inputs!N31,InpOverride!N31)</f>
        <v>0</v>
      </c>
      <c r="O31" s="322">
        <f>IF(InpOverride!O31="",F_Inputs!O31,InpOverride!O31)</f>
        <v>0</v>
      </c>
      <c r="P31" s="322">
        <f>IF(InpOverride!P31="",F_Inputs!P31,InpOverride!P31)</f>
        <v>0</v>
      </c>
      <c r="Q31" s="322">
        <f>IF(InpOverride!Q31="",F_Inputs!Q31,InpOverride!Q31)</f>
        <v>0</v>
      </c>
      <c r="R31" s="322">
        <f>IF(InpOverride!R31="",F_Inputs!R31,InpOverride!R31)</f>
        <v>0</v>
      </c>
      <c r="S31" s="322">
        <f>IF(InpOverride!S31="",F_Inputs!S31,InpOverride!S31)</f>
        <v>0</v>
      </c>
      <c r="T31" s="322">
        <f>IF(InpOverride!T31="",F_Inputs!T31,InpOverride!T31)</f>
        <v>0</v>
      </c>
      <c r="U31" s="322">
        <f>IF(InpOverride!U31="",F_Inputs!U31,InpOverride!U31)</f>
        <v>0</v>
      </c>
      <c r="V31" s="322">
        <f>IF(InpOverride!V31="",F_Inputs!V31,InpOverride!V31)</f>
        <v>0</v>
      </c>
      <c r="W31" s="322">
        <f>IF(InpOverride!W31="",F_Inputs!W31,InpOverride!W31)</f>
        <v>0</v>
      </c>
      <c r="X31" s="322">
        <f>IF(InpOverride!X31="",F_Inputs!X31,InpOverride!X31)</f>
        <v>0</v>
      </c>
      <c r="Y31" s="322">
        <f>IF(InpOverride!Y31="",F_Inputs!Y31,InpOverride!Y31)</f>
        <v>0</v>
      </c>
      <c r="Z31" s="322">
        <f>IF(InpOverride!Z31="",F_Inputs!Z31,InpOverride!Z31)</f>
        <v>0</v>
      </c>
      <c r="AA31" s="322">
        <f>IF(InpOverride!AA31="",F_Inputs!AA31,InpOverride!AA31)</f>
        <v>0</v>
      </c>
      <c r="AB31" s="322">
        <f>IF(InpOverride!AB31="",F_Inputs!AB31,InpOverride!AB31)</f>
        <v>0</v>
      </c>
      <c r="AC31" s="322">
        <f>IF(InpOverride!AC31="",F_Inputs!AC31,InpOverride!AC31)</f>
        <v>0</v>
      </c>
      <c r="AD31" s="322">
        <f>IF(InpOverride!AD31="",F_Inputs!AD31,InpOverride!AD31)</f>
        <v>0</v>
      </c>
      <c r="AE31" s="322">
        <f>IF(InpOverride!AE31="",F_Inputs!AE31,InpOverride!AE31)</f>
        <v>0</v>
      </c>
      <c r="AF31" s="322">
        <f>IF(InpOverride!AF31="",F_Inputs!AF31,InpOverride!AF31)</f>
        <v>0</v>
      </c>
      <c r="AG31" s="322">
        <f>IF(InpOverride!AG31="",F_Inputs!AG31,InpOverride!AG31)</f>
        <v>0</v>
      </c>
      <c r="AH31" s="322">
        <f>IF(InpOverride!AH31="",F_Inputs!AH31,InpOverride!AH31)</f>
        <v>0</v>
      </c>
      <c r="AI31" s="301"/>
    </row>
    <row r="32" spans="1:35">
      <c r="A32" s="83" t="str">
        <f>F_Inputs!A32</f>
        <v>TMS</v>
      </c>
      <c r="B32" s="83" t="s">
        <v>100</v>
      </c>
      <c r="C32" s="83" t="s">
        <v>101</v>
      </c>
      <c r="D32" s="83" t="s">
        <v>65</v>
      </c>
      <c r="E32" s="83" t="s">
        <v>40</v>
      </c>
      <c r="F32" s="299"/>
      <c r="G32" s="299"/>
      <c r="H32" s="299"/>
      <c r="I32" s="299"/>
      <c r="J32" s="299"/>
      <c r="K32" s="299"/>
      <c r="L32" s="299"/>
      <c r="M32" s="299"/>
      <c r="N32" s="299"/>
      <c r="O32" s="299"/>
      <c r="P32" s="299"/>
      <c r="Q32" s="299"/>
      <c r="R32" s="299"/>
      <c r="S32" s="299"/>
      <c r="T32" s="299"/>
      <c r="U32" s="299"/>
      <c r="V32" s="299"/>
      <c r="W32" s="299"/>
      <c r="X32" s="299"/>
      <c r="Y32" s="299"/>
      <c r="Z32" s="299"/>
      <c r="AA32" s="299"/>
      <c r="AB32" s="299"/>
      <c r="AC32" s="299"/>
      <c r="AD32" s="299"/>
      <c r="AE32" s="299"/>
      <c r="AF32" s="299"/>
      <c r="AG32" s="299"/>
      <c r="AH32" s="299"/>
      <c r="AI32" s="320">
        <f>IF(InpOverride!AI32="",F_Inputs!AI32,InpOverride!AI32)</f>
        <v>2016</v>
      </c>
    </row>
    <row r="33" spans="1:35">
      <c r="A33" s="83" t="str">
        <f>F_Inputs!A33</f>
        <v>TMS</v>
      </c>
      <c r="B33" s="83" t="s">
        <v>102</v>
      </c>
      <c r="C33" s="83" t="s">
        <v>103</v>
      </c>
      <c r="D33" s="83" t="s">
        <v>65</v>
      </c>
      <c r="E33" s="83" t="s">
        <v>40</v>
      </c>
      <c r="F33" s="299"/>
      <c r="G33" s="299"/>
      <c r="H33" s="299"/>
      <c r="I33" s="299"/>
      <c r="J33" s="299"/>
      <c r="K33" s="299"/>
      <c r="L33" s="299"/>
      <c r="M33" s="299"/>
      <c r="N33" s="299"/>
      <c r="O33" s="299"/>
      <c r="P33" s="299"/>
      <c r="Q33" s="299"/>
      <c r="R33" s="299"/>
      <c r="S33" s="299"/>
      <c r="T33" s="299"/>
      <c r="U33" s="299"/>
      <c r="V33" s="299"/>
      <c r="W33" s="299"/>
      <c r="X33" s="299"/>
      <c r="Y33" s="299"/>
      <c r="Z33" s="299"/>
      <c r="AA33" s="299"/>
      <c r="AB33" s="299"/>
      <c r="AC33" s="299"/>
      <c r="AD33" s="299"/>
      <c r="AE33" s="299"/>
      <c r="AF33" s="299"/>
      <c r="AG33" s="299"/>
      <c r="AH33" s="299"/>
      <c r="AI33" s="320">
        <f>IF(InpOverride!AI33="",F_Inputs!AI33,InpOverride!AI33)</f>
        <v>2020</v>
      </c>
    </row>
    <row r="34" spans="1:35">
      <c r="A34" s="83" t="str">
        <f>F_Inputs!A34</f>
        <v>TMS</v>
      </c>
      <c r="B34" s="83" t="s">
        <v>104</v>
      </c>
      <c r="C34" s="83" t="s">
        <v>105</v>
      </c>
      <c r="D34" s="83" t="s">
        <v>58</v>
      </c>
      <c r="E34" s="83" t="s">
        <v>40</v>
      </c>
      <c r="F34" s="301"/>
      <c r="G34" s="301"/>
      <c r="H34" s="301"/>
      <c r="I34" s="301"/>
      <c r="J34" s="301"/>
      <c r="K34" s="301"/>
      <c r="L34" s="301"/>
      <c r="M34" s="322">
        <f>IF(InpOverride!M34="",F_Inputs!M34,InpOverride!M34)</f>
        <v>0</v>
      </c>
      <c r="N34" s="301"/>
      <c r="O34" s="301"/>
      <c r="P34" s="301"/>
      <c r="Q34" s="301"/>
      <c r="R34" s="301"/>
      <c r="S34" s="301"/>
      <c r="T34" s="301"/>
      <c r="U34" s="301"/>
      <c r="V34" s="301"/>
      <c r="W34" s="301"/>
      <c r="X34" s="301"/>
      <c r="Y34" s="301"/>
      <c r="Z34" s="301"/>
      <c r="AA34" s="301"/>
      <c r="AB34" s="301"/>
      <c r="AC34" s="301"/>
      <c r="AD34" s="301"/>
      <c r="AE34" s="301"/>
      <c r="AF34" s="301"/>
      <c r="AG34" s="301"/>
      <c r="AH34" s="301"/>
      <c r="AI34" s="301"/>
    </row>
    <row r="35" spans="1:35">
      <c r="A35" s="83" t="str">
        <f>F_Inputs!A35</f>
        <v>TMS</v>
      </c>
      <c r="B35" s="83" t="s">
        <v>106</v>
      </c>
      <c r="C35" s="83" t="s">
        <v>107</v>
      </c>
      <c r="D35" s="83" t="s">
        <v>58</v>
      </c>
      <c r="E35" s="83" t="s">
        <v>40</v>
      </c>
      <c r="F35" s="301"/>
      <c r="G35" s="301"/>
      <c r="H35" s="301"/>
      <c r="I35" s="301"/>
      <c r="J35" s="301"/>
      <c r="K35" s="301"/>
      <c r="L35" s="301"/>
      <c r="M35" s="322">
        <f>IF(InpOverride!M35="",F_Inputs!M35,InpOverride!M35)</f>
        <v>0</v>
      </c>
      <c r="N35" s="301"/>
      <c r="O35" s="301"/>
      <c r="P35" s="301"/>
      <c r="Q35" s="301"/>
      <c r="R35" s="301"/>
      <c r="S35" s="301"/>
      <c r="T35" s="301"/>
      <c r="U35" s="301"/>
      <c r="V35" s="301"/>
      <c r="W35" s="301"/>
      <c r="X35" s="301"/>
      <c r="Y35" s="301"/>
      <c r="Z35" s="301"/>
      <c r="AA35" s="301"/>
      <c r="AB35" s="301"/>
      <c r="AC35" s="301"/>
      <c r="AD35" s="301"/>
      <c r="AE35" s="301"/>
      <c r="AF35" s="301"/>
      <c r="AG35" s="301"/>
      <c r="AH35" s="301"/>
      <c r="AI35" s="301"/>
    </row>
    <row r="36" spans="1:35">
      <c r="A36" s="83" t="str">
        <f>F_Inputs!A36</f>
        <v>TMS</v>
      </c>
      <c r="B36" s="83" t="s">
        <v>108</v>
      </c>
      <c r="C36" s="83" t="s">
        <v>109</v>
      </c>
      <c r="D36" s="83" t="s">
        <v>58</v>
      </c>
      <c r="E36" s="83" t="s">
        <v>40</v>
      </c>
      <c r="F36" s="301"/>
      <c r="G36" s="301"/>
      <c r="H36" s="301"/>
      <c r="I36" s="301"/>
      <c r="J36" s="301"/>
      <c r="K36" s="301"/>
      <c r="L36" s="301"/>
      <c r="M36" s="322">
        <f>IF(InpOverride!M36="",F_Inputs!M36,InpOverride!M36)</f>
        <v>0</v>
      </c>
      <c r="N36" s="301"/>
      <c r="O36" s="301"/>
      <c r="P36" s="301"/>
      <c r="Q36" s="301"/>
      <c r="R36" s="301"/>
      <c r="S36" s="301"/>
      <c r="T36" s="301"/>
      <c r="U36" s="301"/>
      <c r="V36" s="301"/>
      <c r="W36" s="301"/>
      <c r="X36" s="301"/>
      <c r="Y36" s="301"/>
      <c r="Z36" s="301"/>
      <c r="AA36" s="301"/>
      <c r="AB36" s="301"/>
      <c r="AC36" s="301"/>
      <c r="AD36" s="301"/>
      <c r="AE36" s="301"/>
      <c r="AF36" s="301"/>
      <c r="AG36" s="301"/>
      <c r="AH36" s="301"/>
      <c r="AI36" s="301"/>
    </row>
    <row r="37" spans="1:35">
      <c r="A37" s="83" t="str">
        <f>F_Inputs!A37</f>
        <v>TMS</v>
      </c>
      <c r="B37" s="83" t="s">
        <v>110</v>
      </c>
      <c r="C37" s="83" t="s">
        <v>111</v>
      </c>
      <c r="D37" s="83" t="s">
        <v>46</v>
      </c>
      <c r="E37" s="83" t="s">
        <v>40</v>
      </c>
      <c r="F37" s="299"/>
      <c r="G37" s="299"/>
      <c r="H37" s="299"/>
      <c r="I37" s="320">
        <f>IF(InpOverride!I37="",F_Inputs!I37,InpOverride!I37)</f>
        <v>5</v>
      </c>
      <c r="J37" s="320">
        <f>IF(InpOverride!J37="",F_Inputs!J37,InpOverride!J37)</f>
        <v>4</v>
      </c>
      <c r="K37" s="320">
        <f>IF(InpOverride!K37="",F_Inputs!K37,InpOverride!K37)</f>
        <v>3</v>
      </c>
      <c r="L37" s="320">
        <f>IF(InpOverride!L37="",F_Inputs!L37,InpOverride!L37)</f>
        <v>2</v>
      </c>
      <c r="M37" s="320">
        <f>IF(InpOverride!M37="",F_Inputs!M37,InpOverride!M37)</f>
        <v>1</v>
      </c>
      <c r="N37" s="299"/>
      <c r="O37" s="299"/>
      <c r="P37" s="299"/>
      <c r="Q37" s="299"/>
      <c r="R37" s="299"/>
      <c r="S37" s="299"/>
      <c r="T37" s="299"/>
      <c r="U37" s="299"/>
      <c r="V37" s="299"/>
      <c r="W37" s="299"/>
      <c r="X37" s="299"/>
      <c r="Y37" s="299"/>
      <c r="Z37" s="299"/>
      <c r="AA37" s="299"/>
      <c r="AB37" s="299"/>
      <c r="AC37" s="299"/>
      <c r="AD37" s="299"/>
      <c r="AE37" s="299"/>
      <c r="AF37" s="299"/>
      <c r="AG37" s="299"/>
      <c r="AH37" s="299"/>
      <c r="AI37" s="299"/>
    </row>
    <row r="38" spans="1:35">
      <c r="A38" s="83" t="str">
        <f>F_Inputs!A38</f>
        <v>TMS</v>
      </c>
      <c r="B38" s="83" t="s">
        <v>112</v>
      </c>
      <c r="C38" s="83" t="s">
        <v>113</v>
      </c>
      <c r="D38" s="83" t="s">
        <v>49</v>
      </c>
      <c r="E38" s="83" t="s">
        <v>40</v>
      </c>
      <c r="F38" s="83"/>
      <c r="G38" s="83"/>
      <c r="H38" s="83"/>
      <c r="I38" s="83"/>
      <c r="J38" s="83"/>
      <c r="K38" s="83"/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323" t="str">
        <f>IF(InpOverride!AI38="",F_Inputs!AI38,InpOverride!AI38)</f>
        <v>RWE Npower Didcot</v>
      </c>
    </row>
    <row r="39" spans="1:35">
      <c r="A39" s="83" t="str">
        <f>F_Inputs!A39</f>
        <v>TMS</v>
      </c>
      <c r="B39" s="83" t="s">
        <v>115</v>
      </c>
      <c r="C39" s="83" t="s">
        <v>116</v>
      </c>
      <c r="D39" s="83" t="s">
        <v>39</v>
      </c>
      <c r="E39" s="83" t="s">
        <v>40</v>
      </c>
      <c r="F39" s="299"/>
      <c r="G39" s="299"/>
      <c r="H39" s="299"/>
      <c r="I39" s="299"/>
      <c r="J39" s="299"/>
      <c r="K39" s="299"/>
      <c r="L39" s="299"/>
      <c r="M39" s="299"/>
      <c r="N39" s="299"/>
      <c r="O39" s="299"/>
      <c r="P39" s="299"/>
      <c r="Q39" s="299"/>
      <c r="R39" s="299"/>
      <c r="S39" s="299"/>
      <c r="T39" s="299"/>
      <c r="U39" s="299"/>
      <c r="V39" s="299"/>
      <c r="W39" s="299"/>
      <c r="X39" s="299"/>
      <c r="Y39" s="299"/>
      <c r="Z39" s="299"/>
      <c r="AA39" s="299"/>
      <c r="AB39" s="299"/>
      <c r="AC39" s="299"/>
      <c r="AD39" s="299"/>
      <c r="AE39" s="299"/>
      <c r="AF39" s="299"/>
      <c r="AG39" s="299"/>
      <c r="AH39" s="299"/>
      <c r="AI39" s="320" t="b">
        <f>IF(InpOverride!AI39="",F_Inputs!AI39,InpOverride!AI39)</f>
        <v>1</v>
      </c>
    </row>
    <row r="40" spans="1:35">
      <c r="A40" s="83" t="str">
        <f>F_Inputs!A40</f>
        <v>TMS</v>
      </c>
      <c r="B40" s="83" t="s">
        <v>117</v>
      </c>
      <c r="C40" s="83" t="s">
        <v>118</v>
      </c>
      <c r="D40" s="83" t="s">
        <v>58</v>
      </c>
      <c r="E40" s="83" t="s">
        <v>40</v>
      </c>
      <c r="F40" s="301"/>
      <c r="G40" s="301"/>
      <c r="H40" s="301"/>
      <c r="I40" s="322">
        <f>IF(InpOverride!I40="",F_Inputs!I40,InpOverride!I40)</f>
        <v>1.03742451496852</v>
      </c>
      <c r="J40" s="322">
        <f>IF(InpOverride!J40="",F_Inputs!J40,InpOverride!J40)</f>
        <v>1.0291849956193599</v>
      </c>
      <c r="K40" s="322">
        <f>IF(InpOverride!K40="",F_Inputs!K40,InpOverride!K40)</f>
        <v>1.0177427309342499</v>
      </c>
      <c r="L40" s="322">
        <f>IF(InpOverride!L40="",F_Inputs!L40,InpOverride!L40)</f>
        <v>2.2094201209015498</v>
      </c>
      <c r="M40" s="322">
        <f>IF(InpOverride!M40="",F_Inputs!M40,InpOverride!M40)</f>
        <v>2.2069136257892001</v>
      </c>
      <c r="N40" s="301"/>
      <c r="O40" s="301"/>
      <c r="P40" s="301"/>
      <c r="Q40" s="301"/>
      <c r="R40" s="301"/>
      <c r="S40" s="301"/>
      <c r="T40" s="301"/>
      <c r="U40" s="301"/>
      <c r="V40" s="301"/>
      <c r="W40" s="301"/>
      <c r="X40" s="301"/>
      <c r="Y40" s="301"/>
      <c r="Z40" s="301"/>
      <c r="AA40" s="301"/>
      <c r="AB40" s="301"/>
      <c r="AC40" s="301"/>
      <c r="AD40" s="301"/>
      <c r="AE40" s="301"/>
      <c r="AF40" s="301"/>
      <c r="AG40" s="301"/>
      <c r="AH40" s="301"/>
      <c r="AI40" s="322">
        <f>IF(InpOverride!AI40="",F_Inputs!AI40,InpOverride!AI40)</f>
        <v>0</v>
      </c>
    </row>
    <row r="41" spans="1:35">
      <c r="A41" s="83" t="str">
        <f>F_Inputs!A41</f>
        <v>TMS</v>
      </c>
      <c r="B41" s="83" t="s">
        <v>119</v>
      </c>
      <c r="C41" s="83" t="s">
        <v>120</v>
      </c>
      <c r="D41" s="83" t="s">
        <v>43</v>
      </c>
      <c r="E41" s="83" t="s">
        <v>40</v>
      </c>
      <c r="F41" s="300"/>
      <c r="G41" s="300"/>
      <c r="H41" s="300"/>
      <c r="I41" s="300"/>
      <c r="J41" s="300"/>
      <c r="K41" s="300"/>
      <c r="L41" s="300"/>
      <c r="M41" s="300"/>
      <c r="N41" s="300"/>
      <c r="O41" s="300"/>
      <c r="P41" s="300"/>
      <c r="Q41" s="300"/>
      <c r="R41" s="300"/>
      <c r="S41" s="300"/>
      <c r="T41" s="300"/>
      <c r="U41" s="300"/>
      <c r="V41" s="300"/>
      <c r="W41" s="300"/>
      <c r="X41" s="300"/>
      <c r="Y41" s="300"/>
      <c r="Z41" s="300"/>
      <c r="AA41" s="300"/>
      <c r="AB41" s="300"/>
      <c r="AC41" s="300"/>
      <c r="AD41" s="300"/>
      <c r="AE41" s="300"/>
      <c r="AF41" s="300"/>
      <c r="AG41" s="300"/>
      <c r="AH41" s="300"/>
      <c r="AI41" s="321">
        <f>IF(InpOverride!AI41="",F_Inputs!AI41,InpOverride!AI41)</f>
        <v>1</v>
      </c>
    </row>
    <row r="42" spans="1:35">
      <c r="A42" s="83" t="str">
        <f>F_Inputs!A42</f>
        <v>TMS</v>
      </c>
      <c r="B42" s="83" t="s">
        <v>121</v>
      </c>
      <c r="C42" s="83" t="s">
        <v>122</v>
      </c>
      <c r="D42" s="83" t="s">
        <v>43</v>
      </c>
      <c r="E42" s="83" t="s">
        <v>40</v>
      </c>
      <c r="F42" s="300"/>
      <c r="G42" s="300"/>
      <c r="H42" s="300"/>
      <c r="I42" s="300"/>
      <c r="J42" s="300"/>
      <c r="K42" s="300"/>
      <c r="L42" s="300"/>
      <c r="M42" s="300"/>
      <c r="N42" s="300"/>
      <c r="O42" s="300"/>
      <c r="P42" s="300"/>
      <c r="Q42" s="300"/>
      <c r="R42" s="300"/>
      <c r="S42" s="300"/>
      <c r="T42" s="300"/>
      <c r="U42" s="300"/>
      <c r="V42" s="300"/>
      <c r="W42" s="300"/>
      <c r="X42" s="300"/>
      <c r="Y42" s="300"/>
      <c r="Z42" s="300"/>
      <c r="AA42" s="300"/>
      <c r="AB42" s="300"/>
      <c r="AC42" s="300"/>
      <c r="AD42" s="300"/>
      <c r="AE42" s="300"/>
      <c r="AF42" s="300"/>
      <c r="AG42" s="300"/>
      <c r="AH42" s="300"/>
      <c r="AI42" s="321">
        <f>IF(InpOverride!AI42="",F_Inputs!AI42,InpOverride!AI42)</f>
        <v>0</v>
      </c>
    </row>
    <row r="43" spans="1:35">
      <c r="A43" s="83" t="str">
        <f>F_Inputs!A43</f>
        <v>TMS</v>
      </c>
      <c r="B43" s="83" t="s">
        <v>123</v>
      </c>
      <c r="C43" s="83" t="s">
        <v>124</v>
      </c>
      <c r="D43" s="83" t="s">
        <v>49</v>
      </c>
      <c r="E43" s="83" t="s">
        <v>40</v>
      </c>
      <c r="F43" s="83"/>
      <c r="G43" s="83"/>
      <c r="H43" s="83"/>
      <c r="I43" s="83"/>
      <c r="J43" s="83"/>
      <c r="K43" s="83"/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323">
        <f>IF(InpOverride!AI43="",F_Inputs!AI43,InpOverride!AI43)</f>
        <v>0</v>
      </c>
    </row>
    <row r="44" spans="1:35">
      <c r="A44" s="83" t="str">
        <f>F_Inputs!A44</f>
        <v>TMS</v>
      </c>
      <c r="B44" s="83" t="s">
        <v>125</v>
      </c>
      <c r="C44" s="83" t="s">
        <v>126</v>
      </c>
      <c r="D44" s="83" t="s">
        <v>39</v>
      </c>
      <c r="E44" s="83" t="s">
        <v>40</v>
      </c>
      <c r="F44" s="299"/>
      <c r="G44" s="299"/>
      <c r="H44" s="299"/>
      <c r="I44" s="299"/>
      <c r="J44" s="299"/>
      <c r="K44" s="299"/>
      <c r="L44" s="299"/>
      <c r="M44" s="299"/>
      <c r="N44" s="299"/>
      <c r="O44" s="299"/>
      <c r="P44" s="299"/>
      <c r="Q44" s="299"/>
      <c r="R44" s="299"/>
      <c r="S44" s="299"/>
      <c r="T44" s="299"/>
      <c r="U44" s="299"/>
      <c r="V44" s="299"/>
      <c r="W44" s="299"/>
      <c r="X44" s="299"/>
      <c r="Y44" s="299"/>
      <c r="Z44" s="299"/>
      <c r="AA44" s="299"/>
      <c r="AB44" s="299"/>
      <c r="AC44" s="299"/>
      <c r="AD44" s="299"/>
      <c r="AE44" s="299"/>
      <c r="AF44" s="299"/>
      <c r="AG44" s="299"/>
      <c r="AH44" s="299"/>
      <c r="AI44" s="320" t="b">
        <f>IF(InpOverride!AI44="",F_Inputs!AI44,InpOverride!AI44)</f>
        <v>1</v>
      </c>
    </row>
    <row r="45" spans="1:35">
      <c r="A45" s="83" t="str">
        <f>F_Inputs!A45</f>
        <v>TMS</v>
      </c>
      <c r="B45" s="83" t="s">
        <v>127</v>
      </c>
      <c r="C45" s="83" t="s">
        <v>128</v>
      </c>
      <c r="D45" s="83" t="s">
        <v>58</v>
      </c>
      <c r="E45" s="83" t="s">
        <v>40</v>
      </c>
      <c r="F45" s="301"/>
      <c r="G45" s="301"/>
      <c r="H45" s="301"/>
      <c r="I45" s="322">
        <f>IF(InpOverride!I45="",F_Inputs!I45,InpOverride!I45)</f>
        <v>0</v>
      </c>
      <c r="J45" s="322">
        <f>IF(InpOverride!J45="",F_Inputs!J45,InpOverride!J45)</f>
        <v>0</v>
      </c>
      <c r="K45" s="322">
        <f>IF(InpOverride!K45="",F_Inputs!K45,InpOverride!K45)</f>
        <v>0</v>
      </c>
      <c r="L45" s="322">
        <f>IF(InpOverride!L45="",F_Inputs!L45,InpOverride!L45)</f>
        <v>0</v>
      </c>
      <c r="M45" s="322">
        <f>IF(InpOverride!M45="",F_Inputs!M45,InpOverride!M45)</f>
        <v>0</v>
      </c>
      <c r="N45" s="301"/>
      <c r="O45" s="301"/>
      <c r="P45" s="301"/>
      <c r="Q45" s="301"/>
      <c r="R45" s="301"/>
      <c r="S45" s="301"/>
      <c r="T45" s="301"/>
      <c r="U45" s="301"/>
      <c r="V45" s="301"/>
      <c r="W45" s="301"/>
      <c r="X45" s="301"/>
      <c r="Y45" s="301"/>
      <c r="Z45" s="301"/>
      <c r="AA45" s="301"/>
      <c r="AB45" s="301"/>
      <c r="AC45" s="301"/>
      <c r="AD45" s="301"/>
      <c r="AE45" s="301"/>
      <c r="AF45" s="301"/>
      <c r="AG45" s="301"/>
      <c r="AH45" s="301"/>
      <c r="AI45" s="322">
        <f>IF(InpOverride!AI45="",F_Inputs!AI45,InpOverride!AI45)</f>
        <v>0</v>
      </c>
    </row>
    <row r="46" spans="1:35">
      <c r="A46" s="83" t="str">
        <f>F_Inputs!A46</f>
        <v>TMS</v>
      </c>
      <c r="B46" s="83" t="s">
        <v>129</v>
      </c>
      <c r="C46" s="83" t="s">
        <v>130</v>
      </c>
      <c r="D46" s="83" t="s">
        <v>43</v>
      </c>
      <c r="E46" s="83" t="s">
        <v>40</v>
      </c>
      <c r="F46" s="300"/>
      <c r="G46" s="300"/>
      <c r="H46" s="300"/>
      <c r="I46" s="300"/>
      <c r="J46" s="300"/>
      <c r="K46" s="300"/>
      <c r="L46" s="300"/>
      <c r="M46" s="300"/>
      <c r="N46" s="300"/>
      <c r="O46" s="300"/>
      <c r="P46" s="300"/>
      <c r="Q46" s="300"/>
      <c r="R46" s="300"/>
      <c r="S46" s="300"/>
      <c r="T46" s="300"/>
      <c r="U46" s="300"/>
      <c r="V46" s="300"/>
      <c r="W46" s="300"/>
      <c r="X46" s="300"/>
      <c r="Y46" s="300"/>
      <c r="Z46" s="300"/>
      <c r="AA46" s="300"/>
      <c r="AB46" s="300"/>
      <c r="AC46" s="300"/>
      <c r="AD46" s="300"/>
      <c r="AE46" s="300"/>
      <c r="AF46" s="300"/>
      <c r="AG46" s="300"/>
      <c r="AH46" s="300"/>
      <c r="AI46" s="321">
        <f>IF(InpOverride!AI46="",F_Inputs!AI46,InpOverride!AI46)</f>
        <v>0</v>
      </c>
    </row>
    <row r="47" spans="1:35">
      <c r="A47" s="83" t="str">
        <f>F_Inputs!A47</f>
        <v>TMS</v>
      </c>
      <c r="B47" s="83" t="s">
        <v>131</v>
      </c>
      <c r="C47" s="83" t="s">
        <v>132</v>
      </c>
      <c r="D47" s="83" t="s">
        <v>43</v>
      </c>
      <c r="E47" s="83" t="s">
        <v>40</v>
      </c>
      <c r="F47" s="300"/>
      <c r="G47" s="300"/>
      <c r="H47" s="300"/>
      <c r="I47" s="300"/>
      <c r="J47" s="300"/>
      <c r="K47" s="300"/>
      <c r="L47" s="300"/>
      <c r="M47" s="300"/>
      <c r="N47" s="300"/>
      <c r="O47" s="300"/>
      <c r="P47" s="300"/>
      <c r="Q47" s="300"/>
      <c r="R47" s="300"/>
      <c r="S47" s="300"/>
      <c r="T47" s="300"/>
      <c r="U47" s="300"/>
      <c r="V47" s="300"/>
      <c r="W47" s="300"/>
      <c r="X47" s="300"/>
      <c r="Y47" s="300"/>
      <c r="Z47" s="300"/>
      <c r="AA47" s="300"/>
      <c r="AB47" s="300"/>
      <c r="AC47" s="300"/>
      <c r="AD47" s="300"/>
      <c r="AE47" s="300"/>
      <c r="AF47" s="300"/>
      <c r="AG47" s="300"/>
      <c r="AH47" s="300"/>
      <c r="AI47" s="321">
        <f>IF(InpOverride!AI47="",F_Inputs!AI47,InpOverride!AI47)</f>
        <v>1</v>
      </c>
    </row>
    <row r="48" spans="1:35">
      <c r="A48" s="83" t="str">
        <f>F_Inputs!A48</f>
        <v>TMS</v>
      </c>
      <c r="B48" s="83" t="s">
        <v>133</v>
      </c>
      <c r="C48" s="83" t="s">
        <v>134</v>
      </c>
      <c r="D48" s="83" t="s">
        <v>49</v>
      </c>
      <c r="E48" s="83" t="s">
        <v>40</v>
      </c>
      <c r="F48" s="83"/>
      <c r="G48" s="83"/>
      <c r="H48" s="83"/>
      <c r="I48" s="83"/>
      <c r="J48" s="83"/>
      <c r="K48" s="83"/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323">
        <f>IF(InpOverride!AI48="",F_Inputs!AI48,InpOverride!AI48)</f>
        <v>0</v>
      </c>
    </row>
    <row r="49" spans="1:35">
      <c r="A49" s="83" t="str">
        <f>F_Inputs!A49</f>
        <v>TMS</v>
      </c>
      <c r="B49" s="83" t="s">
        <v>135</v>
      </c>
      <c r="C49" s="83" t="s">
        <v>136</v>
      </c>
      <c r="D49" s="83" t="s">
        <v>39</v>
      </c>
      <c r="E49" s="83" t="s">
        <v>40</v>
      </c>
      <c r="F49" s="299"/>
      <c r="G49" s="299"/>
      <c r="H49" s="299"/>
      <c r="I49" s="299"/>
      <c r="J49" s="299"/>
      <c r="K49" s="299"/>
      <c r="L49" s="299"/>
      <c r="M49" s="299"/>
      <c r="N49" s="299"/>
      <c r="O49" s="299"/>
      <c r="P49" s="299"/>
      <c r="Q49" s="299"/>
      <c r="R49" s="299"/>
      <c r="S49" s="299"/>
      <c r="T49" s="299"/>
      <c r="U49" s="299"/>
      <c r="V49" s="299"/>
      <c r="W49" s="299"/>
      <c r="X49" s="299"/>
      <c r="Y49" s="299"/>
      <c r="Z49" s="299"/>
      <c r="AA49" s="299"/>
      <c r="AB49" s="299"/>
      <c r="AC49" s="299"/>
      <c r="AD49" s="299"/>
      <c r="AE49" s="299"/>
      <c r="AF49" s="299"/>
      <c r="AG49" s="299"/>
      <c r="AH49" s="299"/>
      <c r="AI49" s="320" t="b">
        <f>IF(InpOverride!AI49="",F_Inputs!AI49,InpOverride!AI49)</f>
        <v>1</v>
      </c>
    </row>
    <row r="50" spans="1:35">
      <c r="A50" s="83" t="str">
        <f>F_Inputs!A50</f>
        <v>TMS</v>
      </c>
      <c r="B50" s="83" t="s">
        <v>137</v>
      </c>
      <c r="C50" s="83" t="s">
        <v>138</v>
      </c>
      <c r="D50" s="83" t="s">
        <v>58</v>
      </c>
      <c r="E50" s="83" t="s">
        <v>40</v>
      </c>
      <c r="F50" s="301"/>
      <c r="G50" s="301"/>
      <c r="H50" s="301"/>
      <c r="I50" s="322">
        <f>IF(InpOverride!I50="",F_Inputs!I50,InpOverride!I50)</f>
        <v>0</v>
      </c>
      <c r="J50" s="322">
        <f>IF(InpOverride!J50="",F_Inputs!J50,InpOverride!J50)</f>
        <v>0</v>
      </c>
      <c r="K50" s="322">
        <f>IF(InpOverride!K50="",F_Inputs!K50,InpOverride!K50)</f>
        <v>0</v>
      </c>
      <c r="L50" s="322">
        <f>IF(InpOverride!L50="",F_Inputs!L50,InpOverride!L50)</f>
        <v>0</v>
      </c>
      <c r="M50" s="322">
        <f>IF(InpOverride!M50="",F_Inputs!M50,InpOverride!M50)</f>
        <v>0</v>
      </c>
      <c r="N50" s="301"/>
      <c r="O50" s="301"/>
      <c r="P50" s="301"/>
      <c r="Q50" s="301"/>
      <c r="R50" s="301"/>
      <c r="S50" s="301"/>
      <c r="T50" s="301"/>
      <c r="U50" s="301"/>
      <c r="V50" s="301"/>
      <c r="W50" s="301"/>
      <c r="X50" s="301"/>
      <c r="Y50" s="301"/>
      <c r="Z50" s="301"/>
      <c r="AA50" s="301"/>
      <c r="AB50" s="301"/>
      <c r="AC50" s="301"/>
      <c r="AD50" s="301"/>
      <c r="AE50" s="301"/>
      <c r="AF50" s="301"/>
      <c r="AG50" s="301"/>
      <c r="AH50" s="301"/>
      <c r="AI50" s="322">
        <f>IF(InpOverride!AI50="",F_Inputs!AI50,InpOverride!AI50)</f>
        <v>0</v>
      </c>
    </row>
    <row r="51" spans="1:35">
      <c r="A51" s="83" t="str">
        <f>F_Inputs!A51</f>
        <v>TMS</v>
      </c>
      <c r="B51" s="83" t="s">
        <v>139</v>
      </c>
      <c r="C51" s="83" t="s">
        <v>140</v>
      </c>
      <c r="D51" s="83" t="s">
        <v>43</v>
      </c>
      <c r="E51" s="83" t="s">
        <v>40</v>
      </c>
      <c r="F51" s="300"/>
      <c r="G51" s="300"/>
      <c r="H51" s="300"/>
      <c r="I51" s="300"/>
      <c r="J51" s="300"/>
      <c r="K51" s="300"/>
      <c r="L51" s="300"/>
      <c r="M51" s="300"/>
      <c r="N51" s="300"/>
      <c r="O51" s="300"/>
      <c r="P51" s="300"/>
      <c r="Q51" s="300"/>
      <c r="R51" s="300"/>
      <c r="S51" s="300"/>
      <c r="T51" s="300"/>
      <c r="U51" s="300"/>
      <c r="V51" s="300"/>
      <c r="W51" s="300"/>
      <c r="X51" s="300"/>
      <c r="Y51" s="300"/>
      <c r="Z51" s="300"/>
      <c r="AA51" s="300"/>
      <c r="AB51" s="300"/>
      <c r="AC51" s="300"/>
      <c r="AD51" s="300"/>
      <c r="AE51" s="300"/>
      <c r="AF51" s="300"/>
      <c r="AG51" s="300"/>
      <c r="AH51" s="300"/>
      <c r="AI51" s="321">
        <f>IF(InpOverride!AI51="",F_Inputs!AI51,InpOverride!AI51)</f>
        <v>0</v>
      </c>
    </row>
    <row r="52" spans="1:35">
      <c r="A52" s="83" t="str">
        <f>F_Inputs!A52</f>
        <v>TMS</v>
      </c>
      <c r="B52" s="83" t="s">
        <v>141</v>
      </c>
      <c r="C52" s="83" t="s">
        <v>142</v>
      </c>
      <c r="D52" s="83" t="s">
        <v>43</v>
      </c>
      <c r="E52" s="83" t="s">
        <v>40</v>
      </c>
      <c r="F52" s="300"/>
      <c r="G52" s="300"/>
      <c r="H52" s="300"/>
      <c r="I52" s="300"/>
      <c r="J52" s="300"/>
      <c r="K52" s="300"/>
      <c r="L52" s="300"/>
      <c r="M52" s="300"/>
      <c r="N52" s="300"/>
      <c r="O52" s="300"/>
      <c r="P52" s="300"/>
      <c r="Q52" s="300"/>
      <c r="R52" s="300"/>
      <c r="S52" s="300"/>
      <c r="T52" s="300"/>
      <c r="U52" s="300"/>
      <c r="V52" s="300"/>
      <c r="W52" s="300"/>
      <c r="X52" s="300"/>
      <c r="Y52" s="300"/>
      <c r="Z52" s="300"/>
      <c r="AA52" s="300"/>
      <c r="AB52" s="300"/>
      <c r="AC52" s="300"/>
      <c r="AD52" s="300"/>
      <c r="AE52" s="300"/>
      <c r="AF52" s="300"/>
      <c r="AG52" s="300"/>
      <c r="AH52" s="300"/>
      <c r="AI52" s="321">
        <f>IF(InpOverride!AI52="",F_Inputs!AI52,InpOverride!AI52)</f>
        <v>1</v>
      </c>
    </row>
    <row r="53" spans="1:35">
      <c r="A53" s="83" t="str">
        <f>F_Inputs!A53</f>
        <v>TMS</v>
      </c>
      <c r="B53" s="83" t="s">
        <v>143</v>
      </c>
      <c r="C53" s="83" t="s">
        <v>144</v>
      </c>
      <c r="D53" s="83" t="s">
        <v>43</v>
      </c>
      <c r="E53" s="83" t="s">
        <v>40</v>
      </c>
      <c r="F53" s="300"/>
      <c r="G53" s="300"/>
      <c r="H53" s="300"/>
      <c r="I53" s="321">
        <f>IF(InpOverride!I53="",F_Inputs!I53,InpOverride!I53)</f>
        <v>0.05</v>
      </c>
      <c r="J53" s="321">
        <f>IF(InpOverride!J53="",F_Inputs!J53,InpOverride!J53)</f>
        <v>0.05</v>
      </c>
      <c r="K53" s="321">
        <f>IF(InpOverride!K53="",F_Inputs!K53,InpOverride!K53)</f>
        <v>0.05</v>
      </c>
      <c r="L53" s="321">
        <f>IF(InpOverride!L53="",F_Inputs!L53,InpOverride!L53)</f>
        <v>0.05</v>
      </c>
      <c r="M53" s="321">
        <f>IF(InpOverride!M53="",F_Inputs!M53,InpOverride!M53)</f>
        <v>0.05</v>
      </c>
      <c r="N53" s="300"/>
      <c r="O53" s="300"/>
      <c r="P53" s="300"/>
      <c r="Q53" s="300"/>
      <c r="R53" s="300"/>
      <c r="S53" s="300"/>
      <c r="T53" s="300"/>
      <c r="U53" s="300"/>
      <c r="V53" s="300"/>
      <c r="W53" s="300"/>
      <c r="X53" s="300"/>
      <c r="Y53" s="300"/>
      <c r="Z53" s="300"/>
      <c r="AA53" s="300"/>
      <c r="AB53" s="300"/>
      <c r="AC53" s="300"/>
      <c r="AD53" s="300"/>
      <c r="AE53" s="300"/>
      <c r="AF53" s="300"/>
      <c r="AG53" s="300"/>
      <c r="AH53" s="300"/>
      <c r="AI53" s="300"/>
    </row>
    <row r="54" spans="1:35">
      <c r="A54" s="83" t="str">
        <f>F_Inputs!A54</f>
        <v>TMS</v>
      </c>
      <c r="B54" s="83" t="s">
        <v>145</v>
      </c>
      <c r="C54" s="83" t="s">
        <v>146</v>
      </c>
      <c r="D54" s="83" t="s">
        <v>58</v>
      </c>
      <c r="E54" s="83" t="s">
        <v>40</v>
      </c>
      <c r="F54" s="301"/>
      <c r="G54" s="301"/>
      <c r="H54" s="301"/>
      <c r="I54" s="322">
        <f>IF(InpOverride!I54="",F_Inputs!I54,InpOverride!I54)</f>
        <v>790.66099226182098</v>
      </c>
      <c r="J54" s="322">
        <f>IF(InpOverride!J54="",F_Inputs!J54,InpOverride!J54)</f>
        <v>790.07557077880904</v>
      </c>
      <c r="K54" s="322">
        <f>IF(InpOverride!K54="",F_Inputs!K54,InpOverride!K54)</f>
        <v>790.27405252602296</v>
      </c>
      <c r="L54" s="322">
        <f>IF(InpOverride!L54="",F_Inputs!L54,InpOverride!L54)</f>
        <v>792.514122912429</v>
      </c>
      <c r="M54" s="322">
        <f>IF(InpOverride!M54="",F_Inputs!M54,InpOverride!M54)</f>
        <v>799.35904563500901</v>
      </c>
      <c r="N54" s="301"/>
      <c r="O54" s="301"/>
      <c r="P54" s="301"/>
      <c r="Q54" s="301"/>
      <c r="R54" s="301"/>
      <c r="S54" s="301"/>
      <c r="T54" s="301"/>
      <c r="U54" s="301"/>
      <c r="V54" s="301"/>
      <c r="W54" s="301"/>
      <c r="X54" s="301"/>
      <c r="Y54" s="301"/>
      <c r="Z54" s="301"/>
      <c r="AA54" s="301"/>
      <c r="AB54" s="301"/>
      <c r="AC54" s="301"/>
      <c r="AD54" s="301"/>
      <c r="AE54" s="301"/>
      <c r="AF54" s="301"/>
      <c r="AG54" s="301"/>
      <c r="AH54" s="301"/>
      <c r="AI54" s="301"/>
    </row>
    <row r="55" spans="1:35">
      <c r="A55" s="83" t="str">
        <f>F_Inputs!A55</f>
        <v>TMS</v>
      </c>
      <c r="B55" s="83" t="s">
        <v>147</v>
      </c>
      <c r="C55" s="83" t="s">
        <v>148</v>
      </c>
      <c r="D55" s="83" t="s">
        <v>43</v>
      </c>
      <c r="E55" s="83" t="s">
        <v>40</v>
      </c>
      <c r="F55" s="300"/>
      <c r="G55" s="300"/>
      <c r="H55" s="300"/>
      <c r="I55" s="321">
        <f>IF(InpOverride!I55="",F_Inputs!I55,InpOverride!I55)</f>
        <v>1E-3</v>
      </c>
      <c r="J55" s="321">
        <f>IF(InpOverride!J55="",F_Inputs!J55,InpOverride!J55)</f>
        <v>1E-3</v>
      </c>
      <c r="K55" s="321">
        <f>IF(InpOverride!K55="",F_Inputs!K55,InpOverride!K55)</f>
        <v>1E-3</v>
      </c>
      <c r="L55" s="321">
        <f>IF(InpOverride!L55="",F_Inputs!L55,InpOverride!L55)</f>
        <v>1E-3</v>
      </c>
      <c r="M55" s="321">
        <f>IF(InpOverride!M55="",F_Inputs!M55,InpOverride!M55)</f>
        <v>1E-3</v>
      </c>
      <c r="N55" s="300"/>
      <c r="O55" s="300"/>
      <c r="P55" s="300"/>
      <c r="Q55" s="300"/>
      <c r="R55" s="300"/>
      <c r="S55" s="300"/>
      <c r="T55" s="300"/>
      <c r="U55" s="300"/>
      <c r="V55" s="300"/>
      <c r="W55" s="300"/>
      <c r="X55" s="300"/>
      <c r="Y55" s="300"/>
      <c r="Z55" s="300"/>
      <c r="AA55" s="300"/>
      <c r="AB55" s="300"/>
      <c r="AC55" s="300"/>
      <c r="AD55" s="300"/>
      <c r="AE55" s="300"/>
      <c r="AF55" s="300"/>
      <c r="AG55" s="300"/>
      <c r="AH55" s="300"/>
      <c r="AI55" s="300"/>
    </row>
    <row r="56" spans="1:35">
      <c r="A56" s="83" t="str">
        <f>F_Inputs!A56</f>
        <v>TMS</v>
      </c>
      <c r="B56" s="83" t="s">
        <v>149</v>
      </c>
      <c r="C56" s="83" t="s">
        <v>150</v>
      </c>
      <c r="D56" s="83" t="s">
        <v>58</v>
      </c>
      <c r="E56" s="83" t="s">
        <v>40</v>
      </c>
      <c r="F56" s="301"/>
      <c r="G56" s="301"/>
      <c r="H56" s="301"/>
      <c r="I56" s="301"/>
      <c r="J56" s="301"/>
      <c r="K56" s="301"/>
      <c r="L56" s="301"/>
      <c r="M56" s="322">
        <f>IF(InpOverride!M56="",F_Inputs!M56,InpOverride!M56)</f>
        <v>0.41065354149255201</v>
      </c>
      <c r="N56" s="301"/>
      <c r="O56" s="301"/>
      <c r="P56" s="301"/>
      <c r="Q56" s="301"/>
      <c r="R56" s="301"/>
      <c r="S56" s="301"/>
      <c r="T56" s="301"/>
      <c r="U56" s="301"/>
      <c r="V56" s="301"/>
      <c r="W56" s="301"/>
      <c r="X56" s="301"/>
      <c r="Y56" s="301"/>
      <c r="Z56" s="301"/>
      <c r="AA56" s="301"/>
      <c r="AB56" s="301"/>
      <c r="AC56" s="301"/>
      <c r="AD56" s="301"/>
      <c r="AE56" s="301"/>
      <c r="AF56" s="301"/>
      <c r="AG56" s="301"/>
      <c r="AH56" s="301"/>
      <c r="AI56" s="301"/>
    </row>
    <row r="57" spans="1:35">
      <c r="A57" s="83" t="str">
        <f>F_Inputs!A57</f>
        <v>TMS</v>
      </c>
      <c r="B57" s="83" t="s">
        <v>151</v>
      </c>
      <c r="C57" s="83" t="s">
        <v>152</v>
      </c>
      <c r="D57" s="83" t="s">
        <v>58</v>
      </c>
      <c r="E57" s="83" t="s">
        <v>40</v>
      </c>
      <c r="F57" s="301"/>
      <c r="G57" s="301"/>
      <c r="H57" s="301"/>
      <c r="I57" s="301"/>
      <c r="J57" s="301"/>
      <c r="K57" s="301"/>
      <c r="L57" s="301"/>
      <c r="M57" s="322">
        <f>IF(InpOverride!M57="",F_Inputs!M57,InpOverride!M57)</f>
        <v>0</v>
      </c>
      <c r="N57" s="301"/>
      <c r="O57" s="301"/>
      <c r="P57" s="301"/>
      <c r="Q57" s="301"/>
      <c r="R57" s="301"/>
      <c r="S57" s="301"/>
      <c r="T57" s="301"/>
      <c r="U57" s="301"/>
      <c r="V57" s="301"/>
      <c r="W57" s="301"/>
      <c r="X57" s="301"/>
      <c r="Y57" s="301"/>
      <c r="Z57" s="301"/>
      <c r="AA57" s="301"/>
      <c r="AB57" s="301"/>
      <c r="AC57" s="301"/>
      <c r="AD57" s="301"/>
      <c r="AE57" s="301"/>
      <c r="AF57" s="301"/>
      <c r="AG57" s="301"/>
      <c r="AH57" s="301"/>
      <c r="AI57" s="301"/>
    </row>
    <row r="58" spans="1:35">
      <c r="A58" s="83" t="str">
        <f>F_Inputs!A58</f>
        <v>TMS</v>
      </c>
      <c r="B58" s="83" t="s">
        <v>153</v>
      </c>
      <c r="C58" s="83" t="s">
        <v>154</v>
      </c>
      <c r="D58" s="83" t="s">
        <v>58</v>
      </c>
      <c r="E58" s="83" t="s">
        <v>40</v>
      </c>
      <c r="F58" s="301"/>
      <c r="G58" s="301"/>
      <c r="H58" s="301"/>
      <c r="I58" s="301"/>
      <c r="J58" s="301"/>
      <c r="K58" s="301"/>
      <c r="L58" s="301"/>
      <c r="M58" s="322">
        <f>IF(InpOverride!M58="",F_Inputs!M58,InpOverride!M58)</f>
        <v>0</v>
      </c>
      <c r="N58" s="301"/>
      <c r="O58" s="301"/>
      <c r="P58" s="301"/>
      <c r="Q58" s="301"/>
      <c r="R58" s="301"/>
      <c r="S58" s="301"/>
      <c r="T58" s="301"/>
      <c r="U58" s="301"/>
      <c r="V58" s="301"/>
      <c r="W58" s="301"/>
      <c r="X58" s="301"/>
      <c r="Y58" s="301"/>
      <c r="Z58" s="301"/>
      <c r="AA58" s="301"/>
      <c r="AB58" s="301"/>
      <c r="AC58" s="301"/>
      <c r="AD58" s="301"/>
      <c r="AE58" s="301"/>
      <c r="AF58" s="301"/>
      <c r="AG58" s="301"/>
      <c r="AH58" s="301"/>
      <c r="AI58" s="301"/>
    </row>
    <row r="59" spans="1:35">
      <c r="A59" s="83" t="str">
        <f>F_Inputs!A59</f>
        <v>TMS</v>
      </c>
      <c r="B59" s="83" t="s">
        <v>155</v>
      </c>
      <c r="C59" s="83" t="s">
        <v>156</v>
      </c>
      <c r="D59" s="83" t="s">
        <v>58</v>
      </c>
      <c r="E59" s="83" t="s">
        <v>40</v>
      </c>
      <c r="F59" s="301"/>
      <c r="G59" s="301"/>
      <c r="H59" s="301"/>
      <c r="I59" s="301"/>
      <c r="J59" s="301"/>
      <c r="K59" s="301"/>
      <c r="L59" s="301"/>
      <c r="M59" s="322">
        <f>IF(InpOverride!M59="",F_Inputs!M59,InpOverride!M59)</f>
        <v>0</v>
      </c>
      <c r="N59" s="301"/>
      <c r="O59" s="301"/>
      <c r="P59" s="301"/>
      <c r="Q59" s="301"/>
      <c r="R59" s="301"/>
      <c r="S59" s="301"/>
      <c r="T59" s="301"/>
      <c r="U59" s="301"/>
      <c r="V59" s="301"/>
      <c r="W59" s="301"/>
      <c r="X59" s="301"/>
      <c r="Y59" s="301"/>
      <c r="Z59" s="301"/>
      <c r="AA59" s="301"/>
      <c r="AB59" s="301"/>
      <c r="AC59" s="301"/>
      <c r="AD59" s="301"/>
      <c r="AE59" s="301"/>
      <c r="AF59" s="301"/>
      <c r="AG59" s="301"/>
      <c r="AH59" s="301"/>
      <c r="AI59" s="301"/>
    </row>
    <row r="60" spans="1:35">
      <c r="A60" s="83" t="str">
        <f>F_Inputs!A60</f>
        <v>TMS</v>
      </c>
      <c r="B60" s="83" t="s">
        <v>157</v>
      </c>
      <c r="C60" s="83" t="s">
        <v>158</v>
      </c>
      <c r="D60" s="83" t="s">
        <v>58</v>
      </c>
      <c r="E60" s="83" t="s">
        <v>40</v>
      </c>
      <c r="F60" s="301"/>
      <c r="G60" s="301"/>
      <c r="H60" s="301"/>
      <c r="I60" s="301"/>
      <c r="J60" s="301"/>
      <c r="K60" s="301"/>
      <c r="L60" s="301"/>
      <c r="M60" s="322">
        <f>IF(InpOverride!M60="",F_Inputs!M60,InpOverride!M60)</f>
        <v>0</v>
      </c>
      <c r="N60" s="301"/>
      <c r="O60" s="301"/>
      <c r="P60" s="301"/>
      <c r="Q60" s="301"/>
      <c r="R60" s="301"/>
      <c r="S60" s="301"/>
      <c r="T60" s="301"/>
      <c r="U60" s="301"/>
      <c r="V60" s="301"/>
      <c r="W60" s="301"/>
      <c r="X60" s="301"/>
      <c r="Y60" s="301"/>
      <c r="Z60" s="301"/>
      <c r="AA60" s="301"/>
      <c r="AB60" s="301"/>
      <c r="AC60" s="301"/>
      <c r="AD60" s="301"/>
      <c r="AE60" s="301"/>
      <c r="AF60" s="301"/>
      <c r="AG60" s="301"/>
      <c r="AH60" s="301"/>
      <c r="AI60" s="301"/>
    </row>
    <row r="61" spans="1:35">
      <c r="A61" s="83" t="str">
        <f>F_Inputs!A61</f>
        <v>TMS</v>
      </c>
      <c r="B61" s="83" t="s">
        <v>159</v>
      </c>
      <c r="C61" s="83" t="s">
        <v>160</v>
      </c>
      <c r="D61" s="83" t="s">
        <v>58</v>
      </c>
      <c r="E61" s="83" t="s">
        <v>40</v>
      </c>
      <c r="F61" s="301"/>
      <c r="G61" s="301"/>
      <c r="H61" s="301"/>
      <c r="I61" s="301"/>
      <c r="J61" s="301"/>
      <c r="K61" s="301"/>
      <c r="L61" s="301"/>
      <c r="M61" s="322">
        <f>IF(InpOverride!M61="",F_Inputs!M61,InpOverride!M61)</f>
        <v>0.47126767344137099</v>
      </c>
      <c r="N61" s="301"/>
      <c r="O61" s="301"/>
      <c r="P61" s="301"/>
      <c r="Q61" s="301"/>
      <c r="R61" s="301"/>
      <c r="S61" s="301"/>
      <c r="T61" s="301"/>
      <c r="U61" s="301"/>
      <c r="V61" s="301"/>
      <c r="W61" s="301"/>
      <c r="X61" s="301"/>
      <c r="Y61" s="301"/>
      <c r="Z61" s="301"/>
      <c r="AA61" s="301"/>
      <c r="AB61" s="301"/>
      <c r="AC61" s="301"/>
      <c r="AD61" s="301"/>
      <c r="AE61" s="301"/>
      <c r="AF61" s="301"/>
      <c r="AG61" s="301"/>
      <c r="AH61" s="301"/>
      <c r="AI61" s="301"/>
    </row>
    <row r="62" spans="1:35">
      <c r="A62" s="83" t="str">
        <f>F_Inputs!A62</f>
        <v>TMS</v>
      </c>
      <c r="B62" s="83" t="s">
        <v>161</v>
      </c>
      <c r="C62" s="83" t="s">
        <v>162</v>
      </c>
      <c r="D62" s="83" t="s">
        <v>58</v>
      </c>
      <c r="E62" s="83" t="s">
        <v>40</v>
      </c>
      <c r="F62" s="301"/>
      <c r="G62" s="301"/>
      <c r="H62" s="301"/>
      <c r="I62" s="301"/>
      <c r="J62" s="301"/>
      <c r="K62" s="301"/>
      <c r="L62" s="301"/>
      <c r="M62" s="322">
        <f>IF(InpOverride!M62="",F_Inputs!M62,InpOverride!M62)</f>
        <v>0</v>
      </c>
      <c r="N62" s="301"/>
      <c r="O62" s="301"/>
      <c r="P62" s="301"/>
      <c r="Q62" s="301"/>
      <c r="R62" s="301"/>
      <c r="S62" s="301"/>
      <c r="T62" s="301"/>
      <c r="U62" s="301"/>
      <c r="V62" s="301"/>
      <c r="W62" s="301"/>
      <c r="X62" s="301"/>
      <c r="Y62" s="301"/>
      <c r="Z62" s="301"/>
      <c r="AA62" s="301"/>
      <c r="AB62" s="301"/>
      <c r="AC62" s="301"/>
      <c r="AD62" s="301"/>
      <c r="AE62" s="301"/>
      <c r="AF62" s="301"/>
      <c r="AG62" s="301"/>
      <c r="AH62" s="301"/>
      <c r="AI62" s="301"/>
    </row>
  </sheetData>
  <sheetProtection sort="0"/>
  <pageMargins left="0.7" right="0.7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">
    <tabColor rgb="FFFFFF99"/>
    <outlinePr summaryBelow="0" summaryRight="0"/>
  </sheetPr>
  <dimension ref="A1:CQ43"/>
  <sheetViews>
    <sheetView showGridLines="0" zoomScaleNormal="100" workbookViewId="0">
      <pane xSplit="7" ySplit="8" topLeftCell="H9" activePane="bottomRight" state="frozen"/>
      <selection pane="topRight" activeCell="F3" sqref="F3"/>
      <selection pane="bottomLeft" activeCell="F3" sqref="F3"/>
      <selection pane="bottomRight"/>
    </sheetView>
  </sheetViews>
  <sheetFormatPr defaultColWidth="0" defaultRowHeight="13.15" zeroHeight="1"/>
  <cols>
    <col min="1" max="1" width="1.265625" style="10" customWidth="1"/>
    <col min="2" max="3" width="1.265625" style="77" customWidth="1"/>
    <col min="4" max="4" width="1.265625" style="76" customWidth="1"/>
    <col min="5" max="5" width="67.265625" style="153" bestFit="1" customWidth="1"/>
    <col min="6" max="7" width="11.59765625" style="75" customWidth="1"/>
    <col min="8" max="8" width="21.59765625" style="75" customWidth="1"/>
    <col min="9" max="10" width="4.59765625" style="75" customWidth="1"/>
    <col min="11" max="11" width="2.59765625" style="13" customWidth="1"/>
    <col min="12" max="12" width="11.59765625" style="75" customWidth="1"/>
    <col min="13" max="13" width="2.59765625" style="13" customWidth="1"/>
    <col min="14" max="16384" width="9" style="7" hidden="1"/>
  </cols>
  <sheetData>
    <row r="1" spans="1:95" s="1" customFormat="1" ht="30">
      <c r="A1" s="4" t="str">
        <f ca="1" xml:space="preserve"> RIGHT(CELL("filename", $A$1), LEN(CELL("filename", $A$1)) - SEARCH("]", CELL("filename", $A$1)))</f>
        <v>InpCol</v>
      </c>
      <c r="B1" s="81"/>
      <c r="C1" s="81"/>
      <c r="D1" s="81"/>
      <c r="E1" s="150"/>
      <c r="F1" s="81"/>
      <c r="G1" s="81"/>
      <c r="H1" s="81"/>
      <c r="I1" s="81"/>
      <c r="J1" s="81"/>
      <c r="K1" s="81"/>
      <c r="L1" s="81"/>
    </row>
    <row r="2" spans="1:95" s="41" customFormat="1">
      <c r="A2" s="49"/>
      <c r="B2" s="55"/>
      <c r="C2" s="55"/>
      <c r="D2" s="19"/>
      <c r="E2" s="82"/>
      <c r="K2" s="51"/>
      <c r="M2" s="51"/>
    </row>
    <row r="3" spans="1:95" s="49" customFormat="1">
      <c r="B3" s="54"/>
      <c r="C3" s="54"/>
      <c r="D3" s="53"/>
      <c r="E3" s="82"/>
      <c r="F3" s="41"/>
      <c r="G3" s="41"/>
      <c r="H3" s="41"/>
      <c r="I3" s="41"/>
      <c r="J3" s="41"/>
      <c r="K3" s="51"/>
      <c r="L3" s="41"/>
      <c r="M3" s="50"/>
    </row>
    <row r="4" spans="1:95" s="37" customFormat="1">
      <c r="B4" s="48"/>
      <c r="C4" s="48"/>
      <c r="E4" s="82"/>
      <c r="F4" s="41"/>
      <c r="G4" s="41"/>
      <c r="H4" s="41"/>
      <c r="I4" s="6"/>
      <c r="J4" s="6"/>
      <c r="K4" s="39"/>
      <c r="L4" s="6"/>
      <c r="M4" s="38"/>
    </row>
    <row r="5" spans="1:95" s="43" customFormat="1">
      <c r="B5" s="47"/>
      <c r="C5" s="47"/>
      <c r="E5" s="82"/>
      <c r="F5" s="41"/>
      <c r="G5" s="41"/>
      <c r="H5" s="41"/>
      <c r="I5" s="40"/>
      <c r="J5" s="40"/>
      <c r="K5" s="46"/>
      <c r="L5" s="40"/>
      <c r="M5" s="44"/>
    </row>
    <row r="6" spans="1:95" s="43" customFormat="1">
      <c r="B6" s="47"/>
      <c r="C6" s="47"/>
      <c r="E6" s="82" t="s">
        <v>165</v>
      </c>
      <c r="F6" s="42">
        <v>1</v>
      </c>
      <c r="G6" s="41" t="s">
        <v>166</v>
      </c>
      <c r="H6" s="41"/>
      <c r="I6" s="40"/>
      <c r="J6" s="40">
        <f xml:space="preserve"> MATCH($F$6, K6:M6, 0)</f>
        <v>2</v>
      </c>
      <c r="K6" s="46"/>
      <c r="L6" s="45">
        <v>1</v>
      </c>
      <c r="M6" s="44"/>
    </row>
    <row r="7" spans="1:95" s="37" customFormat="1">
      <c r="E7" s="82" t="s">
        <v>167</v>
      </c>
      <c r="F7" s="42">
        <v>1</v>
      </c>
      <c r="G7" s="41" t="s">
        <v>166</v>
      </c>
      <c r="H7" s="6"/>
      <c r="I7" s="6"/>
      <c r="J7" s="40">
        <f xml:space="preserve"> MATCH($F$7, K6:M6, 0)</f>
        <v>2</v>
      </c>
      <c r="K7" s="39"/>
      <c r="L7" s="6"/>
      <c r="M7" s="38"/>
    </row>
    <row r="8" spans="1:95">
      <c r="B8" s="78"/>
      <c r="C8" s="78"/>
      <c r="F8" s="165" t="s">
        <v>168</v>
      </c>
      <c r="G8" s="166" t="s">
        <v>4</v>
      </c>
      <c r="H8" s="9" t="s">
        <v>169</v>
      </c>
      <c r="N8" s="75"/>
      <c r="O8" s="75"/>
      <c r="P8" s="75"/>
      <c r="Q8" s="75"/>
      <c r="R8" s="75"/>
      <c r="S8" s="75"/>
      <c r="T8" s="75"/>
      <c r="U8" s="75"/>
      <c r="V8" s="75"/>
      <c r="W8" s="75"/>
      <c r="X8" s="75"/>
      <c r="Y8" s="75"/>
      <c r="Z8" s="75"/>
      <c r="AA8" s="75"/>
      <c r="AB8" s="75"/>
      <c r="AC8" s="75"/>
      <c r="AD8" s="75"/>
      <c r="AE8" s="75"/>
      <c r="AF8" s="75"/>
      <c r="AG8" s="75"/>
      <c r="AH8" s="75"/>
      <c r="AI8" s="75"/>
      <c r="AJ8" s="75"/>
      <c r="AK8" s="75"/>
      <c r="AL8" s="75"/>
      <c r="AM8" s="75"/>
      <c r="AN8" s="75"/>
      <c r="AO8" s="75"/>
      <c r="AP8" s="75"/>
      <c r="AQ8" s="75"/>
      <c r="AR8" s="75"/>
      <c r="AS8" s="75"/>
      <c r="AT8" s="75"/>
      <c r="AU8" s="75"/>
      <c r="AV8" s="75"/>
      <c r="AW8" s="75"/>
      <c r="AX8" s="75"/>
      <c r="AY8" s="75"/>
      <c r="AZ8" s="75"/>
      <c r="BA8" s="75"/>
      <c r="BB8" s="75"/>
      <c r="BC8" s="75"/>
      <c r="BD8" s="75"/>
      <c r="BE8" s="75"/>
      <c r="BF8" s="75"/>
      <c r="BG8" s="75"/>
      <c r="BH8" s="75"/>
      <c r="BI8" s="75"/>
      <c r="BJ8" s="75"/>
      <c r="BK8" s="75"/>
      <c r="BL8" s="75"/>
      <c r="BM8" s="75"/>
      <c r="BN8" s="75"/>
      <c r="BO8" s="75"/>
      <c r="BP8" s="75"/>
      <c r="BQ8" s="75"/>
      <c r="BR8" s="75"/>
      <c r="BS8" s="75"/>
      <c r="BT8" s="75"/>
      <c r="BU8" s="75"/>
      <c r="BV8" s="75"/>
      <c r="BW8" s="75"/>
      <c r="BX8" s="75"/>
      <c r="BY8" s="75"/>
      <c r="BZ8" s="75"/>
      <c r="CA8" s="75"/>
      <c r="CB8" s="75"/>
      <c r="CC8" s="75"/>
      <c r="CD8" s="75"/>
      <c r="CE8" s="75"/>
      <c r="CF8" s="75"/>
      <c r="CG8" s="75"/>
      <c r="CH8" s="75"/>
      <c r="CI8" s="75"/>
      <c r="CJ8" s="75"/>
      <c r="CK8" s="75"/>
      <c r="CL8" s="75"/>
      <c r="CM8" s="75"/>
      <c r="CN8" s="75"/>
      <c r="CO8" s="75"/>
      <c r="CP8" s="75"/>
      <c r="CQ8" s="75"/>
    </row>
    <row r="9" spans="1:95">
      <c r="N9" s="75"/>
      <c r="O9" s="75"/>
      <c r="P9" s="75"/>
      <c r="Q9" s="75"/>
      <c r="R9" s="75"/>
      <c r="S9" s="75"/>
      <c r="T9" s="75"/>
      <c r="U9" s="75"/>
      <c r="V9" s="75"/>
      <c r="W9" s="75"/>
      <c r="X9" s="75"/>
      <c r="Y9" s="75"/>
      <c r="Z9" s="75"/>
      <c r="AA9" s="75"/>
      <c r="AB9" s="75"/>
      <c r="AC9" s="75"/>
      <c r="AD9" s="75"/>
      <c r="AE9" s="75"/>
      <c r="AF9" s="75"/>
      <c r="AG9" s="75"/>
      <c r="AH9" s="75"/>
      <c r="AI9" s="75"/>
      <c r="AJ9" s="75"/>
      <c r="AK9" s="75"/>
      <c r="AL9" s="75"/>
      <c r="AM9" s="75"/>
      <c r="AN9" s="75"/>
      <c r="AO9" s="75"/>
      <c r="AP9" s="75"/>
      <c r="AQ9" s="75"/>
      <c r="AR9" s="75"/>
      <c r="AS9" s="75"/>
      <c r="AT9" s="75"/>
      <c r="AU9" s="75"/>
      <c r="AV9" s="75"/>
      <c r="AW9" s="75"/>
      <c r="AX9" s="75"/>
      <c r="AY9" s="75"/>
      <c r="AZ9" s="75"/>
      <c r="BA9" s="75"/>
      <c r="BB9" s="75"/>
      <c r="BC9" s="75"/>
      <c r="BD9" s="75"/>
      <c r="BE9" s="75"/>
      <c r="BF9" s="75"/>
      <c r="BG9" s="75"/>
      <c r="BH9" s="75"/>
      <c r="BI9" s="75"/>
      <c r="BJ9" s="75"/>
      <c r="BK9" s="75"/>
      <c r="BL9" s="75"/>
      <c r="BM9" s="75"/>
      <c r="BN9" s="75"/>
      <c r="BO9" s="75"/>
      <c r="BP9" s="75"/>
      <c r="BQ9" s="75"/>
      <c r="BR9" s="75"/>
      <c r="BS9" s="75"/>
      <c r="BT9" s="75"/>
      <c r="BU9" s="75"/>
      <c r="BV9" s="75"/>
      <c r="BW9" s="75"/>
      <c r="BX9" s="75"/>
      <c r="BY9" s="75"/>
      <c r="BZ9" s="75"/>
      <c r="CA9" s="75"/>
      <c r="CB9" s="75"/>
      <c r="CC9" s="75"/>
      <c r="CD9" s="75"/>
      <c r="CE9" s="75"/>
      <c r="CF9" s="75"/>
      <c r="CG9" s="75"/>
      <c r="CH9" s="75"/>
      <c r="CI9" s="75"/>
      <c r="CJ9" s="75"/>
      <c r="CK9" s="75"/>
      <c r="CL9" s="75"/>
      <c r="CM9" s="75"/>
      <c r="CN9" s="75"/>
      <c r="CO9" s="75"/>
      <c r="CP9" s="75"/>
      <c r="CQ9" s="75"/>
    </row>
    <row r="10" spans="1:95">
      <c r="E10" s="153" t="s">
        <v>170</v>
      </c>
      <c r="J10" s="171">
        <f xml:space="preserve"> SUM(J14:J33)</f>
        <v>0</v>
      </c>
      <c r="N10" s="75"/>
      <c r="O10" s="75"/>
      <c r="P10" s="75"/>
      <c r="Q10" s="75"/>
      <c r="R10" s="75"/>
      <c r="S10" s="75"/>
      <c r="T10" s="75"/>
      <c r="U10" s="75"/>
      <c r="V10" s="75"/>
      <c r="W10" s="75"/>
      <c r="X10" s="75"/>
      <c r="Y10" s="75"/>
      <c r="Z10" s="75"/>
      <c r="AA10" s="75"/>
      <c r="AB10" s="75"/>
      <c r="AC10" s="75"/>
      <c r="AD10" s="75"/>
      <c r="AE10" s="75"/>
      <c r="AF10" s="75"/>
      <c r="AG10" s="75"/>
      <c r="AH10" s="75"/>
      <c r="AI10" s="75"/>
      <c r="AJ10" s="75"/>
      <c r="AK10" s="75"/>
      <c r="AL10" s="75"/>
      <c r="AM10" s="75"/>
      <c r="AN10" s="75"/>
      <c r="AO10" s="75"/>
      <c r="AP10" s="75"/>
      <c r="AQ10" s="75"/>
      <c r="AR10" s="75"/>
      <c r="AS10" s="75"/>
      <c r="AT10" s="75"/>
      <c r="AU10" s="75"/>
      <c r="AV10" s="75"/>
      <c r="AW10" s="75"/>
      <c r="AX10" s="75"/>
      <c r="AY10" s="75"/>
      <c r="AZ10" s="75"/>
      <c r="BA10" s="75"/>
      <c r="BB10" s="75"/>
      <c r="BC10" s="75"/>
      <c r="BD10" s="75"/>
      <c r="BE10" s="75"/>
      <c r="BF10" s="75"/>
      <c r="BG10" s="75"/>
      <c r="BH10" s="75"/>
      <c r="BI10" s="75"/>
      <c r="BJ10" s="75"/>
      <c r="BK10" s="75"/>
      <c r="BL10" s="75"/>
      <c r="BM10" s="75"/>
      <c r="BN10" s="75"/>
      <c r="BO10" s="75"/>
      <c r="BP10" s="75"/>
      <c r="BQ10" s="75"/>
      <c r="BR10" s="75"/>
      <c r="BS10" s="75"/>
      <c r="BT10" s="75"/>
      <c r="BU10" s="75"/>
      <c r="BV10" s="75"/>
      <c r="BW10" s="75"/>
      <c r="BX10" s="75"/>
      <c r="BY10" s="75"/>
      <c r="BZ10" s="75"/>
      <c r="CA10" s="75"/>
      <c r="CB10" s="75"/>
      <c r="CC10" s="75"/>
      <c r="CD10" s="75"/>
      <c r="CE10" s="75"/>
      <c r="CF10" s="75"/>
      <c r="CG10" s="75"/>
      <c r="CH10" s="75"/>
      <c r="CI10" s="75"/>
      <c r="CJ10" s="75"/>
      <c r="CK10" s="75"/>
      <c r="CL10" s="75"/>
      <c r="CM10" s="75"/>
      <c r="CN10" s="75"/>
      <c r="CO10" s="75"/>
      <c r="CP10" s="75"/>
      <c r="CQ10" s="75"/>
    </row>
    <row r="11" spans="1:95">
      <c r="N11" s="75"/>
      <c r="O11" s="75"/>
      <c r="P11" s="75"/>
      <c r="Q11" s="75"/>
      <c r="R11" s="75"/>
      <c r="S11" s="75"/>
      <c r="T11" s="75"/>
      <c r="U11" s="75"/>
      <c r="V11" s="75"/>
      <c r="W11" s="75"/>
      <c r="X11" s="75"/>
      <c r="Y11" s="75"/>
      <c r="Z11" s="75"/>
      <c r="AA11" s="75"/>
      <c r="AB11" s="75"/>
      <c r="AC11" s="75"/>
      <c r="AD11" s="75"/>
      <c r="AE11" s="75"/>
      <c r="AF11" s="75"/>
      <c r="AG11" s="75"/>
      <c r="AH11" s="75"/>
      <c r="AI11" s="75"/>
      <c r="AJ11" s="75"/>
      <c r="AK11" s="75"/>
      <c r="AL11" s="75"/>
      <c r="AM11" s="75"/>
      <c r="AN11" s="75"/>
      <c r="AO11" s="75"/>
      <c r="AP11" s="75"/>
      <c r="AQ11" s="75"/>
      <c r="AR11" s="75"/>
      <c r="AS11" s="75"/>
      <c r="AT11" s="75"/>
      <c r="AU11" s="75"/>
      <c r="AV11" s="75"/>
      <c r="AW11" s="75"/>
      <c r="AX11" s="75"/>
      <c r="AY11" s="75"/>
      <c r="AZ11" s="75"/>
      <c r="BA11" s="75"/>
      <c r="BB11" s="75"/>
      <c r="BC11" s="75"/>
      <c r="BD11" s="75"/>
      <c r="BE11" s="75"/>
      <c r="BF11" s="75"/>
      <c r="BG11" s="75"/>
      <c r="BH11" s="75"/>
      <c r="BI11" s="75"/>
      <c r="BJ11" s="75"/>
      <c r="BK11" s="75"/>
      <c r="BL11" s="75"/>
      <c r="BM11" s="75"/>
      <c r="BN11" s="75"/>
      <c r="BO11" s="75"/>
      <c r="BP11" s="75"/>
      <c r="BQ11" s="75"/>
      <c r="BR11" s="75"/>
      <c r="BS11" s="75"/>
      <c r="BT11" s="75"/>
      <c r="BU11" s="75"/>
      <c r="BV11" s="75"/>
      <c r="BW11" s="75"/>
      <c r="BX11" s="75"/>
      <c r="BY11" s="75"/>
      <c r="BZ11" s="75"/>
      <c r="CA11" s="75"/>
      <c r="CB11" s="75"/>
      <c r="CC11" s="75"/>
      <c r="CD11" s="75"/>
      <c r="CE11" s="75"/>
      <c r="CF11" s="75"/>
      <c r="CG11" s="75"/>
      <c r="CH11" s="75"/>
      <c r="CI11" s="75"/>
      <c r="CJ11" s="75"/>
      <c r="CK11" s="75"/>
      <c r="CL11" s="75"/>
      <c r="CM11" s="75"/>
      <c r="CN11" s="75"/>
      <c r="CO11" s="75"/>
      <c r="CP11" s="75"/>
      <c r="CQ11" s="75"/>
    </row>
    <row r="12" spans="1:95">
      <c r="E12" s="153" t="s">
        <v>171</v>
      </c>
      <c r="L12" s="75" t="s">
        <v>172</v>
      </c>
      <c r="N12" s="75"/>
      <c r="O12" s="75"/>
      <c r="P12" s="75"/>
      <c r="Q12" s="75"/>
      <c r="R12" s="75"/>
      <c r="S12" s="75"/>
      <c r="T12" s="75"/>
      <c r="U12" s="75"/>
      <c r="V12" s="75"/>
      <c r="W12" s="75"/>
      <c r="X12" s="75"/>
      <c r="Y12" s="75"/>
      <c r="Z12" s="75"/>
      <c r="AA12" s="75"/>
      <c r="AB12" s="75"/>
      <c r="AC12" s="75"/>
      <c r="AD12" s="75"/>
      <c r="AE12" s="75"/>
      <c r="AF12" s="75"/>
      <c r="AG12" s="75"/>
      <c r="AH12" s="75"/>
      <c r="AI12" s="75"/>
      <c r="AJ12" s="75"/>
      <c r="AK12" s="75"/>
      <c r="AL12" s="75"/>
      <c r="AM12" s="75"/>
      <c r="AN12" s="75"/>
      <c r="AO12" s="75"/>
      <c r="AP12" s="75"/>
      <c r="AQ12" s="75"/>
      <c r="AR12" s="75"/>
      <c r="AS12" s="75"/>
      <c r="AT12" s="75"/>
      <c r="AU12" s="75"/>
      <c r="AV12" s="75"/>
      <c r="AW12" s="75"/>
      <c r="AX12" s="75"/>
      <c r="AY12" s="75"/>
      <c r="AZ12" s="75"/>
      <c r="BA12" s="75"/>
      <c r="BB12" s="75"/>
      <c r="BC12" s="75"/>
      <c r="BD12" s="75"/>
      <c r="BE12" s="75"/>
      <c r="BF12" s="75"/>
      <c r="BG12" s="75"/>
      <c r="BH12" s="75"/>
      <c r="BI12" s="75"/>
      <c r="BJ12" s="75"/>
      <c r="BK12" s="75"/>
      <c r="BL12" s="75"/>
      <c r="BM12" s="75"/>
      <c r="BN12" s="75"/>
      <c r="BO12" s="75"/>
      <c r="BP12" s="75"/>
      <c r="BQ12" s="75"/>
      <c r="BR12" s="75"/>
      <c r="BS12" s="75"/>
      <c r="BT12" s="75"/>
      <c r="BU12" s="75"/>
      <c r="BV12" s="75"/>
      <c r="BW12" s="75"/>
      <c r="BX12" s="75"/>
      <c r="BY12" s="75"/>
      <c r="BZ12" s="75"/>
      <c r="CA12" s="75"/>
      <c r="CB12" s="75"/>
      <c r="CC12" s="75"/>
      <c r="CD12" s="75"/>
      <c r="CE12" s="75"/>
      <c r="CF12" s="75"/>
      <c r="CG12" s="75"/>
      <c r="CH12" s="75"/>
      <c r="CI12" s="75"/>
      <c r="CJ12" s="75"/>
      <c r="CK12" s="75"/>
      <c r="CL12" s="75"/>
      <c r="CM12" s="75"/>
      <c r="CN12" s="75"/>
      <c r="CO12" s="75"/>
      <c r="CP12" s="75"/>
      <c r="CQ12" s="75"/>
    </row>
    <row r="13" spans="1:95">
      <c r="N13" s="75"/>
      <c r="O13" s="75"/>
      <c r="P13" s="75"/>
      <c r="Q13" s="75"/>
      <c r="R13" s="75"/>
      <c r="S13" s="75"/>
      <c r="T13" s="75"/>
      <c r="U13" s="75"/>
      <c r="V13" s="75"/>
      <c r="W13" s="75"/>
      <c r="X13" s="75"/>
      <c r="Y13" s="75"/>
      <c r="Z13" s="75"/>
      <c r="AA13" s="75"/>
      <c r="AB13" s="75"/>
      <c r="AC13" s="75"/>
      <c r="AD13" s="75"/>
      <c r="AE13" s="75"/>
      <c r="AF13" s="75"/>
      <c r="AG13" s="75"/>
      <c r="AH13" s="75"/>
      <c r="AI13" s="75"/>
      <c r="AJ13" s="75"/>
      <c r="AK13" s="75"/>
      <c r="AL13" s="75"/>
      <c r="AM13" s="75"/>
      <c r="AN13" s="75"/>
      <c r="AO13" s="75"/>
      <c r="AP13" s="75"/>
      <c r="AQ13" s="75"/>
      <c r="AR13" s="75"/>
      <c r="AS13" s="75"/>
      <c r="AT13" s="75"/>
      <c r="AU13" s="75"/>
      <c r="AV13" s="75"/>
      <c r="AW13" s="75"/>
      <c r="AX13" s="75"/>
      <c r="AY13" s="75"/>
      <c r="AZ13" s="75"/>
      <c r="BA13" s="75"/>
      <c r="BB13" s="75"/>
      <c r="BC13" s="75"/>
      <c r="BD13" s="75"/>
      <c r="BE13" s="75"/>
      <c r="BF13" s="75"/>
      <c r="BG13" s="75"/>
      <c r="BH13" s="75"/>
      <c r="BI13" s="75"/>
      <c r="BJ13" s="75"/>
      <c r="BK13" s="75"/>
      <c r="BL13" s="75"/>
      <c r="BM13" s="75"/>
      <c r="BN13" s="75"/>
      <c r="BO13" s="75"/>
      <c r="BP13" s="75"/>
      <c r="BQ13" s="75"/>
      <c r="BR13" s="75"/>
      <c r="BS13" s="75"/>
      <c r="BT13" s="75"/>
      <c r="BU13" s="75"/>
      <c r="BV13" s="75"/>
      <c r="BW13" s="75"/>
      <c r="BX13" s="75"/>
      <c r="BY13" s="75"/>
      <c r="BZ13" s="75"/>
      <c r="CA13" s="75"/>
      <c r="CB13" s="75"/>
      <c r="CC13" s="75"/>
      <c r="CD13" s="75"/>
      <c r="CE13" s="75"/>
      <c r="CF13" s="75"/>
      <c r="CG13" s="75"/>
      <c r="CH13" s="75"/>
      <c r="CI13" s="75"/>
      <c r="CJ13" s="75"/>
      <c r="CK13" s="75"/>
      <c r="CL13" s="75"/>
      <c r="CM13" s="75"/>
      <c r="CN13" s="75"/>
      <c r="CO13" s="75"/>
      <c r="CP13" s="75"/>
      <c r="CQ13" s="75"/>
    </row>
    <row r="14" spans="1:95" s="13" customFormat="1">
      <c r="A14" s="18"/>
      <c r="B14" s="17"/>
      <c r="C14" s="17"/>
      <c r="D14" s="16"/>
      <c r="E14" s="164" t="s">
        <v>173</v>
      </c>
    </row>
    <row r="15" spans="1:95">
      <c r="N15" s="75"/>
      <c r="O15" s="75"/>
      <c r="P15" s="75"/>
      <c r="Q15" s="75"/>
      <c r="R15" s="75"/>
      <c r="S15" s="75"/>
      <c r="T15" s="75"/>
      <c r="U15" s="75"/>
      <c r="V15" s="75"/>
      <c r="W15" s="75"/>
      <c r="X15" s="75"/>
      <c r="Y15" s="75"/>
      <c r="Z15" s="75"/>
      <c r="AA15" s="75"/>
      <c r="AB15" s="75"/>
      <c r="AC15" s="75"/>
      <c r="AD15" s="75"/>
      <c r="AE15" s="75"/>
      <c r="AF15" s="75"/>
      <c r="AG15" s="75"/>
      <c r="AH15" s="75"/>
      <c r="AI15" s="75"/>
      <c r="AJ15" s="75"/>
      <c r="AK15" s="75"/>
      <c r="AL15" s="75"/>
      <c r="AM15" s="75"/>
      <c r="AN15" s="75"/>
      <c r="AO15" s="75"/>
      <c r="AP15" s="75"/>
      <c r="AQ15" s="75"/>
      <c r="AR15" s="75"/>
      <c r="AS15" s="75"/>
      <c r="AT15" s="75"/>
      <c r="AU15" s="75"/>
      <c r="AV15" s="75"/>
      <c r="AW15" s="75"/>
      <c r="AX15" s="75"/>
      <c r="AY15" s="75"/>
      <c r="AZ15" s="75"/>
      <c r="BA15" s="75"/>
      <c r="BB15" s="75"/>
      <c r="BC15" s="75"/>
      <c r="BD15" s="75"/>
      <c r="BE15" s="75"/>
      <c r="BF15" s="75"/>
      <c r="BG15" s="75"/>
      <c r="BH15" s="75"/>
      <c r="BI15" s="75"/>
      <c r="BJ15" s="75"/>
      <c r="BK15" s="75"/>
      <c r="BL15" s="75"/>
      <c r="BM15" s="75"/>
      <c r="BN15" s="75"/>
      <c r="BO15" s="75"/>
      <c r="BP15" s="75"/>
      <c r="BQ15" s="75"/>
      <c r="BR15" s="75"/>
      <c r="BS15" s="75"/>
      <c r="BT15" s="75"/>
      <c r="BU15" s="75"/>
      <c r="BV15" s="75"/>
      <c r="BW15" s="75"/>
      <c r="BX15" s="75"/>
      <c r="BY15" s="75"/>
      <c r="BZ15" s="75"/>
      <c r="CA15" s="75"/>
      <c r="CB15" s="75"/>
      <c r="CC15" s="75"/>
      <c r="CD15" s="75"/>
      <c r="CE15" s="75"/>
      <c r="CF15" s="75"/>
      <c r="CG15" s="75"/>
      <c r="CH15" s="75"/>
      <c r="CI15" s="75"/>
      <c r="CJ15" s="75"/>
      <c r="CK15" s="75"/>
      <c r="CL15" s="75"/>
      <c r="CM15" s="75"/>
      <c r="CN15" s="75"/>
      <c r="CO15" s="75"/>
      <c r="CP15" s="75"/>
      <c r="CQ15" s="75"/>
    </row>
    <row r="16" spans="1:95" s="22" customFormat="1" ht="12.75">
      <c r="A16" s="23" t="s">
        <v>174</v>
      </c>
      <c r="B16" s="8"/>
      <c r="C16" s="8"/>
      <c r="D16" s="8"/>
      <c r="E16" s="154"/>
      <c r="F16" s="8"/>
      <c r="G16" s="167"/>
      <c r="H16" s="168"/>
      <c r="I16" s="168"/>
      <c r="J16" s="168"/>
      <c r="K16" s="169"/>
      <c r="L16" s="8"/>
      <c r="M16" s="21"/>
      <c r="CQ16" s="21"/>
    </row>
    <row r="17" spans="1:13"/>
    <row r="18" spans="1:13">
      <c r="E18" s="153" t="s">
        <v>175</v>
      </c>
      <c r="F18" s="19">
        <f t="shared" ref="F18:F30" si="0" xml:space="preserve"> INDEX(K18:M18, J$6)</f>
        <v>41730</v>
      </c>
      <c r="G18" s="36" t="s">
        <v>176</v>
      </c>
      <c r="J18" s="52">
        <f t="shared" ref="J18:J32" si="1" xml:space="preserve"> IF(F18 = INDEX(K18:CQ18, J$7), 0, 1)</f>
        <v>0</v>
      </c>
      <c r="L18" s="24">
        <v>41730</v>
      </c>
      <c r="M18" s="20"/>
    </row>
    <row r="19" spans="1:13">
      <c r="F19" s="19">
        <f t="shared" si="0"/>
        <v>0</v>
      </c>
      <c r="J19" s="52">
        <f t="shared" si="1"/>
        <v>0</v>
      </c>
      <c r="L19" s="25"/>
    </row>
    <row r="20" spans="1:13">
      <c r="E20" s="153" t="s">
        <v>177</v>
      </c>
      <c r="F20" s="19">
        <f t="shared" si="0"/>
        <v>42094</v>
      </c>
      <c r="G20" s="36" t="s">
        <v>176</v>
      </c>
      <c r="J20" s="52">
        <f t="shared" si="1"/>
        <v>0</v>
      </c>
      <c r="L20" s="24">
        <v>42094</v>
      </c>
      <c r="M20" s="20"/>
    </row>
    <row r="21" spans="1:13">
      <c r="E21" s="155"/>
      <c r="F21" s="19">
        <f t="shared" si="0"/>
        <v>0</v>
      </c>
      <c r="G21" s="26"/>
      <c r="J21" s="52">
        <f t="shared" si="1"/>
        <v>0</v>
      </c>
      <c r="L21" s="25"/>
    </row>
    <row r="22" spans="1:13">
      <c r="E22" s="153" t="s">
        <v>178</v>
      </c>
      <c r="F22" s="19">
        <f t="shared" si="0"/>
        <v>42094</v>
      </c>
      <c r="G22" s="36" t="s">
        <v>176</v>
      </c>
      <c r="J22" s="52">
        <f t="shared" si="1"/>
        <v>0</v>
      </c>
      <c r="L22" s="24">
        <v>42094</v>
      </c>
      <c r="M22" s="20"/>
    </row>
    <row r="23" spans="1:13" s="27" customFormat="1">
      <c r="A23" s="35"/>
      <c r="B23" s="34"/>
      <c r="C23" s="34"/>
      <c r="D23" s="33"/>
      <c r="E23" s="155" t="s">
        <v>179</v>
      </c>
      <c r="F23" s="31">
        <f t="shared" si="0"/>
        <v>5</v>
      </c>
      <c r="G23" s="30" t="s">
        <v>180</v>
      </c>
      <c r="J23" s="52">
        <f t="shared" si="1"/>
        <v>0</v>
      </c>
      <c r="K23" s="28"/>
      <c r="L23" s="29">
        <v>5</v>
      </c>
      <c r="M23" s="28"/>
    </row>
    <row r="24" spans="1:13">
      <c r="E24" s="155" t="s">
        <v>181</v>
      </c>
      <c r="F24" s="19">
        <f t="shared" si="0"/>
        <v>43921</v>
      </c>
      <c r="G24" s="26" t="s">
        <v>176</v>
      </c>
      <c r="J24" s="52">
        <f t="shared" si="1"/>
        <v>0</v>
      </c>
      <c r="L24" s="25">
        <f>DATE(YEAR(L22)+L23,MONTH(L22),DAY(L22))</f>
        <v>43921</v>
      </c>
      <c r="M24" s="20"/>
    </row>
    <row r="25" spans="1:13">
      <c r="F25" s="19">
        <f t="shared" si="0"/>
        <v>0</v>
      </c>
      <c r="J25" s="52">
        <f t="shared" si="1"/>
        <v>0</v>
      </c>
      <c r="L25" s="25"/>
    </row>
    <row r="26" spans="1:13">
      <c r="F26" s="19">
        <f t="shared" si="0"/>
        <v>0</v>
      </c>
      <c r="J26" s="52">
        <f t="shared" si="1"/>
        <v>0</v>
      </c>
      <c r="L26" s="25"/>
    </row>
    <row r="27" spans="1:13">
      <c r="E27" s="153" t="s">
        <v>182</v>
      </c>
      <c r="F27" s="19">
        <f t="shared" si="0"/>
        <v>42094</v>
      </c>
      <c r="G27" s="75" t="s">
        <v>176</v>
      </c>
      <c r="J27" s="52">
        <f t="shared" si="1"/>
        <v>0</v>
      </c>
      <c r="L27" s="24">
        <v>42094</v>
      </c>
      <c r="M27" s="20"/>
    </row>
    <row r="28" spans="1:13">
      <c r="E28" s="153" t="s">
        <v>183</v>
      </c>
      <c r="F28" s="19">
        <f t="shared" si="0"/>
        <v>43921</v>
      </c>
      <c r="G28" s="75" t="s">
        <v>176</v>
      </c>
      <c r="J28" s="52">
        <f t="shared" si="1"/>
        <v>0</v>
      </c>
      <c r="L28" s="24">
        <v>43921</v>
      </c>
      <c r="M28" s="20"/>
    </row>
    <row r="29" spans="1:13">
      <c r="E29" s="153" t="s">
        <v>184</v>
      </c>
      <c r="F29" s="83">
        <f t="shared" si="0"/>
        <v>2015</v>
      </c>
      <c r="G29" s="75" t="s">
        <v>65</v>
      </c>
      <c r="J29" s="52">
        <f t="shared" si="1"/>
        <v>0</v>
      </c>
      <c r="L29" s="80">
        <v>2015</v>
      </c>
    </row>
    <row r="30" spans="1:13">
      <c r="E30" s="153" t="s">
        <v>185</v>
      </c>
      <c r="F30" s="83">
        <f t="shared" si="0"/>
        <v>3</v>
      </c>
      <c r="G30" s="75" t="s">
        <v>186</v>
      </c>
      <c r="J30" s="52">
        <f t="shared" si="1"/>
        <v>0</v>
      </c>
      <c r="L30" s="80">
        <v>3</v>
      </c>
      <c r="M30" s="20"/>
    </row>
    <row r="31" spans="1:13">
      <c r="F31" s="19"/>
      <c r="J31" s="52">
        <f t="shared" si="1"/>
        <v>0</v>
      </c>
      <c r="L31" s="60"/>
      <c r="M31" s="20"/>
    </row>
    <row r="32" spans="1:13">
      <c r="F32" s="19"/>
      <c r="J32" s="52">
        <f t="shared" si="1"/>
        <v>0</v>
      </c>
    </row>
    <row r="33" spans="1:9" s="13" customFormat="1">
      <c r="A33" s="18"/>
      <c r="B33" s="17"/>
      <c r="C33" s="17"/>
      <c r="D33" s="16"/>
      <c r="E33" s="164" t="s">
        <v>173</v>
      </c>
    </row>
    <row r="34" spans="1:9"/>
    <row r="35" spans="1:9" ht="15" hidden="1">
      <c r="A35" s="14"/>
      <c r="B35" s="12"/>
      <c r="C35" s="12"/>
      <c r="D35" s="12"/>
      <c r="E35" s="2"/>
      <c r="F35" s="12"/>
      <c r="G35" s="12"/>
      <c r="H35" s="12"/>
      <c r="I35" s="12"/>
    </row>
    <row r="36" spans="1:9" hidden="1"/>
    <row r="37" spans="1:9" hidden="1"/>
    <row r="38" spans="1:9" hidden="1"/>
    <row r="39" spans="1:9" hidden="1"/>
    <row r="40" spans="1:9" hidden="1"/>
    <row r="41" spans="1:9" hidden="1"/>
    <row r="42" spans="1:9" hidden="1"/>
    <row r="43" spans="1:9" hidden="1"/>
  </sheetData>
  <conditionalFormatting sqref="J4:L4">
    <cfRule type="cellIs" dxfId="23" priority="17" operator="equal">
      <formula>"Post-Fcst"</formula>
    </cfRule>
    <cfRule type="cellIs" dxfId="22" priority="18" operator="equal">
      <formula>"Forecast"</formula>
    </cfRule>
    <cfRule type="cellIs" dxfId="21" priority="19" operator="equal">
      <formula>"Pre Fcst"</formula>
    </cfRule>
  </conditionalFormatting>
  <conditionalFormatting sqref="J30:J31">
    <cfRule type="cellIs" dxfId="20" priority="15" stopIfTrue="1" operator="notEqual">
      <formula>0</formula>
    </cfRule>
    <cfRule type="cellIs" dxfId="19" priority="16" stopIfTrue="1" operator="equal">
      <formula>""</formula>
    </cfRule>
  </conditionalFormatting>
  <conditionalFormatting sqref="J19:J29">
    <cfRule type="cellIs" dxfId="18" priority="13" stopIfTrue="1" operator="notEqual">
      <formula>0</formula>
    </cfRule>
    <cfRule type="cellIs" dxfId="17" priority="14" stopIfTrue="1" operator="equal">
      <formula>""</formula>
    </cfRule>
  </conditionalFormatting>
  <conditionalFormatting sqref="J18">
    <cfRule type="cellIs" dxfId="16" priority="11" stopIfTrue="1" operator="notEqual">
      <formula>0</formula>
    </cfRule>
    <cfRule type="cellIs" dxfId="15" priority="12" stopIfTrue="1" operator="equal">
      <formula>""</formula>
    </cfRule>
  </conditionalFormatting>
  <conditionalFormatting sqref="J10">
    <cfRule type="cellIs" dxfId="14" priority="9" stopIfTrue="1" operator="notEqual">
      <formula>0</formula>
    </cfRule>
    <cfRule type="cellIs" dxfId="13" priority="10" stopIfTrue="1" operator="equal">
      <formula>""</formula>
    </cfRule>
  </conditionalFormatting>
  <conditionalFormatting sqref="J32">
    <cfRule type="cellIs" dxfId="12" priority="7" stopIfTrue="1" operator="notEqual">
      <formula>0</formula>
    </cfRule>
    <cfRule type="cellIs" dxfId="11" priority="8" stopIfTrue="1" operator="equal">
      <formula>""</formula>
    </cfRule>
  </conditionalFormatting>
  <dataValidations count="1">
    <dataValidation type="list" allowBlank="1" showInputMessage="1" showErrorMessage="1" sqref="F6:F7" xr:uid="{00000000-0002-0000-0400-000000000000}">
      <formula1>$L$6:$M$6</formula1>
    </dataValidation>
  </dataValidations>
  <printOptions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 xml:space="preserve">&amp;L&amp;F&amp;CSheet: &amp;A&amp;R OFFICIAL </oddHeader>
    <oddFooter>&amp;L(Printed on &amp;D at &amp;T) 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2">
    <outlinePr summaryBelow="0" summaryRight="0"/>
  </sheetPr>
  <dimension ref="A1:CA103"/>
  <sheetViews>
    <sheetView showGridLines="0" zoomScaleNormal="100" workbookViewId="0">
      <pane xSplit="9" ySplit="7" topLeftCell="J8" activePane="bottomRight" state="frozen"/>
      <selection pane="topRight" activeCell="H9" sqref="H9"/>
      <selection pane="bottomLeft" activeCell="H9" sqref="H9"/>
      <selection pane="bottomRight"/>
    </sheetView>
  </sheetViews>
  <sheetFormatPr defaultColWidth="9" defaultRowHeight="13.15" zeroHeight="1"/>
  <cols>
    <col min="1" max="1" width="1.265625" style="85" customWidth="1"/>
    <col min="2" max="3" width="1.265625" style="94" customWidth="1"/>
    <col min="4" max="4" width="1.265625" style="89" customWidth="1"/>
    <col min="5" max="5" width="40.59765625" style="153" customWidth="1"/>
    <col min="6" max="6" width="12.59765625" style="7" customWidth="1"/>
    <col min="7" max="8" width="11.59765625" style="7" customWidth="1"/>
    <col min="9" max="9" width="2.59765625" style="7" customWidth="1"/>
    <col min="10" max="19" width="11.59765625" style="7" customWidth="1"/>
    <col min="20" max="46" width="11.59765625" style="75" customWidth="1"/>
    <col min="47" max="79" width="11.59765625" style="7" customWidth="1"/>
    <col min="80" max="106" width="9" style="7" customWidth="1"/>
    <col min="107" max="16384" width="9" style="7"/>
  </cols>
  <sheetData>
    <row r="1" spans="1:79" s="1" customFormat="1" ht="30">
      <c r="A1" s="4" t="str">
        <f ca="1" xml:space="preserve"> RIGHT(CELL("filename", $A$1), LEN(CELL("filename", $A$1)) - SEARCH("]", CELL("filename", $A$1)))</f>
        <v>Time</v>
      </c>
      <c r="E1" s="150"/>
    </row>
    <row r="2" spans="1:79" s="41" customFormat="1">
      <c r="A2" s="99"/>
      <c r="B2" s="100"/>
      <c r="C2" s="100"/>
      <c r="D2" s="101"/>
      <c r="E2" s="82" t="str">
        <f>Time!E$23</f>
        <v>Model Period BEG</v>
      </c>
      <c r="J2" s="41">
        <f>Time!J$23</f>
        <v>41730</v>
      </c>
      <c r="K2" s="41">
        <f>Time!K$23</f>
        <v>42095</v>
      </c>
      <c r="L2" s="41">
        <f>Time!L$23</f>
        <v>42461</v>
      </c>
      <c r="M2" s="41">
        <f>Time!M$23</f>
        <v>42826</v>
      </c>
      <c r="N2" s="41">
        <f>Time!N$23</f>
        <v>43191</v>
      </c>
      <c r="O2" s="41">
        <f>Time!O$23</f>
        <v>43556</v>
      </c>
      <c r="P2" s="41">
        <f>Time!P$23</f>
        <v>43922</v>
      </c>
      <c r="Q2" s="41">
        <f>Time!Q$23</f>
        <v>44287</v>
      </c>
      <c r="R2" s="41">
        <f>Time!R$23</f>
        <v>44652</v>
      </c>
      <c r="S2" s="41">
        <f>Time!S$23</f>
        <v>45017</v>
      </c>
      <c r="T2" s="41">
        <f>Time!T$23</f>
        <v>45383</v>
      </c>
      <c r="U2" s="41">
        <f>Time!U$23</f>
        <v>45748</v>
      </c>
      <c r="V2" s="41">
        <f>Time!V$23</f>
        <v>46113</v>
      </c>
      <c r="W2" s="41">
        <f>Time!W$23</f>
        <v>46478</v>
      </c>
      <c r="X2" s="41">
        <f>Time!X$23</f>
        <v>46844</v>
      </c>
      <c r="Y2" s="41">
        <f>Time!Y$23</f>
        <v>47209</v>
      </c>
      <c r="Z2" s="41">
        <f>Time!Z$23</f>
        <v>47574</v>
      </c>
      <c r="AA2" s="41">
        <f>Time!AA$23</f>
        <v>47939</v>
      </c>
      <c r="AB2" s="41">
        <f>Time!AB$23</f>
        <v>48305</v>
      </c>
      <c r="AC2" s="41">
        <f>Time!AC$23</f>
        <v>48670</v>
      </c>
      <c r="AD2" s="41">
        <f>Time!AD$23</f>
        <v>49035</v>
      </c>
      <c r="AE2" s="41">
        <f>Time!AE$23</f>
        <v>49400</v>
      </c>
      <c r="AF2" s="41">
        <f>Time!AF$23</f>
        <v>49766</v>
      </c>
      <c r="AG2" s="41">
        <f>Time!AG$23</f>
        <v>50131</v>
      </c>
      <c r="AH2" s="41">
        <f>Time!AH$23</f>
        <v>50496</v>
      </c>
      <c r="AI2" s="41">
        <f>Time!AI$23</f>
        <v>50861</v>
      </c>
      <c r="AJ2" s="41">
        <f>Time!AJ$23</f>
        <v>51227</v>
      </c>
      <c r="AK2" s="41">
        <f>Time!AK$23</f>
        <v>51592</v>
      </c>
      <c r="AL2" s="41">
        <f>Time!AL$23</f>
        <v>51957</v>
      </c>
      <c r="AM2" s="41">
        <f>Time!AM$23</f>
        <v>52322</v>
      </c>
      <c r="AN2" s="41">
        <f>Time!AN$23</f>
        <v>52688</v>
      </c>
      <c r="AO2" s="41">
        <f>Time!AO$23</f>
        <v>53053</v>
      </c>
      <c r="AP2" s="41">
        <f>Time!AP$23</f>
        <v>53418</v>
      </c>
      <c r="AQ2" s="41">
        <f>Time!AQ$23</f>
        <v>53783</v>
      </c>
      <c r="AR2" s="41">
        <f>Time!AR$23</f>
        <v>54149</v>
      </c>
      <c r="AS2" s="41">
        <f>Time!AS$23</f>
        <v>54514</v>
      </c>
      <c r="AT2" s="41">
        <f>Time!AT$23</f>
        <v>54879</v>
      </c>
    </row>
    <row r="3" spans="1:79" s="49" customFormat="1">
      <c r="A3" s="99"/>
      <c r="B3" s="100"/>
      <c r="C3" s="100"/>
      <c r="D3" s="101"/>
      <c r="E3" s="82" t="str">
        <f>Time!E$24</f>
        <v>Model Period END</v>
      </c>
      <c r="F3" s="41"/>
      <c r="G3" s="41"/>
      <c r="H3" s="41"/>
      <c r="I3" s="41"/>
      <c r="J3" s="41">
        <f>Time!J$24</f>
        <v>42094</v>
      </c>
      <c r="K3" s="41">
        <f>Time!K$24</f>
        <v>42460</v>
      </c>
      <c r="L3" s="41">
        <f>Time!L$24</f>
        <v>42825</v>
      </c>
      <c r="M3" s="41">
        <f>Time!M$24</f>
        <v>43190</v>
      </c>
      <c r="N3" s="41">
        <f>Time!N$24</f>
        <v>43555</v>
      </c>
      <c r="O3" s="41">
        <f>Time!O$24</f>
        <v>43921</v>
      </c>
      <c r="P3" s="41">
        <f>Time!P$24</f>
        <v>44286</v>
      </c>
      <c r="Q3" s="41">
        <f>Time!Q$24</f>
        <v>44651</v>
      </c>
      <c r="R3" s="41">
        <f>Time!R$24</f>
        <v>45016</v>
      </c>
      <c r="S3" s="41">
        <f>Time!S$24</f>
        <v>45382</v>
      </c>
      <c r="T3" s="41">
        <f>Time!T$24</f>
        <v>45747</v>
      </c>
      <c r="U3" s="41">
        <f>Time!U$24</f>
        <v>46112</v>
      </c>
      <c r="V3" s="41">
        <f>Time!V$24</f>
        <v>46477</v>
      </c>
      <c r="W3" s="41">
        <f>Time!W$24</f>
        <v>46843</v>
      </c>
      <c r="X3" s="41">
        <f>Time!X$24</f>
        <v>47208</v>
      </c>
      <c r="Y3" s="41">
        <f>Time!Y$24</f>
        <v>47573</v>
      </c>
      <c r="Z3" s="41">
        <f>Time!Z$24</f>
        <v>47938</v>
      </c>
      <c r="AA3" s="41">
        <f>Time!AA$24</f>
        <v>48304</v>
      </c>
      <c r="AB3" s="41">
        <f>Time!AB$24</f>
        <v>48669</v>
      </c>
      <c r="AC3" s="41">
        <f>Time!AC$24</f>
        <v>49034</v>
      </c>
      <c r="AD3" s="41">
        <f>Time!AD$24</f>
        <v>49399</v>
      </c>
      <c r="AE3" s="41">
        <f>Time!AE$24</f>
        <v>49765</v>
      </c>
      <c r="AF3" s="41">
        <f>Time!AF$24</f>
        <v>50130</v>
      </c>
      <c r="AG3" s="41">
        <f>Time!AG$24</f>
        <v>50495</v>
      </c>
      <c r="AH3" s="41">
        <f>Time!AH$24</f>
        <v>50860</v>
      </c>
      <c r="AI3" s="41">
        <f>Time!AI$24</f>
        <v>51226</v>
      </c>
      <c r="AJ3" s="41">
        <f>Time!AJ$24</f>
        <v>51591</v>
      </c>
      <c r="AK3" s="41">
        <f>Time!AK$24</f>
        <v>51956</v>
      </c>
      <c r="AL3" s="41">
        <f>Time!AL$24</f>
        <v>52321</v>
      </c>
      <c r="AM3" s="41">
        <f>Time!AM$24</f>
        <v>52687</v>
      </c>
      <c r="AN3" s="41">
        <f>Time!AN$24</f>
        <v>53052</v>
      </c>
      <c r="AO3" s="41">
        <f>Time!AO$24</f>
        <v>53417</v>
      </c>
      <c r="AP3" s="41">
        <f>Time!AP$24</f>
        <v>53782</v>
      </c>
      <c r="AQ3" s="41">
        <f>Time!AQ$24</f>
        <v>54148</v>
      </c>
      <c r="AR3" s="41">
        <f>Time!AR$24</f>
        <v>54513</v>
      </c>
      <c r="AS3" s="41">
        <f>Time!AS$24</f>
        <v>54878</v>
      </c>
      <c r="AT3" s="41">
        <f>Time!AT$24</f>
        <v>55243</v>
      </c>
      <c r="AU3" s="41"/>
      <c r="AV3" s="41"/>
      <c r="AW3" s="41"/>
      <c r="AX3" s="41"/>
      <c r="AY3" s="41"/>
      <c r="AZ3" s="41"/>
      <c r="BA3" s="41"/>
      <c r="BB3" s="41"/>
      <c r="BC3" s="41"/>
      <c r="BD3" s="41"/>
      <c r="BE3" s="41"/>
      <c r="BF3" s="41"/>
      <c r="BG3" s="41"/>
      <c r="BH3" s="41"/>
      <c r="BI3" s="41"/>
      <c r="BJ3" s="41"/>
      <c r="BK3" s="41"/>
      <c r="BL3" s="41"/>
      <c r="BM3" s="41"/>
      <c r="BN3" s="41"/>
      <c r="BO3" s="41"/>
      <c r="BP3" s="41"/>
      <c r="BQ3" s="41"/>
      <c r="BR3" s="41"/>
      <c r="BS3" s="41"/>
      <c r="BT3" s="41"/>
      <c r="BU3" s="41"/>
      <c r="BV3" s="41"/>
      <c r="BW3" s="41"/>
      <c r="BX3" s="41"/>
      <c r="BY3" s="41"/>
      <c r="BZ3" s="41"/>
      <c r="CA3" s="41"/>
    </row>
    <row r="4" spans="1:79" s="5" customFormat="1">
      <c r="A4" s="102"/>
      <c r="B4" s="103"/>
      <c r="C4" s="103"/>
      <c r="D4" s="104"/>
      <c r="E4" s="82" t="str">
        <f>Time!E$60</f>
        <v>Pre Forecast vs Forecast</v>
      </c>
      <c r="F4" s="41"/>
      <c r="G4" s="41"/>
      <c r="H4" s="41"/>
      <c r="I4" s="41"/>
      <c r="J4" s="41" t="str">
        <f>Time!J$60</f>
        <v>Pre Fcst</v>
      </c>
      <c r="K4" s="41" t="str">
        <f>Time!K$60</f>
        <v>Forecast</v>
      </c>
      <c r="L4" s="41" t="str">
        <f>Time!L$60</f>
        <v>Forecast</v>
      </c>
      <c r="M4" s="41" t="str">
        <f>Time!M$60</f>
        <v>Forecast</v>
      </c>
      <c r="N4" s="41" t="str">
        <f>Time!N$60</f>
        <v>Forecast</v>
      </c>
      <c r="O4" s="41" t="str">
        <f>Time!O$60</f>
        <v>Forecast</v>
      </c>
      <c r="P4" s="41" t="str">
        <f>Time!P$60</f>
        <v>Post-Fcst</v>
      </c>
      <c r="Q4" s="41" t="str">
        <f>Time!Q$60</f>
        <v>Post-Fcst</v>
      </c>
      <c r="R4" s="41" t="str">
        <f>Time!R$60</f>
        <v>Post-Fcst</v>
      </c>
      <c r="S4" s="41" t="str">
        <f>Time!S$60</f>
        <v>Post-Fcst</v>
      </c>
      <c r="T4" s="41" t="str">
        <f>Time!T$60</f>
        <v>Post-Fcst</v>
      </c>
      <c r="U4" s="41" t="str">
        <f>Time!U$60</f>
        <v>Post-Fcst</v>
      </c>
      <c r="V4" s="41" t="str">
        <f>Time!V$60</f>
        <v>Post-Fcst</v>
      </c>
      <c r="W4" s="41" t="str">
        <f>Time!W$60</f>
        <v>Post-Fcst</v>
      </c>
      <c r="X4" s="41" t="str">
        <f>Time!X$60</f>
        <v>Post-Fcst</v>
      </c>
      <c r="Y4" s="41" t="str">
        <f>Time!Y$60</f>
        <v>Post-Fcst</v>
      </c>
      <c r="Z4" s="41" t="str">
        <f>Time!Z$60</f>
        <v>Post-Fcst</v>
      </c>
      <c r="AA4" s="41" t="str">
        <f>Time!AA$60</f>
        <v>Post-Fcst</v>
      </c>
      <c r="AB4" s="41" t="str">
        <f>Time!AB$60</f>
        <v>Post-Fcst</v>
      </c>
      <c r="AC4" s="41" t="str">
        <f>Time!AC$60</f>
        <v>Post-Fcst</v>
      </c>
      <c r="AD4" s="41" t="str">
        <f>Time!AD$60</f>
        <v>Post-Fcst</v>
      </c>
      <c r="AE4" s="41" t="str">
        <f>Time!AE$60</f>
        <v>Post-Fcst</v>
      </c>
      <c r="AF4" s="41" t="str">
        <f>Time!AF$60</f>
        <v>Post-Fcst</v>
      </c>
      <c r="AG4" s="41" t="str">
        <f>Time!AG$60</f>
        <v>Post-Fcst</v>
      </c>
      <c r="AH4" s="41" t="str">
        <f>Time!AH$60</f>
        <v>Post-Fcst</v>
      </c>
      <c r="AI4" s="41" t="str">
        <f>Time!AI$60</f>
        <v>Post-Fcst</v>
      </c>
      <c r="AJ4" s="41" t="str">
        <f>Time!AJ$60</f>
        <v>Post-Fcst</v>
      </c>
      <c r="AK4" s="41" t="str">
        <f>Time!AK$60</f>
        <v>Post-Fcst</v>
      </c>
      <c r="AL4" s="41" t="str">
        <f>Time!AL$60</f>
        <v>Post-Fcst</v>
      </c>
      <c r="AM4" s="41" t="str">
        <f>Time!AM$60</f>
        <v>Post-Fcst</v>
      </c>
      <c r="AN4" s="41" t="str">
        <f>Time!AN$60</f>
        <v>Post-Fcst</v>
      </c>
      <c r="AO4" s="41" t="str">
        <f>Time!AO$60</f>
        <v>Post-Fcst</v>
      </c>
      <c r="AP4" s="41" t="str">
        <f>Time!AP$60</f>
        <v>Post-Fcst</v>
      </c>
      <c r="AQ4" s="41" t="str">
        <f>Time!AQ$60</f>
        <v>Post-Fcst</v>
      </c>
      <c r="AR4" s="41" t="str">
        <f>Time!AR$60</f>
        <v>Post-Fcst</v>
      </c>
      <c r="AS4" s="41" t="str">
        <f>Time!AS$60</f>
        <v>Post-Fcst</v>
      </c>
      <c r="AT4" s="41" t="str">
        <f>Time!AT$60</f>
        <v>Post-Fcst</v>
      </c>
      <c r="AU4" s="41"/>
      <c r="AV4" s="41"/>
      <c r="AW4" s="41"/>
      <c r="AX4" s="41"/>
      <c r="AY4" s="41"/>
      <c r="AZ4" s="41"/>
      <c r="BA4" s="41"/>
      <c r="BB4" s="41"/>
      <c r="BC4" s="41"/>
      <c r="BD4" s="41"/>
      <c r="BE4" s="41"/>
      <c r="BF4" s="41"/>
      <c r="BG4" s="41"/>
      <c r="BH4" s="41"/>
      <c r="BI4" s="41"/>
      <c r="BJ4" s="41"/>
      <c r="BK4" s="41"/>
      <c r="BL4" s="41"/>
      <c r="BM4" s="41"/>
      <c r="BN4" s="41"/>
      <c r="BO4" s="41"/>
      <c r="BP4" s="41"/>
      <c r="BQ4" s="41"/>
      <c r="BR4" s="41"/>
      <c r="BS4" s="41"/>
      <c r="BT4" s="41"/>
      <c r="BU4" s="41"/>
      <c r="BV4" s="41"/>
      <c r="BW4" s="41"/>
      <c r="BX4" s="41"/>
      <c r="BY4" s="41"/>
      <c r="BZ4" s="41"/>
      <c r="CA4" s="41"/>
    </row>
    <row r="5" spans="1:79" s="11" customFormat="1">
      <c r="A5" s="105"/>
      <c r="B5" s="106"/>
      <c r="C5" s="106"/>
      <c r="D5" s="107"/>
      <c r="E5" s="151" t="str">
        <f>Time!E$102</f>
        <v>Financial Year Ending</v>
      </c>
      <c r="J5" s="11">
        <f>Time!J$102</f>
        <v>2015</v>
      </c>
      <c r="K5" s="11">
        <f>Time!K$102</f>
        <v>2016</v>
      </c>
      <c r="L5" s="11">
        <f>Time!L$102</f>
        <v>2017</v>
      </c>
      <c r="M5" s="11">
        <f>Time!M$102</f>
        <v>2018</v>
      </c>
      <c r="N5" s="11">
        <f>Time!N$102</f>
        <v>2019</v>
      </c>
      <c r="O5" s="11">
        <f>Time!O$102</f>
        <v>2020</v>
      </c>
      <c r="P5" s="11">
        <f>Time!P$102</f>
        <v>2021</v>
      </c>
      <c r="Q5" s="11">
        <f>Time!Q$102</f>
        <v>2022</v>
      </c>
      <c r="R5" s="11">
        <f>Time!R$102</f>
        <v>2023</v>
      </c>
      <c r="S5" s="11">
        <f>Time!S$102</f>
        <v>2024</v>
      </c>
      <c r="T5" s="11">
        <f>Time!T$102</f>
        <v>2025</v>
      </c>
      <c r="U5" s="11">
        <f>Time!U$102</f>
        <v>2026</v>
      </c>
      <c r="V5" s="11">
        <f>Time!V$102</f>
        <v>2027</v>
      </c>
      <c r="W5" s="11">
        <f>Time!W$102</f>
        <v>2028</v>
      </c>
      <c r="X5" s="11">
        <f>Time!X$102</f>
        <v>2029</v>
      </c>
      <c r="Y5" s="11">
        <f>Time!Y$102</f>
        <v>2030</v>
      </c>
      <c r="Z5" s="11">
        <f>Time!Z$102</f>
        <v>2031</v>
      </c>
      <c r="AA5" s="11">
        <f>Time!AA$102</f>
        <v>2032</v>
      </c>
      <c r="AB5" s="11">
        <f>Time!AB$102</f>
        <v>2033</v>
      </c>
      <c r="AC5" s="11">
        <f>Time!AC$102</f>
        <v>2034</v>
      </c>
      <c r="AD5" s="11">
        <f>Time!AD$102</f>
        <v>2035</v>
      </c>
      <c r="AE5" s="11">
        <f>Time!AE$102</f>
        <v>2036</v>
      </c>
      <c r="AF5" s="11">
        <f>Time!AF$102</f>
        <v>2037</v>
      </c>
      <c r="AG5" s="11">
        <f>Time!AG$102</f>
        <v>2038</v>
      </c>
      <c r="AH5" s="11">
        <f>Time!AH$102</f>
        <v>2039</v>
      </c>
      <c r="AI5" s="11">
        <f>Time!AI$102</f>
        <v>2040</v>
      </c>
      <c r="AJ5" s="11">
        <f>Time!AJ$102</f>
        <v>2041</v>
      </c>
      <c r="AK5" s="11">
        <f>Time!AK$102</f>
        <v>2042</v>
      </c>
      <c r="AL5" s="11">
        <f>Time!AL$102</f>
        <v>2043</v>
      </c>
      <c r="AM5" s="11">
        <f>Time!AM$102</f>
        <v>2044</v>
      </c>
      <c r="AN5" s="11">
        <f>Time!AN$102</f>
        <v>2045</v>
      </c>
      <c r="AO5" s="11">
        <f>Time!AO$102</f>
        <v>2046</v>
      </c>
      <c r="AP5" s="11">
        <f>Time!AP$102</f>
        <v>2047</v>
      </c>
      <c r="AQ5" s="11">
        <f>Time!AQ$102</f>
        <v>2048</v>
      </c>
      <c r="AR5" s="11">
        <f>Time!AR$102</f>
        <v>2049</v>
      </c>
      <c r="AS5" s="11">
        <f>Time!AS$102</f>
        <v>2050</v>
      </c>
      <c r="AT5" s="11">
        <f>Time!AT$102</f>
        <v>2051</v>
      </c>
    </row>
    <row r="6" spans="1:79" s="43" customFormat="1">
      <c r="A6" s="108"/>
      <c r="B6" s="109"/>
      <c r="C6" s="109"/>
      <c r="D6" s="110"/>
      <c r="E6" s="82" t="str">
        <f>Time!E$12</f>
        <v>Model column counter</v>
      </c>
      <c r="F6" s="40"/>
      <c r="G6" s="40"/>
      <c r="H6" s="40"/>
      <c r="I6" s="40"/>
      <c r="J6" s="40">
        <f>Time!J$12</f>
        <v>1</v>
      </c>
      <c r="K6" s="40">
        <f>Time!K$12</f>
        <v>2</v>
      </c>
      <c r="L6" s="40">
        <f>Time!L$12</f>
        <v>3</v>
      </c>
      <c r="M6" s="40">
        <f>Time!M$12</f>
        <v>4</v>
      </c>
      <c r="N6" s="40">
        <f>Time!N$12</f>
        <v>5</v>
      </c>
      <c r="O6" s="40">
        <f>Time!O$12</f>
        <v>6</v>
      </c>
      <c r="P6" s="40">
        <f>Time!P$12</f>
        <v>7</v>
      </c>
      <c r="Q6" s="40">
        <f>Time!Q$12</f>
        <v>8</v>
      </c>
      <c r="R6" s="40">
        <f>Time!R$12</f>
        <v>9</v>
      </c>
      <c r="S6" s="40">
        <f>Time!S$12</f>
        <v>10</v>
      </c>
      <c r="T6" s="40">
        <f>Time!T$12</f>
        <v>11</v>
      </c>
      <c r="U6" s="40">
        <f>Time!U$12</f>
        <v>12</v>
      </c>
      <c r="V6" s="40">
        <f>Time!V$12</f>
        <v>13</v>
      </c>
      <c r="W6" s="40">
        <f>Time!W$12</f>
        <v>14</v>
      </c>
      <c r="X6" s="40">
        <f>Time!X$12</f>
        <v>15</v>
      </c>
      <c r="Y6" s="40">
        <f>Time!Y$12</f>
        <v>16</v>
      </c>
      <c r="Z6" s="40">
        <f>Time!Z$12</f>
        <v>17</v>
      </c>
      <c r="AA6" s="40">
        <f>Time!AA$12</f>
        <v>18</v>
      </c>
      <c r="AB6" s="40">
        <f>Time!AB$12</f>
        <v>19</v>
      </c>
      <c r="AC6" s="40">
        <f>Time!AC$12</f>
        <v>20</v>
      </c>
      <c r="AD6" s="40">
        <f>Time!AD$12</f>
        <v>21</v>
      </c>
      <c r="AE6" s="40">
        <f>Time!AE$12</f>
        <v>22</v>
      </c>
      <c r="AF6" s="40">
        <f>Time!AF$12</f>
        <v>23</v>
      </c>
      <c r="AG6" s="40">
        <f>Time!AG$12</f>
        <v>24</v>
      </c>
      <c r="AH6" s="40">
        <f>Time!AH$12</f>
        <v>25</v>
      </c>
      <c r="AI6" s="40">
        <f>Time!AI$12</f>
        <v>26</v>
      </c>
      <c r="AJ6" s="40">
        <f>Time!AJ$12</f>
        <v>27</v>
      </c>
      <c r="AK6" s="40">
        <f>Time!AK$12</f>
        <v>28</v>
      </c>
      <c r="AL6" s="40">
        <f>Time!AL$12</f>
        <v>29</v>
      </c>
      <c r="AM6" s="40">
        <f>Time!AM$12</f>
        <v>30</v>
      </c>
      <c r="AN6" s="40">
        <f>Time!AN$12</f>
        <v>31</v>
      </c>
      <c r="AO6" s="40">
        <f>Time!AO$12</f>
        <v>32</v>
      </c>
      <c r="AP6" s="40">
        <f>Time!AP$12</f>
        <v>33</v>
      </c>
      <c r="AQ6" s="40">
        <f>Time!AQ$12</f>
        <v>34</v>
      </c>
      <c r="AR6" s="40">
        <f>Time!AR$12</f>
        <v>35</v>
      </c>
      <c r="AS6" s="40">
        <f>Time!AS$12</f>
        <v>36</v>
      </c>
      <c r="AT6" s="40">
        <f>Time!AT$12</f>
        <v>37</v>
      </c>
      <c r="AU6" s="40"/>
      <c r="AV6" s="40"/>
      <c r="AW6" s="40"/>
      <c r="AX6" s="40"/>
      <c r="AY6" s="40"/>
      <c r="AZ6" s="40"/>
      <c r="BA6" s="40"/>
      <c r="BB6" s="40"/>
      <c r="BC6" s="40"/>
      <c r="BD6" s="40"/>
      <c r="BE6" s="40"/>
      <c r="BF6" s="40"/>
      <c r="BG6" s="40"/>
      <c r="BH6" s="40"/>
      <c r="BI6" s="40"/>
      <c r="BJ6" s="40"/>
      <c r="BK6" s="40"/>
      <c r="BL6" s="40"/>
      <c r="BM6" s="40"/>
      <c r="BN6" s="40"/>
      <c r="BO6" s="40"/>
      <c r="BP6" s="40"/>
      <c r="BQ6" s="40"/>
      <c r="BR6" s="40"/>
      <c r="BS6" s="40"/>
      <c r="BT6" s="40"/>
      <c r="BU6" s="40"/>
      <c r="BV6" s="40"/>
      <c r="BW6" s="40"/>
      <c r="BX6" s="40"/>
      <c r="BY6" s="40"/>
      <c r="BZ6" s="40"/>
      <c r="CA6" s="40"/>
    </row>
    <row r="7" spans="1:79" s="48" customFormat="1">
      <c r="A7" s="102"/>
      <c r="B7" s="103"/>
      <c r="C7" s="103"/>
      <c r="D7" s="104"/>
      <c r="E7" s="152"/>
      <c r="F7" s="56" t="s">
        <v>168</v>
      </c>
      <c r="G7" s="56" t="s">
        <v>4</v>
      </c>
      <c r="H7" s="56" t="s">
        <v>187</v>
      </c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56"/>
      <c r="AN7" s="56"/>
      <c r="AO7" s="56"/>
      <c r="AP7" s="56"/>
      <c r="AQ7" s="56"/>
      <c r="AR7" s="56"/>
      <c r="AS7" s="56"/>
      <c r="AT7" s="56"/>
      <c r="AU7" s="56"/>
      <c r="AV7" s="56"/>
      <c r="AW7" s="56"/>
      <c r="AX7" s="56"/>
      <c r="AY7" s="56"/>
      <c r="AZ7" s="56"/>
      <c r="BA7" s="56"/>
      <c r="BB7" s="56"/>
      <c r="BC7" s="56"/>
      <c r="BD7" s="56"/>
      <c r="BE7" s="56"/>
      <c r="BF7" s="56"/>
      <c r="BG7" s="56"/>
      <c r="BH7" s="56"/>
      <c r="BI7" s="56"/>
      <c r="BJ7" s="56"/>
      <c r="BK7" s="56"/>
      <c r="BL7" s="56"/>
      <c r="BM7" s="56"/>
      <c r="BN7" s="56"/>
      <c r="BO7" s="56"/>
      <c r="BP7" s="56"/>
      <c r="BQ7" s="56"/>
      <c r="BR7" s="56"/>
      <c r="BS7" s="56"/>
      <c r="BT7" s="56"/>
      <c r="BU7" s="56"/>
      <c r="BV7" s="56"/>
      <c r="BW7" s="56"/>
      <c r="BX7" s="56"/>
      <c r="BY7" s="56"/>
      <c r="BZ7" s="56"/>
      <c r="CA7" s="56"/>
    </row>
    <row r="8" spans="1:79" s="75" customFormat="1">
      <c r="A8" s="105"/>
      <c r="B8" s="111"/>
      <c r="C8" s="111"/>
      <c r="D8" s="107"/>
      <c r="E8" s="153"/>
    </row>
    <row r="9" spans="1:79" s="15" customFormat="1">
      <c r="A9" s="112" t="s">
        <v>188</v>
      </c>
      <c r="B9" s="113"/>
      <c r="C9" s="113"/>
      <c r="D9" s="114"/>
      <c r="E9" s="154"/>
    </row>
    <row r="10" spans="1:79" s="78" customFormat="1">
      <c r="A10" s="115"/>
      <c r="B10" s="111"/>
      <c r="C10" s="111"/>
      <c r="D10" s="116"/>
      <c r="E10" s="155"/>
    </row>
    <row r="11" spans="1:79" s="117" customFormat="1">
      <c r="A11" s="102"/>
      <c r="B11" s="103" t="s">
        <v>189</v>
      </c>
      <c r="C11" s="103"/>
      <c r="D11" s="104"/>
      <c r="E11" s="156"/>
      <c r="G11" s="68"/>
    </row>
    <row r="12" spans="1:79" s="73" customFormat="1">
      <c r="A12" s="118"/>
      <c r="B12" s="119"/>
      <c r="C12" s="119"/>
      <c r="D12" s="120"/>
      <c r="E12" s="153" t="s">
        <v>190</v>
      </c>
      <c r="G12" s="73" t="s">
        <v>191</v>
      </c>
      <c r="I12" s="74"/>
      <c r="J12" s="73">
        <f t="shared" ref="J12:S12" si="0" xml:space="preserve"> I12 + 1</f>
        <v>1</v>
      </c>
      <c r="K12" s="73">
        <f t="shared" si="0"/>
        <v>2</v>
      </c>
      <c r="L12" s="73">
        <f t="shared" si="0"/>
        <v>3</v>
      </c>
      <c r="M12" s="73">
        <f t="shared" si="0"/>
        <v>4</v>
      </c>
      <c r="N12" s="73">
        <f t="shared" si="0"/>
        <v>5</v>
      </c>
      <c r="O12" s="73">
        <f t="shared" si="0"/>
        <v>6</v>
      </c>
      <c r="P12" s="73">
        <f t="shared" si="0"/>
        <v>7</v>
      </c>
      <c r="Q12" s="73">
        <f t="shared" si="0"/>
        <v>8</v>
      </c>
      <c r="R12" s="73">
        <f t="shared" si="0"/>
        <v>9</v>
      </c>
      <c r="S12" s="73">
        <f t="shared" si="0"/>
        <v>10</v>
      </c>
      <c r="T12" s="73">
        <f t="shared" ref="T12" si="1" xml:space="preserve"> S12 + 1</f>
        <v>11</v>
      </c>
      <c r="U12" s="73">
        <f t="shared" ref="U12" si="2" xml:space="preserve"> T12 + 1</f>
        <v>12</v>
      </c>
      <c r="V12" s="73">
        <f t="shared" ref="V12" si="3" xml:space="preserve"> U12 + 1</f>
        <v>13</v>
      </c>
      <c r="W12" s="73">
        <f t="shared" ref="W12" si="4" xml:space="preserve"> V12 + 1</f>
        <v>14</v>
      </c>
      <c r="X12" s="73">
        <f t="shared" ref="X12" si="5" xml:space="preserve"> W12 + 1</f>
        <v>15</v>
      </c>
      <c r="Y12" s="73">
        <f t="shared" ref="Y12" si="6" xml:space="preserve"> X12 + 1</f>
        <v>16</v>
      </c>
      <c r="Z12" s="73">
        <f t="shared" ref="Z12" si="7" xml:space="preserve"> Y12 + 1</f>
        <v>17</v>
      </c>
      <c r="AA12" s="73">
        <f t="shared" ref="AA12" si="8" xml:space="preserve"> Z12 + 1</f>
        <v>18</v>
      </c>
      <c r="AB12" s="73">
        <f t="shared" ref="AB12" si="9" xml:space="preserve"> AA12 + 1</f>
        <v>19</v>
      </c>
      <c r="AC12" s="73">
        <f t="shared" ref="AC12" si="10" xml:space="preserve"> AB12 + 1</f>
        <v>20</v>
      </c>
      <c r="AD12" s="73">
        <f t="shared" ref="AD12" si="11" xml:space="preserve"> AC12 + 1</f>
        <v>21</v>
      </c>
      <c r="AE12" s="73">
        <f t="shared" ref="AE12" si="12" xml:space="preserve"> AD12 + 1</f>
        <v>22</v>
      </c>
      <c r="AF12" s="73">
        <f t="shared" ref="AF12" si="13" xml:space="preserve"> AE12 + 1</f>
        <v>23</v>
      </c>
      <c r="AG12" s="73">
        <f t="shared" ref="AG12" si="14" xml:space="preserve"> AF12 + 1</f>
        <v>24</v>
      </c>
      <c r="AH12" s="73">
        <f t="shared" ref="AH12" si="15" xml:space="preserve"> AG12 + 1</f>
        <v>25</v>
      </c>
      <c r="AI12" s="73">
        <f t="shared" ref="AI12" si="16" xml:space="preserve"> AH12 + 1</f>
        <v>26</v>
      </c>
      <c r="AJ12" s="73">
        <f t="shared" ref="AJ12" si="17" xml:space="preserve"> AI12 + 1</f>
        <v>27</v>
      </c>
      <c r="AK12" s="73">
        <f t="shared" ref="AK12" si="18" xml:space="preserve"> AJ12 + 1</f>
        <v>28</v>
      </c>
      <c r="AL12" s="73">
        <f t="shared" ref="AL12" si="19" xml:space="preserve"> AK12 + 1</f>
        <v>29</v>
      </c>
      <c r="AM12" s="73">
        <f t="shared" ref="AM12" si="20" xml:space="preserve"> AL12 + 1</f>
        <v>30</v>
      </c>
      <c r="AN12" s="73">
        <f t="shared" ref="AN12" si="21" xml:space="preserve"> AM12 + 1</f>
        <v>31</v>
      </c>
      <c r="AO12" s="73">
        <f t="shared" ref="AO12" si="22" xml:space="preserve"> AN12 + 1</f>
        <v>32</v>
      </c>
      <c r="AP12" s="73">
        <f t="shared" ref="AP12" si="23" xml:space="preserve"> AO12 + 1</f>
        <v>33</v>
      </c>
      <c r="AQ12" s="73">
        <f t="shared" ref="AQ12" si="24" xml:space="preserve"> AP12 + 1</f>
        <v>34</v>
      </c>
      <c r="AR12" s="73">
        <f t="shared" ref="AR12" si="25" xml:space="preserve"> AQ12 + 1</f>
        <v>35</v>
      </c>
      <c r="AS12" s="73">
        <f xml:space="preserve"> AR12 + 1</f>
        <v>36</v>
      </c>
      <c r="AT12" s="73">
        <f t="shared" ref="AT12" si="26" xml:space="preserve"> AS12 + 1</f>
        <v>37</v>
      </c>
    </row>
    <row r="13" spans="1:79" s="78" customFormat="1">
      <c r="A13" s="115"/>
      <c r="B13" s="111"/>
      <c r="C13" s="111"/>
      <c r="D13" s="116"/>
      <c r="E13" s="155" t="s">
        <v>192</v>
      </c>
      <c r="F13" s="212">
        <f xml:space="preserve"> MAX(J12:CA12)</f>
        <v>37</v>
      </c>
      <c r="G13" s="78" t="s">
        <v>193</v>
      </c>
    </row>
    <row r="14" spans="1:79" s="78" customFormat="1">
      <c r="A14" s="115"/>
      <c r="B14" s="111"/>
      <c r="C14" s="111"/>
      <c r="D14" s="116"/>
      <c r="E14" s="155"/>
    </row>
    <row r="15" spans="1:79" s="72" customFormat="1">
      <c r="A15" s="121"/>
      <c r="B15" s="122"/>
      <c r="C15" s="122"/>
      <c r="D15" s="123"/>
      <c r="E15" s="155" t="str">
        <f t="shared" ref="E15:AT15" si="27" xml:space="preserve"> E$12</f>
        <v>Model column counter</v>
      </c>
      <c r="F15" s="72">
        <f t="shared" si="27"/>
        <v>0</v>
      </c>
      <c r="G15" s="72" t="str">
        <f t="shared" si="27"/>
        <v>counter</v>
      </c>
      <c r="H15" s="72">
        <f t="shared" si="27"/>
        <v>0</v>
      </c>
      <c r="I15" s="72">
        <f t="shared" si="27"/>
        <v>0</v>
      </c>
      <c r="J15" s="72">
        <f t="shared" si="27"/>
        <v>1</v>
      </c>
      <c r="K15" s="72">
        <f t="shared" si="27"/>
        <v>2</v>
      </c>
      <c r="L15" s="72">
        <f t="shared" si="27"/>
        <v>3</v>
      </c>
      <c r="M15" s="72">
        <f t="shared" si="27"/>
        <v>4</v>
      </c>
      <c r="N15" s="72">
        <f t="shared" si="27"/>
        <v>5</v>
      </c>
      <c r="O15" s="72">
        <f t="shared" si="27"/>
        <v>6</v>
      </c>
      <c r="P15" s="72">
        <f t="shared" si="27"/>
        <v>7</v>
      </c>
      <c r="Q15" s="72">
        <f t="shared" si="27"/>
        <v>8</v>
      </c>
      <c r="R15" s="72">
        <f t="shared" si="27"/>
        <v>9</v>
      </c>
      <c r="S15" s="72">
        <f t="shared" si="27"/>
        <v>10</v>
      </c>
      <c r="T15" s="72">
        <f t="shared" si="27"/>
        <v>11</v>
      </c>
      <c r="U15" s="72">
        <f t="shared" si="27"/>
        <v>12</v>
      </c>
      <c r="V15" s="72">
        <f t="shared" si="27"/>
        <v>13</v>
      </c>
      <c r="W15" s="72">
        <f t="shared" si="27"/>
        <v>14</v>
      </c>
      <c r="X15" s="72">
        <f t="shared" si="27"/>
        <v>15</v>
      </c>
      <c r="Y15" s="72">
        <f t="shared" si="27"/>
        <v>16</v>
      </c>
      <c r="Z15" s="72">
        <f t="shared" si="27"/>
        <v>17</v>
      </c>
      <c r="AA15" s="72">
        <f t="shared" si="27"/>
        <v>18</v>
      </c>
      <c r="AB15" s="72">
        <f t="shared" si="27"/>
        <v>19</v>
      </c>
      <c r="AC15" s="72">
        <f t="shared" si="27"/>
        <v>20</v>
      </c>
      <c r="AD15" s="72">
        <f t="shared" si="27"/>
        <v>21</v>
      </c>
      <c r="AE15" s="72">
        <f t="shared" si="27"/>
        <v>22</v>
      </c>
      <c r="AF15" s="72">
        <f t="shared" si="27"/>
        <v>23</v>
      </c>
      <c r="AG15" s="72">
        <f t="shared" si="27"/>
        <v>24</v>
      </c>
      <c r="AH15" s="72">
        <f t="shared" si="27"/>
        <v>25</v>
      </c>
      <c r="AI15" s="72">
        <f t="shared" si="27"/>
        <v>26</v>
      </c>
      <c r="AJ15" s="72">
        <f t="shared" si="27"/>
        <v>27</v>
      </c>
      <c r="AK15" s="72">
        <f t="shared" si="27"/>
        <v>28</v>
      </c>
      <c r="AL15" s="72">
        <f t="shared" si="27"/>
        <v>29</v>
      </c>
      <c r="AM15" s="72">
        <f t="shared" si="27"/>
        <v>30</v>
      </c>
      <c r="AN15" s="72">
        <f t="shared" si="27"/>
        <v>31</v>
      </c>
      <c r="AO15" s="72">
        <f t="shared" si="27"/>
        <v>32</v>
      </c>
      <c r="AP15" s="72">
        <f t="shared" si="27"/>
        <v>33</v>
      </c>
      <c r="AQ15" s="72">
        <f t="shared" si="27"/>
        <v>34</v>
      </c>
      <c r="AR15" s="72">
        <f t="shared" si="27"/>
        <v>35</v>
      </c>
      <c r="AS15" s="72">
        <f t="shared" si="27"/>
        <v>36</v>
      </c>
      <c r="AT15" s="72">
        <f t="shared" si="27"/>
        <v>37</v>
      </c>
    </row>
    <row r="16" spans="1:79" s="75" customFormat="1">
      <c r="A16" s="115"/>
      <c r="B16" s="106"/>
      <c r="C16" s="106"/>
      <c r="D16" s="107"/>
      <c r="E16" s="153" t="s">
        <v>194</v>
      </c>
      <c r="G16" s="75" t="s">
        <v>195</v>
      </c>
      <c r="H16" s="75">
        <f xml:space="preserve"> SUM(J16:CA16)</f>
        <v>1</v>
      </c>
      <c r="J16" s="75">
        <f t="shared" ref="J16:S16" si="28" xml:space="preserve"> IF( J15 = 1, 1, 0)</f>
        <v>1</v>
      </c>
      <c r="K16" s="75">
        <f t="shared" si="28"/>
        <v>0</v>
      </c>
      <c r="L16" s="75">
        <f t="shared" si="28"/>
        <v>0</v>
      </c>
      <c r="M16" s="75">
        <f t="shared" si="28"/>
        <v>0</v>
      </c>
      <c r="N16" s="75">
        <f t="shared" si="28"/>
        <v>0</v>
      </c>
      <c r="O16" s="75">
        <f t="shared" si="28"/>
        <v>0</v>
      </c>
      <c r="P16" s="75">
        <f t="shared" si="28"/>
        <v>0</v>
      </c>
      <c r="Q16" s="75">
        <f t="shared" si="28"/>
        <v>0</v>
      </c>
      <c r="R16" s="75">
        <f t="shared" si="28"/>
        <v>0</v>
      </c>
      <c r="S16" s="75">
        <f t="shared" si="28"/>
        <v>0</v>
      </c>
      <c r="T16" s="75">
        <f t="shared" ref="T16:AT16" si="29" xml:space="preserve"> IF( T15 = 1, 1, 0)</f>
        <v>0</v>
      </c>
      <c r="U16" s="75">
        <f t="shared" si="29"/>
        <v>0</v>
      </c>
      <c r="V16" s="75">
        <f t="shared" si="29"/>
        <v>0</v>
      </c>
      <c r="W16" s="75">
        <f t="shared" si="29"/>
        <v>0</v>
      </c>
      <c r="X16" s="75">
        <f t="shared" si="29"/>
        <v>0</v>
      </c>
      <c r="Y16" s="75">
        <f t="shared" si="29"/>
        <v>0</v>
      </c>
      <c r="Z16" s="75">
        <f t="shared" si="29"/>
        <v>0</v>
      </c>
      <c r="AA16" s="75">
        <f t="shared" si="29"/>
        <v>0</v>
      </c>
      <c r="AB16" s="75">
        <f t="shared" si="29"/>
        <v>0</v>
      </c>
      <c r="AC16" s="75">
        <f t="shared" si="29"/>
        <v>0</v>
      </c>
      <c r="AD16" s="75">
        <f t="shared" si="29"/>
        <v>0</v>
      </c>
      <c r="AE16" s="75">
        <f t="shared" si="29"/>
        <v>0</v>
      </c>
      <c r="AF16" s="75">
        <f t="shared" si="29"/>
        <v>0</v>
      </c>
      <c r="AG16" s="75">
        <f t="shared" si="29"/>
        <v>0</v>
      </c>
      <c r="AH16" s="75">
        <f t="shared" si="29"/>
        <v>0</v>
      </c>
      <c r="AI16" s="75">
        <f t="shared" si="29"/>
        <v>0</v>
      </c>
      <c r="AJ16" s="75">
        <f t="shared" si="29"/>
        <v>0</v>
      </c>
      <c r="AK16" s="75">
        <f t="shared" si="29"/>
        <v>0</v>
      </c>
      <c r="AL16" s="75">
        <f t="shared" si="29"/>
        <v>0</v>
      </c>
      <c r="AM16" s="75">
        <f t="shared" si="29"/>
        <v>0</v>
      </c>
      <c r="AN16" s="75">
        <f t="shared" si="29"/>
        <v>0</v>
      </c>
      <c r="AO16" s="75">
        <f t="shared" si="29"/>
        <v>0</v>
      </c>
      <c r="AP16" s="75">
        <f t="shared" si="29"/>
        <v>0</v>
      </c>
      <c r="AQ16" s="75">
        <f t="shared" si="29"/>
        <v>0</v>
      </c>
      <c r="AR16" s="75">
        <f t="shared" si="29"/>
        <v>0</v>
      </c>
      <c r="AS16" s="75">
        <f t="shared" si="29"/>
        <v>0</v>
      </c>
      <c r="AT16" s="75">
        <f t="shared" si="29"/>
        <v>0</v>
      </c>
    </row>
    <row r="17" spans="1:79" s="75" customFormat="1">
      <c r="A17" s="115"/>
      <c r="B17" s="106"/>
      <c r="C17" s="106"/>
      <c r="D17" s="107"/>
      <c r="E17" s="153"/>
    </row>
    <row r="18" spans="1:79" s="67" customFormat="1">
      <c r="A18" s="124"/>
      <c r="B18" s="125"/>
      <c r="C18" s="125"/>
      <c r="D18" s="126"/>
      <c r="E18" s="157" t="str">
        <f xml:space="preserve"> InpCol!E$18</f>
        <v>First date of time ruler</v>
      </c>
      <c r="F18" s="273">
        <f xml:space="preserve"> InpCol!F$18</f>
        <v>41730</v>
      </c>
      <c r="G18" s="67" t="str">
        <f xml:space="preserve"> InpCol!G$18</f>
        <v>date</v>
      </c>
      <c r="I18" s="61"/>
    </row>
    <row r="19" spans="1:79" s="36" customFormat="1">
      <c r="A19" s="124"/>
      <c r="B19" s="125"/>
      <c r="C19" s="125"/>
      <c r="D19" s="126"/>
      <c r="E19" s="153" t="s">
        <v>196</v>
      </c>
      <c r="F19" s="36">
        <f xml:space="preserve"> DATE(YEAR(F18), MONTH(F18), 1)</f>
        <v>41730</v>
      </c>
      <c r="G19" s="36" t="s">
        <v>197</v>
      </c>
      <c r="I19" s="26"/>
      <c r="J19" s="26"/>
      <c r="K19" s="26"/>
      <c r="L19" s="26"/>
      <c r="M19" s="26"/>
      <c r="N19" s="26"/>
      <c r="O19" s="26"/>
      <c r="P19" s="26"/>
      <c r="Q19" s="26"/>
      <c r="R19" s="26"/>
      <c r="S19" s="26"/>
      <c r="T19" s="26"/>
      <c r="U19" s="26"/>
      <c r="V19" s="26"/>
      <c r="W19" s="26"/>
      <c r="X19" s="26"/>
      <c r="Y19" s="26"/>
      <c r="Z19" s="26"/>
      <c r="AA19" s="26"/>
      <c r="AB19" s="26"/>
      <c r="AC19" s="26"/>
      <c r="AD19" s="26"/>
      <c r="AE19" s="26"/>
      <c r="AF19" s="26"/>
      <c r="AG19" s="26"/>
      <c r="AH19" s="26"/>
      <c r="AI19" s="26"/>
      <c r="AJ19" s="26"/>
      <c r="AK19" s="26"/>
      <c r="AL19" s="26"/>
      <c r="AM19" s="26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  <c r="BA19" s="26"/>
      <c r="BB19" s="26"/>
      <c r="BC19" s="26"/>
      <c r="BD19" s="26"/>
      <c r="BE19" s="26"/>
      <c r="BF19" s="26"/>
      <c r="BG19" s="26"/>
      <c r="BH19" s="26"/>
      <c r="BI19" s="26"/>
      <c r="BJ19" s="26"/>
      <c r="BK19" s="26"/>
      <c r="BL19" s="26"/>
      <c r="BM19" s="26"/>
      <c r="BN19" s="26"/>
      <c r="BO19" s="26"/>
      <c r="BP19" s="26"/>
      <c r="BQ19" s="26"/>
      <c r="BR19" s="26"/>
      <c r="BS19" s="26"/>
      <c r="BT19" s="26"/>
      <c r="BU19" s="26"/>
      <c r="BV19" s="26"/>
      <c r="BW19" s="26"/>
      <c r="BX19" s="26"/>
      <c r="BY19" s="26"/>
      <c r="BZ19" s="26"/>
      <c r="CA19" s="26"/>
    </row>
    <row r="20" spans="1:79" s="67" customFormat="1">
      <c r="A20" s="124"/>
      <c r="B20" s="125"/>
      <c r="C20" s="125"/>
      <c r="D20" s="126"/>
      <c r="E20" s="157"/>
      <c r="I20" s="61"/>
    </row>
    <row r="21" spans="1:79" s="36" customFormat="1">
      <c r="A21" s="124"/>
      <c r="B21" s="125"/>
      <c r="C21" s="125"/>
      <c r="D21" s="126"/>
      <c r="E21" s="153" t="str">
        <f xml:space="preserve"> E$19</f>
        <v>First model period BEG</v>
      </c>
      <c r="F21" s="36">
        <f xml:space="preserve"> F$19</f>
        <v>41730</v>
      </c>
      <c r="G21" s="36" t="str">
        <f xml:space="preserve"> G$19</f>
        <v>month</v>
      </c>
      <c r="I21" s="26"/>
    </row>
    <row r="22" spans="1:79" s="75" customFormat="1">
      <c r="A22" s="115"/>
      <c r="B22" s="106"/>
      <c r="C22" s="106"/>
      <c r="D22" s="107"/>
      <c r="E22" s="153" t="str">
        <f t="shared" ref="E22:AT22" si="30" xml:space="preserve"> E$16</f>
        <v>First model column flag</v>
      </c>
      <c r="F22" s="75">
        <f t="shared" si="30"/>
        <v>0</v>
      </c>
      <c r="G22" s="75" t="str">
        <f t="shared" si="30"/>
        <v>flag</v>
      </c>
      <c r="H22" s="75">
        <f t="shared" si="30"/>
        <v>1</v>
      </c>
      <c r="I22" s="75">
        <f t="shared" si="30"/>
        <v>0</v>
      </c>
      <c r="J22" s="75">
        <f t="shared" si="30"/>
        <v>1</v>
      </c>
      <c r="K22" s="75">
        <f t="shared" si="30"/>
        <v>0</v>
      </c>
      <c r="L22" s="75">
        <f t="shared" si="30"/>
        <v>0</v>
      </c>
      <c r="M22" s="75">
        <f t="shared" si="30"/>
        <v>0</v>
      </c>
      <c r="N22" s="75">
        <f t="shared" si="30"/>
        <v>0</v>
      </c>
      <c r="O22" s="75">
        <f t="shared" si="30"/>
        <v>0</v>
      </c>
      <c r="P22" s="75">
        <f t="shared" si="30"/>
        <v>0</v>
      </c>
      <c r="Q22" s="75">
        <f t="shared" si="30"/>
        <v>0</v>
      </c>
      <c r="R22" s="75">
        <f t="shared" si="30"/>
        <v>0</v>
      </c>
      <c r="S22" s="75">
        <f t="shared" si="30"/>
        <v>0</v>
      </c>
      <c r="T22" s="75">
        <f t="shared" si="30"/>
        <v>0</v>
      </c>
      <c r="U22" s="75">
        <f t="shared" si="30"/>
        <v>0</v>
      </c>
      <c r="V22" s="75">
        <f t="shared" si="30"/>
        <v>0</v>
      </c>
      <c r="W22" s="75">
        <f t="shared" si="30"/>
        <v>0</v>
      </c>
      <c r="X22" s="75">
        <f t="shared" si="30"/>
        <v>0</v>
      </c>
      <c r="Y22" s="75">
        <f t="shared" si="30"/>
        <v>0</v>
      </c>
      <c r="Z22" s="75">
        <f t="shared" si="30"/>
        <v>0</v>
      </c>
      <c r="AA22" s="75">
        <f t="shared" si="30"/>
        <v>0</v>
      </c>
      <c r="AB22" s="75">
        <f t="shared" si="30"/>
        <v>0</v>
      </c>
      <c r="AC22" s="75">
        <f t="shared" si="30"/>
        <v>0</v>
      </c>
      <c r="AD22" s="75">
        <f t="shared" si="30"/>
        <v>0</v>
      </c>
      <c r="AE22" s="75">
        <f t="shared" si="30"/>
        <v>0</v>
      </c>
      <c r="AF22" s="75">
        <f t="shared" si="30"/>
        <v>0</v>
      </c>
      <c r="AG22" s="75">
        <f t="shared" si="30"/>
        <v>0</v>
      </c>
      <c r="AH22" s="75">
        <f t="shared" si="30"/>
        <v>0</v>
      </c>
      <c r="AI22" s="75">
        <f t="shared" si="30"/>
        <v>0</v>
      </c>
      <c r="AJ22" s="75">
        <f t="shared" si="30"/>
        <v>0</v>
      </c>
      <c r="AK22" s="75">
        <f t="shared" si="30"/>
        <v>0</v>
      </c>
      <c r="AL22" s="75">
        <f t="shared" si="30"/>
        <v>0</v>
      </c>
      <c r="AM22" s="75">
        <f t="shared" si="30"/>
        <v>0</v>
      </c>
      <c r="AN22" s="75">
        <f t="shared" si="30"/>
        <v>0</v>
      </c>
      <c r="AO22" s="75">
        <f t="shared" si="30"/>
        <v>0</v>
      </c>
      <c r="AP22" s="75">
        <f t="shared" si="30"/>
        <v>0</v>
      </c>
      <c r="AQ22" s="75">
        <f t="shared" si="30"/>
        <v>0</v>
      </c>
      <c r="AR22" s="75">
        <f t="shared" si="30"/>
        <v>0</v>
      </c>
      <c r="AS22" s="75">
        <f t="shared" si="30"/>
        <v>0</v>
      </c>
      <c r="AT22" s="75">
        <f t="shared" si="30"/>
        <v>0</v>
      </c>
    </row>
    <row r="23" spans="1:79" s="25" customFormat="1">
      <c r="A23" s="127"/>
      <c r="B23" s="128"/>
      <c r="C23" s="128"/>
      <c r="D23" s="129"/>
      <c r="E23" s="153" t="s">
        <v>198</v>
      </c>
      <c r="G23" s="25" t="s">
        <v>176</v>
      </c>
      <c r="J23" s="25">
        <f t="shared" ref="J23:S23" si="31" xml:space="preserve"> IF( J22 = 1, $F21, I24 + 1)</f>
        <v>41730</v>
      </c>
      <c r="K23" s="25">
        <f t="shared" si="31"/>
        <v>42095</v>
      </c>
      <c r="L23" s="25">
        <f t="shared" si="31"/>
        <v>42461</v>
      </c>
      <c r="M23" s="25">
        <f t="shared" si="31"/>
        <v>42826</v>
      </c>
      <c r="N23" s="25">
        <f t="shared" si="31"/>
        <v>43191</v>
      </c>
      <c r="O23" s="25">
        <f t="shared" si="31"/>
        <v>43556</v>
      </c>
      <c r="P23" s="25">
        <f t="shared" si="31"/>
        <v>43922</v>
      </c>
      <c r="Q23" s="25">
        <f t="shared" si="31"/>
        <v>44287</v>
      </c>
      <c r="R23" s="25">
        <f t="shared" si="31"/>
        <v>44652</v>
      </c>
      <c r="S23" s="25">
        <f t="shared" si="31"/>
        <v>45017</v>
      </c>
      <c r="T23" s="25">
        <f t="shared" ref="T23" si="32" xml:space="preserve"> IF( T22 = 1, $F21, S24 + 1)</f>
        <v>45383</v>
      </c>
      <c r="U23" s="25">
        <f t="shared" ref="U23" si="33" xml:space="preserve"> IF( U22 = 1, $F21, T24 + 1)</f>
        <v>45748</v>
      </c>
      <c r="V23" s="25">
        <f t="shared" ref="V23" si="34" xml:space="preserve"> IF( V22 = 1, $F21, U24 + 1)</f>
        <v>46113</v>
      </c>
      <c r="W23" s="25">
        <f t="shared" ref="W23" si="35" xml:space="preserve"> IF( W22 = 1, $F21, V24 + 1)</f>
        <v>46478</v>
      </c>
      <c r="X23" s="25">
        <f t="shared" ref="X23" si="36" xml:space="preserve"> IF( X22 = 1, $F21, W24 + 1)</f>
        <v>46844</v>
      </c>
      <c r="Y23" s="25">
        <f t="shared" ref="Y23" si="37" xml:space="preserve"> IF( Y22 = 1, $F21, X24 + 1)</f>
        <v>47209</v>
      </c>
      <c r="Z23" s="25">
        <f t="shared" ref="Z23" si="38" xml:space="preserve"> IF( Z22 = 1, $F21, Y24 + 1)</f>
        <v>47574</v>
      </c>
      <c r="AA23" s="25">
        <f t="shared" ref="AA23" si="39" xml:space="preserve"> IF( AA22 = 1, $F21, Z24 + 1)</f>
        <v>47939</v>
      </c>
      <c r="AB23" s="25">
        <f t="shared" ref="AB23" si="40" xml:space="preserve"> IF( AB22 = 1, $F21, AA24 + 1)</f>
        <v>48305</v>
      </c>
      <c r="AC23" s="25">
        <f t="shared" ref="AC23" si="41" xml:space="preserve"> IF( AC22 = 1, $F21, AB24 + 1)</f>
        <v>48670</v>
      </c>
      <c r="AD23" s="25">
        <f t="shared" ref="AD23" si="42" xml:space="preserve"> IF( AD22 = 1, $F21, AC24 + 1)</f>
        <v>49035</v>
      </c>
      <c r="AE23" s="25">
        <f t="shared" ref="AE23" si="43" xml:space="preserve"> IF( AE22 = 1, $F21, AD24 + 1)</f>
        <v>49400</v>
      </c>
      <c r="AF23" s="25">
        <f t="shared" ref="AF23" si="44" xml:space="preserve"> IF( AF22 = 1, $F21, AE24 + 1)</f>
        <v>49766</v>
      </c>
      <c r="AG23" s="25">
        <f t="shared" ref="AG23" si="45" xml:space="preserve"> IF( AG22 = 1, $F21, AF24 + 1)</f>
        <v>50131</v>
      </c>
      <c r="AH23" s="25">
        <f t="shared" ref="AH23" si="46" xml:space="preserve"> IF( AH22 = 1, $F21, AG24 + 1)</f>
        <v>50496</v>
      </c>
      <c r="AI23" s="25">
        <f t="shared" ref="AI23" si="47" xml:space="preserve"> IF( AI22 = 1, $F21, AH24 + 1)</f>
        <v>50861</v>
      </c>
      <c r="AJ23" s="25">
        <f t="shared" ref="AJ23" si="48" xml:space="preserve"> IF( AJ22 = 1, $F21, AI24 + 1)</f>
        <v>51227</v>
      </c>
      <c r="AK23" s="25">
        <f t="shared" ref="AK23" si="49" xml:space="preserve"> IF( AK22 = 1, $F21, AJ24 + 1)</f>
        <v>51592</v>
      </c>
      <c r="AL23" s="25">
        <f t="shared" ref="AL23" si="50" xml:space="preserve"> IF( AL22 = 1, $F21, AK24 + 1)</f>
        <v>51957</v>
      </c>
      <c r="AM23" s="25">
        <f t="shared" ref="AM23" si="51" xml:space="preserve"> IF( AM22 = 1, $F21, AL24 + 1)</f>
        <v>52322</v>
      </c>
      <c r="AN23" s="25">
        <f t="shared" ref="AN23" si="52" xml:space="preserve"> IF( AN22 = 1, $F21, AM24 + 1)</f>
        <v>52688</v>
      </c>
      <c r="AO23" s="25">
        <f t="shared" ref="AO23" si="53" xml:space="preserve"> IF( AO22 = 1, $F21, AN24 + 1)</f>
        <v>53053</v>
      </c>
      <c r="AP23" s="25">
        <f t="shared" ref="AP23" si="54" xml:space="preserve"> IF( AP22 = 1, $F21, AO24 + 1)</f>
        <v>53418</v>
      </c>
      <c r="AQ23" s="25">
        <f t="shared" ref="AQ23" si="55" xml:space="preserve"> IF( AQ22 = 1, $F21, AP24 + 1)</f>
        <v>53783</v>
      </c>
      <c r="AR23" s="25">
        <f t="shared" ref="AR23" si="56" xml:space="preserve"> IF( AR22 = 1, $F21, AQ24 + 1)</f>
        <v>54149</v>
      </c>
      <c r="AS23" s="25">
        <f t="shared" ref="AS23" si="57" xml:space="preserve"> IF( AS22 = 1, $F21, AR24 + 1)</f>
        <v>54514</v>
      </c>
      <c r="AT23" s="25">
        <f t="shared" ref="AT23" si="58" xml:space="preserve"> IF( AT22 = 1, $F21, AS24 + 1)</f>
        <v>54879</v>
      </c>
    </row>
    <row r="24" spans="1:79" s="70" customFormat="1">
      <c r="A24" s="127"/>
      <c r="B24" s="130"/>
      <c r="C24" s="130"/>
      <c r="D24" s="131"/>
      <c r="E24" s="158" t="s">
        <v>199</v>
      </c>
      <c r="F24" s="65"/>
      <c r="G24" s="70" t="s">
        <v>176</v>
      </c>
      <c r="I24" s="71"/>
      <c r="J24" s="70">
        <f t="shared" ref="J24:S24" si="59" xml:space="preserve"> DATE(YEAR(J23), MONTH(J23) + 12, DAY(1) - 1)</f>
        <v>42094</v>
      </c>
      <c r="K24" s="70">
        <f t="shared" si="59"/>
        <v>42460</v>
      </c>
      <c r="L24" s="70">
        <f t="shared" si="59"/>
        <v>42825</v>
      </c>
      <c r="M24" s="70">
        <f t="shared" si="59"/>
        <v>43190</v>
      </c>
      <c r="N24" s="70">
        <f t="shared" si="59"/>
        <v>43555</v>
      </c>
      <c r="O24" s="70">
        <f t="shared" si="59"/>
        <v>43921</v>
      </c>
      <c r="P24" s="70">
        <f t="shared" si="59"/>
        <v>44286</v>
      </c>
      <c r="Q24" s="70">
        <f t="shared" si="59"/>
        <v>44651</v>
      </c>
      <c r="R24" s="70">
        <f t="shared" si="59"/>
        <v>45016</v>
      </c>
      <c r="S24" s="70">
        <f t="shared" si="59"/>
        <v>45382</v>
      </c>
      <c r="T24" s="70">
        <f t="shared" ref="T24:AT24" si="60" xml:space="preserve"> DATE(YEAR(T23), MONTH(T23) + 12, DAY(1) - 1)</f>
        <v>45747</v>
      </c>
      <c r="U24" s="70">
        <f t="shared" si="60"/>
        <v>46112</v>
      </c>
      <c r="V24" s="70">
        <f t="shared" si="60"/>
        <v>46477</v>
      </c>
      <c r="W24" s="70">
        <f t="shared" si="60"/>
        <v>46843</v>
      </c>
      <c r="X24" s="70">
        <f t="shared" si="60"/>
        <v>47208</v>
      </c>
      <c r="Y24" s="70">
        <f t="shared" si="60"/>
        <v>47573</v>
      </c>
      <c r="Z24" s="70">
        <f t="shared" si="60"/>
        <v>47938</v>
      </c>
      <c r="AA24" s="70">
        <f t="shared" si="60"/>
        <v>48304</v>
      </c>
      <c r="AB24" s="70">
        <f t="shared" si="60"/>
        <v>48669</v>
      </c>
      <c r="AC24" s="70">
        <f t="shared" si="60"/>
        <v>49034</v>
      </c>
      <c r="AD24" s="70">
        <f t="shared" si="60"/>
        <v>49399</v>
      </c>
      <c r="AE24" s="70">
        <f t="shared" si="60"/>
        <v>49765</v>
      </c>
      <c r="AF24" s="70">
        <f t="shared" si="60"/>
        <v>50130</v>
      </c>
      <c r="AG24" s="70">
        <f t="shared" si="60"/>
        <v>50495</v>
      </c>
      <c r="AH24" s="70">
        <f t="shared" si="60"/>
        <v>50860</v>
      </c>
      <c r="AI24" s="70">
        <f t="shared" si="60"/>
        <v>51226</v>
      </c>
      <c r="AJ24" s="70">
        <f t="shared" si="60"/>
        <v>51591</v>
      </c>
      <c r="AK24" s="70">
        <f t="shared" si="60"/>
        <v>51956</v>
      </c>
      <c r="AL24" s="70">
        <f t="shared" si="60"/>
        <v>52321</v>
      </c>
      <c r="AM24" s="70">
        <f t="shared" si="60"/>
        <v>52687</v>
      </c>
      <c r="AN24" s="70">
        <f t="shared" si="60"/>
        <v>53052</v>
      </c>
      <c r="AO24" s="70">
        <f t="shared" si="60"/>
        <v>53417</v>
      </c>
      <c r="AP24" s="70">
        <f t="shared" si="60"/>
        <v>53782</v>
      </c>
      <c r="AQ24" s="70">
        <f t="shared" si="60"/>
        <v>54148</v>
      </c>
      <c r="AR24" s="70">
        <f t="shared" si="60"/>
        <v>54513</v>
      </c>
      <c r="AS24" s="70">
        <f t="shared" si="60"/>
        <v>54878</v>
      </c>
      <c r="AT24" s="70">
        <f t="shared" si="60"/>
        <v>55243</v>
      </c>
    </row>
    <row r="25" spans="1:79" s="60" customFormat="1">
      <c r="A25" s="127"/>
      <c r="B25" s="130"/>
      <c r="C25" s="130"/>
      <c r="D25" s="131"/>
      <c r="E25" s="155"/>
    </row>
    <row r="26" spans="1:79" s="60" customFormat="1">
      <c r="A26" s="127"/>
      <c r="B26" s="130"/>
      <c r="C26" s="130"/>
      <c r="D26" s="131"/>
      <c r="E26" s="155" t="str">
        <f t="shared" ref="E26:AT26" si="61" xml:space="preserve"> E$24</f>
        <v>Model Period END</v>
      </c>
      <c r="F26" s="60">
        <f t="shared" si="61"/>
        <v>0</v>
      </c>
      <c r="G26" s="60" t="str">
        <f t="shared" si="61"/>
        <v>date</v>
      </c>
      <c r="H26" s="60">
        <f t="shared" si="61"/>
        <v>0</v>
      </c>
      <c r="I26" s="60">
        <f t="shared" si="61"/>
        <v>0</v>
      </c>
      <c r="J26" s="60">
        <f t="shared" si="61"/>
        <v>42094</v>
      </c>
      <c r="K26" s="60">
        <f t="shared" si="61"/>
        <v>42460</v>
      </c>
      <c r="L26" s="60">
        <f t="shared" si="61"/>
        <v>42825</v>
      </c>
      <c r="M26" s="60">
        <f t="shared" si="61"/>
        <v>43190</v>
      </c>
      <c r="N26" s="60">
        <f t="shared" si="61"/>
        <v>43555</v>
      </c>
      <c r="O26" s="60">
        <f t="shared" si="61"/>
        <v>43921</v>
      </c>
      <c r="P26" s="60">
        <f t="shared" si="61"/>
        <v>44286</v>
      </c>
      <c r="Q26" s="60">
        <f t="shared" si="61"/>
        <v>44651</v>
      </c>
      <c r="R26" s="60">
        <f t="shared" si="61"/>
        <v>45016</v>
      </c>
      <c r="S26" s="60">
        <f t="shared" si="61"/>
        <v>45382</v>
      </c>
      <c r="T26" s="60">
        <f t="shared" si="61"/>
        <v>45747</v>
      </c>
      <c r="U26" s="60">
        <f t="shared" si="61"/>
        <v>46112</v>
      </c>
      <c r="V26" s="60">
        <f t="shared" si="61"/>
        <v>46477</v>
      </c>
      <c r="W26" s="60">
        <f t="shared" si="61"/>
        <v>46843</v>
      </c>
      <c r="X26" s="60">
        <f t="shared" si="61"/>
        <v>47208</v>
      </c>
      <c r="Y26" s="60">
        <f t="shared" si="61"/>
        <v>47573</v>
      </c>
      <c r="Z26" s="60">
        <f t="shared" si="61"/>
        <v>47938</v>
      </c>
      <c r="AA26" s="60">
        <f t="shared" si="61"/>
        <v>48304</v>
      </c>
      <c r="AB26" s="60">
        <f t="shared" si="61"/>
        <v>48669</v>
      </c>
      <c r="AC26" s="60">
        <f t="shared" si="61"/>
        <v>49034</v>
      </c>
      <c r="AD26" s="60">
        <f t="shared" si="61"/>
        <v>49399</v>
      </c>
      <c r="AE26" s="60">
        <f t="shared" si="61"/>
        <v>49765</v>
      </c>
      <c r="AF26" s="60">
        <f t="shared" si="61"/>
        <v>50130</v>
      </c>
      <c r="AG26" s="60">
        <f t="shared" si="61"/>
        <v>50495</v>
      </c>
      <c r="AH26" s="60">
        <f t="shared" si="61"/>
        <v>50860</v>
      </c>
      <c r="AI26" s="60">
        <f t="shared" si="61"/>
        <v>51226</v>
      </c>
      <c r="AJ26" s="60">
        <f t="shared" si="61"/>
        <v>51591</v>
      </c>
      <c r="AK26" s="60">
        <f t="shared" si="61"/>
        <v>51956</v>
      </c>
      <c r="AL26" s="60">
        <f t="shared" si="61"/>
        <v>52321</v>
      </c>
      <c r="AM26" s="60">
        <f t="shared" si="61"/>
        <v>52687</v>
      </c>
      <c r="AN26" s="60">
        <f t="shared" si="61"/>
        <v>53052</v>
      </c>
      <c r="AO26" s="60">
        <f t="shared" si="61"/>
        <v>53417</v>
      </c>
      <c r="AP26" s="60">
        <f t="shared" si="61"/>
        <v>53782</v>
      </c>
      <c r="AQ26" s="60">
        <f t="shared" si="61"/>
        <v>54148</v>
      </c>
      <c r="AR26" s="60">
        <f t="shared" si="61"/>
        <v>54513</v>
      </c>
      <c r="AS26" s="60">
        <f t="shared" si="61"/>
        <v>54878</v>
      </c>
      <c r="AT26" s="60">
        <f t="shared" si="61"/>
        <v>55243</v>
      </c>
    </row>
    <row r="27" spans="1:79" s="60" customFormat="1">
      <c r="A27" s="127"/>
      <c r="B27" s="130"/>
      <c r="C27" s="130"/>
      <c r="D27" s="131" t="s">
        <v>200</v>
      </c>
      <c r="E27" s="155" t="str">
        <f t="shared" ref="E27:AT27" si="62" xml:space="preserve"> E$23</f>
        <v>Model Period BEG</v>
      </c>
      <c r="F27" s="60">
        <f t="shared" si="62"/>
        <v>0</v>
      </c>
      <c r="G27" s="60" t="str">
        <f t="shared" si="62"/>
        <v>date</v>
      </c>
      <c r="H27" s="60">
        <f t="shared" si="62"/>
        <v>0</v>
      </c>
      <c r="I27" s="60">
        <f t="shared" si="62"/>
        <v>0</v>
      </c>
      <c r="J27" s="60">
        <f t="shared" si="62"/>
        <v>41730</v>
      </c>
      <c r="K27" s="60">
        <f t="shared" si="62"/>
        <v>42095</v>
      </c>
      <c r="L27" s="60">
        <f t="shared" si="62"/>
        <v>42461</v>
      </c>
      <c r="M27" s="60">
        <f t="shared" si="62"/>
        <v>42826</v>
      </c>
      <c r="N27" s="60">
        <f t="shared" si="62"/>
        <v>43191</v>
      </c>
      <c r="O27" s="60">
        <f t="shared" si="62"/>
        <v>43556</v>
      </c>
      <c r="P27" s="60">
        <f t="shared" si="62"/>
        <v>43922</v>
      </c>
      <c r="Q27" s="60">
        <f t="shared" si="62"/>
        <v>44287</v>
      </c>
      <c r="R27" s="60">
        <f t="shared" si="62"/>
        <v>44652</v>
      </c>
      <c r="S27" s="60">
        <f t="shared" si="62"/>
        <v>45017</v>
      </c>
      <c r="T27" s="60">
        <f t="shared" si="62"/>
        <v>45383</v>
      </c>
      <c r="U27" s="60">
        <f t="shared" si="62"/>
        <v>45748</v>
      </c>
      <c r="V27" s="60">
        <f t="shared" si="62"/>
        <v>46113</v>
      </c>
      <c r="W27" s="60">
        <f t="shared" si="62"/>
        <v>46478</v>
      </c>
      <c r="X27" s="60">
        <f t="shared" si="62"/>
        <v>46844</v>
      </c>
      <c r="Y27" s="60">
        <f t="shared" si="62"/>
        <v>47209</v>
      </c>
      <c r="Z27" s="60">
        <f t="shared" si="62"/>
        <v>47574</v>
      </c>
      <c r="AA27" s="60">
        <f t="shared" si="62"/>
        <v>47939</v>
      </c>
      <c r="AB27" s="60">
        <f t="shared" si="62"/>
        <v>48305</v>
      </c>
      <c r="AC27" s="60">
        <f t="shared" si="62"/>
        <v>48670</v>
      </c>
      <c r="AD27" s="60">
        <f t="shared" si="62"/>
        <v>49035</v>
      </c>
      <c r="AE27" s="60">
        <f t="shared" si="62"/>
        <v>49400</v>
      </c>
      <c r="AF27" s="60">
        <f t="shared" si="62"/>
        <v>49766</v>
      </c>
      <c r="AG27" s="60">
        <f t="shared" si="62"/>
        <v>50131</v>
      </c>
      <c r="AH27" s="60">
        <f t="shared" si="62"/>
        <v>50496</v>
      </c>
      <c r="AI27" s="60">
        <f t="shared" si="62"/>
        <v>50861</v>
      </c>
      <c r="AJ27" s="60">
        <f t="shared" si="62"/>
        <v>51227</v>
      </c>
      <c r="AK27" s="60">
        <f t="shared" si="62"/>
        <v>51592</v>
      </c>
      <c r="AL27" s="60">
        <f t="shared" si="62"/>
        <v>51957</v>
      </c>
      <c r="AM27" s="60">
        <f t="shared" si="62"/>
        <v>52322</v>
      </c>
      <c r="AN27" s="60">
        <f t="shared" si="62"/>
        <v>52688</v>
      </c>
      <c r="AO27" s="60">
        <f t="shared" si="62"/>
        <v>53053</v>
      </c>
      <c r="AP27" s="60">
        <f t="shared" si="62"/>
        <v>53418</v>
      </c>
      <c r="AQ27" s="60">
        <f t="shared" si="62"/>
        <v>53783</v>
      </c>
      <c r="AR27" s="60">
        <f t="shared" si="62"/>
        <v>54149</v>
      </c>
      <c r="AS27" s="60">
        <f t="shared" si="62"/>
        <v>54514</v>
      </c>
      <c r="AT27" s="60">
        <f t="shared" si="62"/>
        <v>54879</v>
      </c>
    </row>
    <row r="28" spans="1:79" s="69" customFormat="1">
      <c r="A28" s="132"/>
      <c r="B28" s="133"/>
      <c r="C28" s="133"/>
      <c r="D28" s="134"/>
      <c r="E28" s="155" t="s">
        <v>201</v>
      </c>
      <c r="G28" s="69" t="s">
        <v>202</v>
      </c>
      <c r="H28" s="32">
        <f xml:space="preserve"> SUM(J28:CA28)</f>
        <v>13514</v>
      </c>
      <c r="J28" s="32">
        <f t="shared" ref="J28:S28" si="63" xml:space="preserve"> J26 - J27 + 1</f>
        <v>365</v>
      </c>
      <c r="K28" s="32">
        <f t="shared" si="63"/>
        <v>366</v>
      </c>
      <c r="L28" s="32">
        <f t="shared" si="63"/>
        <v>365</v>
      </c>
      <c r="M28" s="32">
        <f t="shared" si="63"/>
        <v>365</v>
      </c>
      <c r="N28" s="32">
        <f t="shared" si="63"/>
        <v>365</v>
      </c>
      <c r="O28" s="32">
        <f t="shared" si="63"/>
        <v>366</v>
      </c>
      <c r="P28" s="32">
        <f t="shared" si="63"/>
        <v>365</v>
      </c>
      <c r="Q28" s="32">
        <f t="shared" si="63"/>
        <v>365</v>
      </c>
      <c r="R28" s="32">
        <f t="shared" si="63"/>
        <v>365</v>
      </c>
      <c r="S28" s="32">
        <f t="shared" si="63"/>
        <v>366</v>
      </c>
      <c r="T28" s="32">
        <f t="shared" ref="T28:AT28" si="64" xml:space="preserve"> T26 - T27 + 1</f>
        <v>365</v>
      </c>
      <c r="U28" s="32">
        <f t="shared" si="64"/>
        <v>365</v>
      </c>
      <c r="V28" s="32">
        <f t="shared" si="64"/>
        <v>365</v>
      </c>
      <c r="W28" s="32">
        <f t="shared" si="64"/>
        <v>366</v>
      </c>
      <c r="X28" s="32">
        <f t="shared" si="64"/>
        <v>365</v>
      </c>
      <c r="Y28" s="32">
        <f t="shared" si="64"/>
        <v>365</v>
      </c>
      <c r="Z28" s="32">
        <f t="shared" si="64"/>
        <v>365</v>
      </c>
      <c r="AA28" s="32">
        <f t="shared" si="64"/>
        <v>366</v>
      </c>
      <c r="AB28" s="32">
        <f t="shared" si="64"/>
        <v>365</v>
      </c>
      <c r="AC28" s="32">
        <f t="shared" si="64"/>
        <v>365</v>
      </c>
      <c r="AD28" s="32">
        <f t="shared" si="64"/>
        <v>365</v>
      </c>
      <c r="AE28" s="32">
        <f t="shared" si="64"/>
        <v>366</v>
      </c>
      <c r="AF28" s="32">
        <f t="shared" si="64"/>
        <v>365</v>
      </c>
      <c r="AG28" s="32">
        <f t="shared" si="64"/>
        <v>365</v>
      </c>
      <c r="AH28" s="32">
        <f t="shared" si="64"/>
        <v>365</v>
      </c>
      <c r="AI28" s="32">
        <f t="shared" si="64"/>
        <v>366</v>
      </c>
      <c r="AJ28" s="32">
        <f t="shared" si="64"/>
        <v>365</v>
      </c>
      <c r="AK28" s="32">
        <f t="shared" si="64"/>
        <v>365</v>
      </c>
      <c r="AL28" s="32">
        <f t="shared" si="64"/>
        <v>365</v>
      </c>
      <c r="AM28" s="32">
        <f t="shared" si="64"/>
        <v>366</v>
      </c>
      <c r="AN28" s="32">
        <f t="shared" si="64"/>
        <v>365</v>
      </c>
      <c r="AO28" s="32">
        <f t="shared" si="64"/>
        <v>365</v>
      </c>
      <c r="AP28" s="32">
        <f t="shared" si="64"/>
        <v>365</v>
      </c>
      <c r="AQ28" s="32">
        <f t="shared" si="64"/>
        <v>366</v>
      </c>
      <c r="AR28" s="32">
        <f t="shared" si="64"/>
        <v>365</v>
      </c>
      <c r="AS28" s="32">
        <f t="shared" si="64"/>
        <v>365</v>
      </c>
      <c r="AT28" s="32">
        <f t="shared" si="64"/>
        <v>365</v>
      </c>
      <c r="AU28" s="32"/>
      <c r="AV28" s="32"/>
      <c r="AW28" s="32"/>
      <c r="AX28" s="32"/>
      <c r="AY28" s="32"/>
      <c r="AZ28" s="32"/>
      <c r="BA28" s="32"/>
      <c r="BB28" s="32"/>
      <c r="BC28" s="32"/>
      <c r="BD28" s="32"/>
      <c r="BE28" s="32"/>
      <c r="BF28" s="32"/>
      <c r="BG28" s="32"/>
      <c r="BH28" s="32"/>
      <c r="BI28" s="32"/>
      <c r="BJ28" s="32"/>
      <c r="BK28" s="32"/>
      <c r="BL28" s="32"/>
      <c r="BM28" s="32"/>
      <c r="BN28" s="32"/>
      <c r="BO28" s="32"/>
      <c r="BP28" s="32"/>
      <c r="BQ28" s="32"/>
      <c r="BR28" s="32"/>
      <c r="BS28" s="32"/>
      <c r="BT28" s="32"/>
      <c r="BU28" s="32"/>
      <c r="BV28" s="32"/>
      <c r="BW28" s="32"/>
      <c r="BX28" s="32"/>
      <c r="BY28" s="32"/>
      <c r="BZ28" s="32"/>
      <c r="CA28" s="32"/>
    </row>
    <row r="29" spans="1:79" s="117" customFormat="1">
      <c r="A29" s="135"/>
      <c r="B29" s="103"/>
      <c r="C29" s="103"/>
      <c r="D29" s="104"/>
      <c r="E29" s="156"/>
      <c r="G29" s="68"/>
    </row>
    <row r="30" spans="1:79" s="117" customFormat="1">
      <c r="A30" s="135"/>
      <c r="B30" s="103"/>
      <c r="C30" s="103"/>
      <c r="D30" s="104"/>
      <c r="E30" s="156"/>
      <c r="G30" s="68"/>
    </row>
    <row r="31" spans="1:79" s="98" customFormat="1">
      <c r="A31" s="136" t="s">
        <v>203</v>
      </c>
      <c r="B31" s="137"/>
      <c r="C31" s="137"/>
      <c r="D31" s="138"/>
      <c r="E31" s="154"/>
    </row>
    <row r="32" spans="1:79" s="60" customFormat="1">
      <c r="A32" s="127"/>
      <c r="B32" s="130"/>
      <c r="C32" s="130"/>
      <c r="D32" s="131"/>
      <c r="E32" s="155"/>
    </row>
    <row r="33" spans="1:46" s="61" customFormat="1">
      <c r="A33" s="124"/>
      <c r="B33" s="139"/>
      <c r="C33" s="139"/>
      <c r="D33" s="140"/>
      <c r="E33" s="159" t="str">
        <f xml:space="preserve"> InpCol!E$20</f>
        <v>Last Pre Forecast Date</v>
      </c>
      <c r="F33" s="61">
        <f xml:space="preserve"> InpCol!F$20</f>
        <v>42094</v>
      </c>
      <c r="G33" s="61" t="str">
        <f xml:space="preserve"> InpCol!G$20</f>
        <v>date</v>
      </c>
    </row>
    <row r="34" spans="1:46" s="141" customFormat="1">
      <c r="A34" s="127"/>
      <c r="B34" s="128"/>
      <c r="C34" s="128"/>
      <c r="D34" s="129"/>
      <c r="E34" s="160" t="str">
        <f t="shared" ref="E34:AT34" si="65" xml:space="preserve"> E$24</f>
        <v>Model Period END</v>
      </c>
      <c r="F34" s="141">
        <f t="shared" si="65"/>
        <v>0</v>
      </c>
      <c r="G34" s="141" t="str">
        <f t="shared" si="65"/>
        <v>date</v>
      </c>
      <c r="H34" s="141">
        <f t="shared" si="65"/>
        <v>0</v>
      </c>
      <c r="I34" s="141">
        <f t="shared" si="65"/>
        <v>0</v>
      </c>
      <c r="J34" s="141">
        <f t="shared" si="65"/>
        <v>42094</v>
      </c>
      <c r="K34" s="141">
        <f t="shared" si="65"/>
        <v>42460</v>
      </c>
      <c r="L34" s="141">
        <f t="shared" si="65"/>
        <v>42825</v>
      </c>
      <c r="M34" s="141">
        <f t="shared" si="65"/>
        <v>43190</v>
      </c>
      <c r="N34" s="141">
        <f t="shared" si="65"/>
        <v>43555</v>
      </c>
      <c r="O34" s="141">
        <f t="shared" si="65"/>
        <v>43921</v>
      </c>
      <c r="P34" s="141">
        <f t="shared" si="65"/>
        <v>44286</v>
      </c>
      <c r="Q34" s="141">
        <f t="shared" si="65"/>
        <v>44651</v>
      </c>
      <c r="R34" s="141">
        <f t="shared" si="65"/>
        <v>45016</v>
      </c>
      <c r="S34" s="141">
        <f t="shared" si="65"/>
        <v>45382</v>
      </c>
      <c r="T34" s="141">
        <f t="shared" si="65"/>
        <v>45747</v>
      </c>
      <c r="U34" s="141">
        <f t="shared" si="65"/>
        <v>46112</v>
      </c>
      <c r="V34" s="141">
        <f t="shared" si="65"/>
        <v>46477</v>
      </c>
      <c r="W34" s="141">
        <f t="shared" si="65"/>
        <v>46843</v>
      </c>
      <c r="X34" s="141">
        <f t="shared" si="65"/>
        <v>47208</v>
      </c>
      <c r="Y34" s="141">
        <f t="shared" si="65"/>
        <v>47573</v>
      </c>
      <c r="Z34" s="141">
        <f t="shared" si="65"/>
        <v>47938</v>
      </c>
      <c r="AA34" s="141">
        <f t="shared" si="65"/>
        <v>48304</v>
      </c>
      <c r="AB34" s="141">
        <f t="shared" si="65"/>
        <v>48669</v>
      </c>
      <c r="AC34" s="141">
        <f t="shared" si="65"/>
        <v>49034</v>
      </c>
      <c r="AD34" s="141">
        <f t="shared" si="65"/>
        <v>49399</v>
      </c>
      <c r="AE34" s="141">
        <f t="shared" si="65"/>
        <v>49765</v>
      </c>
      <c r="AF34" s="141">
        <f t="shared" si="65"/>
        <v>50130</v>
      </c>
      <c r="AG34" s="141">
        <f t="shared" si="65"/>
        <v>50495</v>
      </c>
      <c r="AH34" s="141">
        <f t="shared" si="65"/>
        <v>50860</v>
      </c>
      <c r="AI34" s="141">
        <f t="shared" si="65"/>
        <v>51226</v>
      </c>
      <c r="AJ34" s="141">
        <f t="shared" si="65"/>
        <v>51591</v>
      </c>
      <c r="AK34" s="141">
        <f t="shared" si="65"/>
        <v>51956</v>
      </c>
      <c r="AL34" s="141">
        <f t="shared" si="65"/>
        <v>52321</v>
      </c>
      <c r="AM34" s="141">
        <f t="shared" si="65"/>
        <v>52687</v>
      </c>
      <c r="AN34" s="141">
        <f t="shared" si="65"/>
        <v>53052</v>
      </c>
      <c r="AO34" s="141">
        <f t="shared" si="65"/>
        <v>53417</v>
      </c>
      <c r="AP34" s="141">
        <f t="shared" si="65"/>
        <v>53782</v>
      </c>
      <c r="AQ34" s="141">
        <f t="shared" si="65"/>
        <v>54148</v>
      </c>
      <c r="AR34" s="141">
        <f t="shared" si="65"/>
        <v>54513</v>
      </c>
      <c r="AS34" s="141">
        <f t="shared" si="65"/>
        <v>54878</v>
      </c>
      <c r="AT34" s="141">
        <f t="shared" si="65"/>
        <v>55243</v>
      </c>
    </row>
    <row r="35" spans="1:46" s="75" customFormat="1">
      <c r="A35" s="115"/>
      <c r="B35" s="106"/>
      <c r="C35" s="106"/>
      <c r="D35" s="107"/>
      <c r="E35" s="153" t="s">
        <v>204</v>
      </c>
      <c r="G35" s="75" t="s">
        <v>195</v>
      </c>
      <c r="H35" s="75">
        <f xml:space="preserve"> SUM(J35:CA35)</f>
        <v>1</v>
      </c>
      <c r="J35" s="75">
        <f t="shared" ref="J35:S35" si="66" xml:space="preserve"> IF(J34 = $F33, 1, 0)</f>
        <v>1</v>
      </c>
      <c r="K35" s="75">
        <f t="shared" si="66"/>
        <v>0</v>
      </c>
      <c r="L35" s="75">
        <f t="shared" si="66"/>
        <v>0</v>
      </c>
      <c r="M35" s="75">
        <f t="shared" si="66"/>
        <v>0</v>
      </c>
      <c r="N35" s="75">
        <f t="shared" si="66"/>
        <v>0</v>
      </c>
      <c r="O35" s="75">
        <f t="shared" si="66"/>
        <v>0</v>
      </c>
      <c r="P35" s="75">
        <f t="shared" si="66"/>
        <v>0</v>
      </c>
      <c r="Q35" s="75">
        <f t="shared" si="66"/>
        <v>0</v>
      </c>
      <c r="R35" s="75">
        <f t="shared" si="66"/>
        <v>0</v>
      </c>
      <c r="S35" s="75">
        <f t="shared" si="66"/>
        <v>0</v>
      </c>
      <c r="T35" s="75">
        <f t="shared" ref="T35:AT35" si="67" xml:space="preserve"> IF(T34 = $F33, 1, 0)</f>
        <v>0</v>
      </c>
      <c r="U35" s="75">
        <f t="shared" si="67"/>
        <v>0</v>
      </c>
      <c r="V35" s="75">
        <f t="shared" si="67"/>
        <v>0</v>
      </c>
      <c r="W35" s="75">
        <f t="shared" si="67"/>
        <v>0</v>
      </c>
      <c r="X35" s="75">
        <f t="shared" si="67"/>
        <v>0</v>
      </c>
      <c r="Y35" s="75">
        <f t="shared" si="67"/>
        <v>0</v>
      </c>
      <c r="Z35" s="75">
        <f t="shared" si="67"/>
        <v>0</v>
      </c>
      <c r="AA35" s="75">
        <f t="shared" si="67"/>
        <v>0</v>
      </c>
      <c r="AB35" s="75">
        <f t="shared" si="67"/>
        <v>0</v>
      </c>
      <c r="AC35" s="75">
        <f t="shared" si="67"/>
        <v>0</v>
      </c>
      <c r="AD35" s="75">
        <f t="shared" si="67"/>
        <v>0</v>
      </c>
      <c r="AE35" s="75">
        <f t="shared" si="67"/>
        <v>0</v>
      </c>
      <c r="AF35" s="75">
        <f t="shared" si="67"/>
        <v>0</v>
      </c>
      <c r="AG35" s="75">
        <f t="shared" si="67"/>
        <v>0</v>
      </c>
      <c r="AH35" s="75">
        <f t="shared" si="67"/>
        <v>0</v>
      </c>
      <c r="AI35" s="75">
        <f t="shared" si="67"/>
        <v>0</v>
      </c>
      <c r="AJ35" s="75">
        <f t="shared" si="67"/>
        <v>0</v>
      </c>
      <c r="AK35" s="75">
        <f t="shared" si="67"/>
        <v>0</v>
      </c>
      <c r="AL35" s="75">
        <f t="shared" si="67"/>
        <v>0</v>
      </c>
      <c r="AM35" s="75">
        <f t="shared" si="67"/>
        <v>0</v>
      </c>
      <c r="AN35" s="75">
        <f t="shared" si="67"/>
        <v>0</v>
      </c>
      <c r="AO35" s="75">
        <f t="shared" si="67"/>
        <v>0</v>
      </c>
      <c r="AP35" s="75">
        <f t="shared" si="67"/>
        <v>0</v>
      </c>
      <c r="AQ35" s="75">
        <f t="shared" si="67"/>
        <v>0</v>
      </c>
      <c r="AR35" s="75">
        <f t="shared" si="67"/>
        <v>0</v>
      </c>
      <c r="AS35" s="75">
        <f t="shared" si="67"/>
        <v>0</v>
      </c>
      <c r="AT35" s="75">
        <f t="shared" si="67"/>
        <v>0</v>
      </c>
    </row>
    <row r="36" spans="1:46" s="75" customFormat="1">
      <c r="A36" s="115"/>
      <c r="B36" s="106"/>
      <c r="C36" s="106"/>
      <c r="D36" s="107"/>
      <c r="E36" s="153" t="s">
        <v>205</v>
      </c>
      <c r="G36" s="75" t="s">
        <v>195</v>
      </c>
      <c r="H36" s="75">
        <f xml:space="preserve"> SUM(J36:CA36)</f>
        <v>1</v>
      </c>
      <c r="J36" s="75">
        <f t="shared" ref="J36:S36" si="68" xml:space="preserve"> IF($F33 &gt;= J34, 1, 0)</f>
        <v>1</v>
      </c>
      <c r="K36" s="75">
        <f t="shared" si="68"/>
        <v>0</v>
      </c>
      <c r="L36" s="75">
        <f t="shared" si="68"/>
        <v>0</v>
      </c>
      <c r="M36" s="75">
        <f t="shared" si="68"/>
        <v>0</v>
      </c>
      <c r="N36" s="75">
        <f t="shared" si="68"/>
        <v>0</v>
      </c>
      <c r="O36" s="75">
        <f t="shared" si="68"/>
        <v>0</v>
      </c>
      <c r="P36" s="75">
        <f t="shared" si="68"/>
        <v>0</v>
      </c>
      <c r="Q36" s="75">
        <f t="shared" si="68"/>
        <v>0</v>
      </c>
      <c r="R36" s="75">
        <f t="shared" si="68"/>
        <v>0</v>
      </c>
      <c r="S36" s="75">
        <f t="shared" si="68"/>
        <v>0</v>
      </c>
      <c r="T36" s="75">
        <f t="shared" ref="T36:AT36" si="69" xml:space="preserve"> IF($F33 &gt;= T34, 1, 0)</f>
        <v>0</v>
      </c>
      <c r="U36" s="75">
        <f t="shared" si="69"/>
        <v>0</v>
      </c>
      <c r="V36" s="75">
        <f t="shared" si="69"/>
        <v>0</v>
      </c>
      <c r="W36" s="75">
        <f t="shared" si="69"/>
        <v>0</v>
      </c>
      <c r="X36" s="75">
        <f t="shared" si="69"/>
        <v>0</v>
      </c>
      <c r="Y36" s="75">
        <f t="shared" si="69"/>
        <v>0</v>
      </c>
      <c r="Z36" s="75">
        <f t="shared" si="69"/>
        <v>0</v>
      </c>
      <c r="AA36" s="75">
        <f t="shared" si="69"/>
        <v>0</v>
      </c>
      <c r="AB36" s="75">
        <f t="shared" si="69"/>
        <v>0</v>
      </c>
      <c r="AC36" s="75">
        <f t="shared" si="69"/>
        <v>0</v>
      </c>
      <c r="AD36" s="75">
        <f t="shared" si="69"/>
        <v>0</v>
      </c>
      <c r="AE36" s="75">
        <f t="shared" si="69"/>
        <v>0</v>
      </c>
      <c r="AF36" s="75">
        <f t="shared" si="69"/>
        <v>0</v>
      </c>
      <c r="AG36" s="75">
        <f t="shared" si="69"/>
        <v>0</v>
      </c>
      <c r="AH36" s="75">
        <f t="shared" si="69"/>
        <v>0</v>
      </c>
      <c r="AI36" s="75">
        <f t="shared" si="69"/>
        <v>0</v>
      </c>
      <c r="AJ36" s="75">
        <f t="shared" si="69"/>
        <v>0</v>
      </c>
      <c r="AK36" s="75">
        <f t="shared" si="69"/>
        <v>0</v>
      </c>
      <c r="AL36" s="75">
        <f t="shared" si="69"/>
        <v>0</v>
      </c>
      <c r="AM36" s="75">
        <f t="shared" si="69"/>
        <v>0</v>
      </c>
      <c r="AN36" s="75">
        <f t="shared" si="69"/>
        <v>0</v>
      </c>
      <c r="AO36" s="75">
        <f t="shared" si="69"/>
        <v>0</v>
      </c>
      <c r="AP36" s="75">
        <f t="shared" si="69"/>
        <v>0</v>
      </c>
      <c r="AQ36" s="75">
        <f t="shared" si="69"/>
        <v>0</v>
      </c>
      <c r="AR36" s="75">
        <f t="shared" si="69"/>
        <v>0</v>
      </c>
      <c r="AS36" s="75">
        <f t="shared" si="69"/>
        <v>0</v>
      </c>
      <c r="AT36" s="75">
        <f t="shared" si="69"/>
        <v>0</v>
      </c>
    </row>
    <row r="37" spans="1:46" s="78" customFormat="1">
      <c r="A37" s="115"/>
      <c r="B37" s="111"/>
      <c r="C37" s="111"/>
      <c r="D37" s="116"/>
      <c r="E37" s="155" t="s">
        <v>206</v>
      </c>
      <c r="F37" s="32">
        <f xml:space="preserve"> SUM(J36:CA36)</f>
        <v>1</v>
      </c>
      <c r="G37" s="78" t="s">
        <v>207</v>
      </c>
    </row>
    <row r="38" spans="1:46" s="78" customFormat="1">
      <c r="A38" s="115"/>
      <c r="B38" s="111"/>
      <c r="C38" s="111"/>
      <c r="D38" s="116"/>
      <c r="E38" s="155"/>
    </row>
    <row r="39" spans="1:46" s="67" customFormat="1">
      <c r="A39" s="142"/>
      <c r="B39" s="125"/>
      <c r="C39" s="125"/>
      <c r="D39" s="126"/>
      <c r="E39" s="157" t="str">
        <f xml:space="preserve"> InpCol!E$22</f>
        <v>Acquisition date (midnight)</v>
      </c>
      <c r="F39" s="67">
        <f xml:space="preserve"> InpCol!F$22</f>
        <v>42094</v>
      </c>
      <c r="G39" s="67" t="str">
        <f xml:space="preserve"> InpCol!G$22</f>
        <v>date</v>
      </c>
    </row>
    <row r="40" spans="1:46" s="141" customFormat="1">
      <c r="A40" s="127"/>
      <c r="B40" s="128"/>
      <c r="C40" s="128"/>
      <c r="D40" s="129"/>
      <c r="E40" s="160" t="str">
        <f t="shared" ref="E40:AT40" si="70" xml:space="preserve"> E$24</f>
        <v>Model Period END</v>
      </c>
      <c r="F40" s="141">
        <f t="shared" si="70"/>
        <v>0</v>
      </c>
      <c r="G40" s="141" t="str">
        <f t="shared" si="70"/>
        <v>date</v>
      </c>
      <c r="H40" s="141">
        <f t="shared" si="70"/>
        <v>0</v>
      </c>
      <c r="I40" s="141">
        <f t="shared" si="70"/>
        <v>0</v>
      </c>
      <c r="J40" s="141">
        <f t="shared" si="70"/>
        <v>42094</v>
      </c>
      <c r="K40" s="141">
        <f t="shared" si="70"/>
        <v>42460</v>
      </c>
      <c r="L40" s="141">
        <f t="shared" si="70"/>
        <v>42825</v>
      </c>
      <c r="M40" s="141">
        <f t="shared" si="70"/>
        <v>43190</v>
      </c>
      <c r="N40" s="141">
        <f t="shared" si="70"/>
        <v>43555</v>
      </c>
      <c r="O40" s="141">
        <f t="shared" si="70"/>
        <v>43921</v>
      </c>
      <c r="P40" s="141">
        <f t="shared" si="70"/>
        <v>44286</v>
      </c>
      <c r="Q40" s="141">
        <f t="shared" si="70"/>
        <v>44651</v>
      </c>
      <c r="R40" s="141">
        <f t="shared" si="70"/>
        <v>45016</v>
      </c>
      <c r="S40" s="141">
        <f t="shared" si="70"/>
        <v>45382</v>
      </c>
      <c r="T40" s="141">
        <f t="shared" si="70"/>
        <v>45747</v>
      </c>
      <c r="U40" s="141">
        <f t="shared" si="70"/>
        <v>46112</v>
      </c>
      <c r="V40" s="141">
        <f t="shared" si="70"/>
        <v>46477</v>
      </c>
      <c r="W40" s="141">
        <f t="shared" si="70"/>
        <v>46843</v>
      </c>
      <c r="X40" s="141">
        <f t="shared" si="70"/>
        <v>47208</v>
      </c>
      <c r="Y40" s="141">
        <f t="shared" si="70"/>
        <v>47573</v>
      </c>
      <c r="Z40" s="141">
        <f t="shared" si="70"/>
        <v>47938</v>
      </c>
      <c r="AA40" s="141">
        <f t="shared" si="70"/>
        <v>48304</v>
      </c>
      <c r="AB40" s="141">
        <f t="shared" si="70"/>
        <v>48669</v>
      </c>
      <c r="AC40" s="141">
        <f t="shared" si="70"/>
        <v>49034</v>
      </c>
      <c r="AD40" s="141">
        <f t="shared" si="70"/>
        <v>49399</v>
      </c>
      <c r="AE40" s="141">
        <f t="shared" si="70"/>
        <v>49765</v>
      </c>
      <c r="AF40" s="141">
        <f t="shared" si="70"/>
        <v>50130</v>
      </c>
      <c r="AG40" s="141">
        <f t="shared" si="70"/>
        <v>50495</v>
      </c>
      <c r="AH40" s="141">
        <f t="shared" si="70"/>
        <v>50860</v>
      </c>
      <c r="AI40" s="141">
        <f t="shared" si="70"/>
        <v>51226</v>
      </c>
      <c r="AJ40" s="141">
        <f t="shared" si="70"/>
        <v>51591</v>
      </c>
      <c r="AK40" s="141">
        <f t="shared" si="70"/>
        <v>51956</v>
      </c>
      <c r="AL40" s="141">
        <f t="shared" si="70"/>
        <v>52321</v>
      </c>
      <c r="AM40" s="141">
        <f t="shared" si="70"/>
        <v>52687</v>
      </c>
      <c r="AN40" s="141">
        <f t="shared" si="70"/>
        <v>53052</v>
      </c>
      <c r="AO40" s="141">
        <f t="shared" si="70"/>
        <v>53417</v>
      </c>
      <c r="AP40" s="141">
        <f t="shared" si="70"/>
        <v>53782</v>
      </c>
      <c r="AQ40" s="141">
        <f t="shared" si="70"/>
        <v>54148</v>
      </c>
      <c r="AR40" s="141">
        <f t="shared" si="70"/>
        <v>54513</v>
      </c>
      <c r="AS40" s="141">
        <f t="shared" si="70"/>
        <v>54878</v>
      </c>
      <c r="AT40" s="141">
        <f t="shared" si="70"/>
        <v>55243</v>
      </c>
    </row>
    <row r="41" spans="1:46" s="66" customFormat="1">
      <c r="A41" s="115"/>
      <c r="B41" s="106"/>
      <c r="C41" s="106"/>
      <c r="D41" s="107"/>
      <c r="E41" s="161" t="s">
        <v>208</v>
      </c>
      <c r="G41" s="66" t="s">
        <v>195</v>
      </c>
      <c r="H41" s="66">
        <f xml:space="preserve"> SUM(J41:CA41)</f>
        <v>1</v>
      </c>
      <c r="J41" s="66">
        <f t="shared" ref="J41:S41" si="71" xml:space="preserve"> IF(J40 = $F39, 1, 0)</f>
        <v>1</v>
      </c>
      <c r="K41" s="66">
        <f t="shared" si="71"/>
        <v>0</v>
      </c>
      <c r="L41" s="66">
        <f t="shared" si="71"/>
        <v>0</v>
      </c>
      <c r="M41" s="66">
        <f t="shared" si="71"/>
        <v>0</v>
      </c>
      <c r="N41" s="66">
        <f t="shared" si="71"/>
        <v>0</v>
      </c>
      <c r="O41" s="66">
        <f t="shared" si="71"/>
        <v>0</v>
      </c>
      <c r="P41" s="66">
        <f t="shared" si="71"/>
        <v>0</v>
      </c>
      <c r="Q41" s="66">
        <f t="shared" si="71"/>
        <v>0</v>
      </c>
      <c r="R41" s="66">
        <f t="shared" si="71"/>
        <v>0</v>
      </c>
      <c r="S41" s="66">
        <f t="shared" si="71"/>
        <v>0</v>
      </c>
      <c r="T41" s="66">
        <f t="shared" ref="T41:AT41" si="72" xml:space="preserve"> IF(T40 = $F39, 1, 0)</f>
        <v>0</v>
      </c>
      <c r="U41" s="66">
        <f t="shared" si="72"/>
        <v>0</v>
      </c>
      <c r="V41" s="66">
        <f t="shared" si="72"/>
        <v>0</v>
      </c>
      <c r="W41" s="66">
        <f t="shared" si="72"/>
        <v>0</v>
      </c>
      <c r="X41" s="66">
        <f t="shared" si="72"/>
        <v>0</v>
      </c>
      <c r="Y41" s="66">
        <f t="shared" si="72"/>
        <v>0</v>
      </c>
      <c r="Z41" s="66">
        <f t="shared" si="72"/>
        <v>0</v>
      </c>
      <c r="AA41" s="66">
        <f t="shared" si="72"/>
        <v>0</v>
      </c>
      <c r="AB41" s="66">
        <f t="shared" si="72"/>
        <v>0</v>
      </c>
      <c r="AC41" s="66">
        <f t="shared" si="72"/>
        <v>0</v>
      </c>
      <c r="AD41" s="66">
        <f t="shared" si="72"/>
        <v>0</v>
      </c>
      <c r="AE41" s="66">
        <f t="shared" si="72"/>
        <v>0</v>
      </c>
      <c r="AF41" s="66">
        <f t="shared" si="72"/>
        <v>0</v>
      </c>
      <c r="AG41" s="66">
        <f t="shared" si="72"/>
        <v>0</v>
      </c>
      <c r="AH41" s="66">
        <f t="shared" si="72"/>
        <v>0</v>
      </c>
      <c r="AI41" s="66">
        <f t="shared" si="72"/>
        <v>0</v>
      </c>
      <c r="AJ41" s="66">
        <f t="shared" si="72"/>
        <v>0</v>
      </c>
      <c r="AK41" s="66">
        <f t="shared" si="72"/>
        <v>0</v>
      </c>
      <c r="AL41" s="66">
        <f t="shared" si="72"/>
        <v>0</v>
      </c>
      <c r="AM41" s="66">
        <f t="shared" si="72"/>
        <v>0</v>
      </c>
      <c r="AN41" s="66">
        <f t="shared" si="72"/>
        <v>0</v>
      </c>
      <c r="AO41" s="66">
        <f t="shared" si="72"/>
        <v>0</v>
      </c>
      <c r="AP41" s="66">
        <f t="shared" si="72"/>
        <v>0</v>
      </c>
      <c r="AQ41" s="66">
        <f t="shared" si="72"/>
        <v>0</v>
      </c>
      <c r="AR41" s="66">
        <f t="shared" si="72"/>
        <v>0</v>
      </c>
      <c r="AS41" s="66">
        <f t="shared" si="72"/>
        <v>0</v>
      </c>
      <c r="AT41" s="66">
        <f t="shared" si="72"/>
        <v>0</v>
      </c>
    </row>
    <row r="42" spans="1:46" s="60" customFormat="1">
      <c r="A42" s="127"/>
      <c r="B42" s="130"/>
      <c r="C42" s="130"/>
      <c r="D42" s="131"/>
      <c r="E42" s="155"/>
    </row>
    <row r="43" spans="1:46" s="60" customFormat="1">
      <c r="A43" s="127"/>
      <c r="B43" s="130"/>
      <c r="C43" s="130"/>
      <c r="D43" s="131"/>
      <c r="E43" s="155"/>
    </row>
    <row r="44" spans="1:46" s="15" customFormat="1">
      <c r="A44" s="112" t="s">
        <v>209</v>
      </c>
      <c r="B44" s="113"/>
      <c r="C44" s="113"/>
      <c r="D44" s="114"/>
      <c r="E44" s="154"/>
    </row>
    <row r="45" spans="1:46" s="78" customFormat="1">
      <c r="A45" s="115"/>
      <c r="B45" s="111"/>
      <c r="C45" s="111"/>
      <c r="D45" s="116"/>
      <c r="E45" s="155"/>
    </row>
    <row r="46" spans="1:46" s="75" customFormat="1">
      <c r="A46" s="105"/>
      <c r="B46" s="111"/>
      <c r="C46" s="111"/>
      <c r="D46" s="107"/>
      <c r="E46" s="153" t="str">
        <f t="shared" ref="E46:AT46" si="73" xml:space="preserve"> E$35</f>
        <v>Last Pre Forecast Flag</v>
      </c>
      <c r="F46" s="75">
        <f t="shared" si="73"/>
        <v>0</v>
      </c>
      <c r="G46" s="75" t="str">
        <f t="shared" si="73"/>
        <v>flag</v>
      </c>
      <c r="H46" s="75">
        <f t="shared" si="73"/>
        <v>1</v>
      </c>
      <c r="I46" s="75">
        <f t="shared" si="73"/>
        <v>0</v>
      </c>
      <c r="J46" s="75">
        <f t="shared" si="73"/>
        <v>1</v>
      </c>
      <c r="K46" s="75">
        <f t="shared" si="73"/>
        <v>0</v>
      </c>
      <c r="L46" s="75">
        <f t="shared" si="73"/>
        <v>0</v>
      </c>
      <c r="M46" s="75">
        <f t="shared" si="73"/>
        <v>0</v>
      </c>
      <c r="N46" s="75">
        <f t="shared" si="73"/>
        <v>0</v>
      </c>
      <c r="O46" s="75">
        <f t="shared" si="73"/>
        <v>0</v>
      </c>
      <c r="P46" s="75">
        <f t="shared" si="73"/>
        <v>0</v>
      </c>
      <c r="Q46" s="75">
        <f t="shared" si="73"/>
        <v>0</v>
      </c>
      <c r="R46" s="75">
        <f t="shared" si="73"/>
        <v>0</v>
      </c>
      <c r="S46" s="75">
        <f t="shared" si="73"/>
        <v>0</v>
      </c>
      <c r="T46" s="75">
        <f t="shared" si="73"/>
        <v>0</v>
      </c>
      <c r="U46" s="75">
        <f t="shared" si="73"/>
        <v>0</v>
      </c>
      <c r="V46" s="75">
        <f t="shared" si="73"/>
        <v>0</v>
      </c>
      <c r="W46" s="75">
        <f t="shared" si="73"/>
        <v>0</v>
      </c>
      <c r="X46" s="75">
        <f t="shared" si="73"/>
        <v>0</v>
      </c>
      <c r="Y46" s="75">
        <f t="shared" si="73"/>
        <v>0</v>
      </c>
      <c r="Z46" s="75">
        <f t="shared" si="73"/>
        <v>0</v>
      </c>
      <c r="AA46" s="75">
        <f t="shared" si="73"/>
        <v>0</v>
      </c>
      <c r="AB46" s="75">
        <f t="shared" si="73"/>
        <v>0</v>
      </c>
      <c r="AC46" s="75">
        <f t="shared" si="73"/>
        <v>0</v>
      </c>
      <c r="AD46" s="75">
        <f t="shared" si="73"/>
        <v>0</v>
      </c>
      <c r="AE46" s="75">
        <f t="shared" si="73"/>
        <v>0</v>
      </c>
      <c r="AF46" s="75">
        <f t="shared" si="73"/>
        <v>0</v>
      </c>
      <c r="AG46" s="75">
        <f t="shared" si="73"/>
        <v>0</v>
      </c>
      <c r="AH46" s="75">
        <f t="shared" si="73"/>
        <v>0</v>
      </c>
      <c r="AI46" s="75">
        <f t="shared" si="73"/>
        <v>0</v>
      </c>
      <c r="AJ46" s="75">
        <f t="shared" si="73"/>
        <v>0</v>
      </c>
      <c r="AK46" s="75">
        <f t="shared" si="73"/>
        <v>0</v>
      </c>
      <c r="AL46" s="75">
        <f t="shared" si="73"/>
        <v>0</v>
      </c>
      <c r="AM46" s="75">
        <f t="shared" si="73"/>
        <v>0</v>
      </c>
      <c r="AN46" s="75">
        <f t="shared" si="73"/>
        <v>0</v>
      </c>
      <c r="AO46" s="75">
        <f t="shared" si="73"/>
        <v>0</v>
      </c>
      <c r="AP46" s="75">
        <f t="shared" si="73"/>
        <v>0</v>
      </c>
      <c r="AQ46" s="75">
        <f t="shared" si="73"/>
        <v>0</v>
      </c>
      <c r="AR46" s="75">
        <f t="shared" si="73"/>
        <v>0</v>
      </c>
      <c r="AS46" s="75">
        <f t="shared" si="73"/>
        <v>0</v>
      </c>
      <c r="AT46" s="75">
        <f t="shared" si="73"/>
        <v>0</v>
      </c>
    </row>
    <row r="47" spans="1:46" s="75" customFormat="1">
      <c r="A47" s="105"/>
      <c r="B47" s="111"/>
      <c r="C47" s="111"/>
      <c r="D47" s="107"/>
      <c r="E47" s="153" t="s">
        <v>210</v>
      </c>
      <c r="G47" s="75" t="s">
        <v>195</v>
      </c>
      <c r="H47" s="75">
        <f xml:space="preserve"> SUM(J47:CA47)</f>
        <v>1</v>
      </c>
      <c r="J47" s="75">
        <f t="shared" ref="J47:S47" si="74" xml:space="preserve"> I46</f>
        <v>0</v>
      </c>
      <c r="K47" s="75">
        <f t="shared" si="74"/>
        <v>1</v>
      </c>
      <c r="L47" s="75">
        <f t="shared" si="74"/>
        <v>0</v>
      </c>
      <c r="M47" s="75">
        <f t="shared" si="74"/>
        <v>0</v>
      </c>
      <c r="N47" s="75">
        <f t="shared" si="74"/>
        <v>0</v>
      </c>
      <c r="O47" s="75">
        <f t="shared" si="74"/>
        <v>0</v>
      </c>
      <c r="P47" s="75">
        <f t="shared" si="74"/>
        <v>0</v>
      </c>
      <c r="Q47" s="75">
        <f t="shared" si="74"/>
        <v>0</v>
      </c>
      <c r="R47" s="75">
        <f t="shared" si="74"/>
        <v>0</v>
      </c>
      <c r="S47" s="75">
        <f t="shared" si="74"/>
        <v>0</v>
      </c>
      <c r="T47" s="75">
        <f t="shared" ref="T47" si="75" xml:space="preserve"> S46</f>
        <v>0</v>
      </c>
      <c r="U47" s="75">
        <f t="shared" ref="U47" si="76" xml:space="preserve"> T46</f>
        <v>0</v>
      </c>
      <c r="V47" s="75">
        <f t="shared" ref="V47" si="77" xml:space="preserve"> U46</f>
        <v>0</v>
      </c>
      <c r="W47" s="75">
        <f t="shared" ref="W47" si="78" xml:space="preserve"> V46</f>
        <v>0</v>
      </c>
      <c r="X47" s="75">
        <f t="shared" ref="X47" si="79" xml:space="preserve"> W46</f>
        <v>0</v>
      </c>
      <c r="Y47" s="75">
        <f t="shared" ref="Y47" si="80" xml:space="preserve"> X46</f>
        <v>0</v>
      </c>
      <c r="Z47" s="75">
        <f t="shared" ref="Z47" si="81" xml:space="preserve"> Y46</f>
        <v>0</v>
      </c>
      <c r="AA47" s="75">
        <f t="shared" ref="AA47" si="82" xml:space="preserve"> Z46</f>
        <v>0</v>
      </c>
      <c r="AB47" s="75">
        <f t="shared" ref="AB47" si="83" xml:space="preserve"> AA46</f>
        <v>0</v>
      </c>
      <c r="AC47" s="75">
        <f t="shared" ref="AC47" si="84" xml:space="preserve"> AB46</f>
        <v>0</v>
      </c>
      <c r="AD47" s="75">
        <f t="shared" ref="AD47" si="85" xml:space="preserve"> AC46</f>
        <v>0</v>
      </c>
      <c r="AE47" s="75">
        <f t="shared" ref="AE47" si="86" xml:space="preserve"> AD46</f>
        <v>0</v>
      </c>
      <c r="AF47" s="75">
        <f t="shared" ref="AF47" si="87" xml:space="preserve"> AE46</f>
        <v>0</v>
      </c>
      <c r="AG47" s="75">
        <f t="shared" ref="AG47" si="88" xml:space="preserve"> AF46</f>
        <v>0</v>
      </c>
      <c r="AH47" s="75">
        <f t="shared" ref="AH47" si="89" xml:space="preserve"> AG46</f>
        <v>0</v>
      </c>
      <c r="AI47" s="75">
        <f t="shared" ref="AI47" si="90" xml:space="preserve"> AH46</f>
        <v>0</v>
      </c>
      <c r="AJ47" s="75">
        <f t="shared" ref="AJ47" si="91" xml:space="preserve"> AI46</f>
        <v>0</v>
      </c>
      <c r="AK47" s="75">
        <f t="shared" ref="AK47" si="92" xml:space="preserve"> AJ46</f>
        <v>0</v>
      </c>
      <c r="AL47" s="75">
        <f t="shared" ref="AL47" si="93" xml:space="preserve"> AK46</f>
        <v>0</v>
      </c>
      <c r="AM47" s="75">
        <f t="shared" ref="AM47" si="94" xml:space="preserve"> AL46</f>
        <v>0</v>
      </c>
      <c r="AN47" s="75">
        <f t="shared" ref="AN47" si="95" xml:space="preserve"> AM46</f>
        <v>0</v>
      </c>
      <c r="AO47" s="75">
        <f t="shared" ref="AO47" si="96" xml:space="preserve"> AN46</f>
        <v>0</v>
      </c>
      <c r="AP47" s="75">
        <f t="shared" ref="AP47" si="97" xml:space="preserve"> AO46</f>
        <v>0</v>
      </c>
      <c r="AQ47" s="75">
        <f t="shared" ref="AQ47" si="98" xml:space="preserve"> AP46</f>
        <v>0</v>
      </c>
      <c r="AR47" s="75">
        <f t="shared" ref="AR47" si="99" xml:space="preserve"> AQ46</f>
        <v>0</v>
      </c>
      <c r="AS47" s="75">
        <f t="shared" ref="AS47" si="100" xml:space="preserve"> AR46</f>
        <v>0</v>
      </c>
      <c r="AT47" s="75">
        <f t="shared" ref="AT47" si="101" xml:space="preserve"> AS46</f>
        <v>0</v>
      </c>
    </row>
    <row r="48" spans="1:46" s="75" customFormat="1">
      <c r="A48" s="105"/>
      <c r="B48" s="111"/>
      <c r="C48" s="111"/>
      <c r="D48" s="107"/>
      <c r="E48" s="153"/>
    </row>
    <row r="49" spans="1:79" s="61" customFormat="1">
      <c r="A49" s="124"/>
      <c r="B49" s="139"/>
      <c r="C49" s="139"/>
      <c r="D49" s="140"/>
      <c r="E49" s="159" t="str">
        <f>InpCol!E$24</f>
        <v>Last forecast date</v>
      </c>
      <c r="F49" s="61">
        <f>InpCol!F$24</f>
        <v>43921</v>
      </c>
      <c r="G49" s="61" t="str">
        <f>InpCol!G$24</f>
        <v>date</v>
      </c>
    </row>
    <row r="50" spans="1:79" s="75" customFormat="1">
      <c r="A50" s="105"/>
      <c r="B50" s="111"/>
      <c r="C50" s="111"/>
      <c r="D50" s="107"/>
      <c r="E50" s="162" t="str">
        <f t="shared" ref="E50:AT50" si="102" xml:space="preserve"> E$24</f>
        <v>Model Period END</v>
      </c>
      <c r="F50" s="143">
        <f t="shared" si="102"/>
        <v>0</v>
      </c>
      <c r="G50" s="143" t="str">
        <f t="shared" si="102"/>
        <v>date</v>
      </c>
      <c r="H50" s="143">
        <f t="shared" si="102"/>
        <v>0</v>
      </c>
      <c r="I50" s="144">
        <f t="shared" si="102"/>
        <v>0</v>
      </c>
      <c r="J50" s="143">
        <f t="shared" si="102"/>
        <v>42094</v>
      </c>
      <c r="K50" s="143">
        <f t="shared" si="102"/>
        <v>42460</v>
      </c>
      <c r="L50" s="143">
        <f t="shared" si="102"/>
        <v>42825</v>
      </c>
      <c r="M50" s="143">
        <f t="shared" si="102"/>
        <v>43190</v>
      </c>
      <c r="N50" s="143">
        <f t="shared" si="102"/>
        <v>43555</v>
      </c>
      <c r="O50" s="143">
        <f t="shared" si="102"/>
        <v>43921</v>
      </c>
      <c r="P50" s="143">
        <f t="shared" si="102"/>
        <v>44286</v>
      </c>
      <c r="Q50" s="143">
        <f t="shared" si="102"/>
        <v>44651</v>
      </c>
      <c r="R50" s="143">
        <f t="shared" si="102"/>
        <v>45016</v>
      </c>
      <c r="S50" s="143">
        <f t="shared" si="102"/>
        <v>45382</v>
      </c>
      <c r="T50" s="143">
        <f t="shared" si="102"/>
        <v>45747</v>
      </c>
      <c r="U50" s="143">
        <f t="shared" si="102"/>
        <v>46112</v>
      </c>
      <c r="V50" s="143">
        <f t="shared" si="102"/>
        <v>46477</v>
      </c>
      <c r="W50" s="143">
        <f t="shared" si="102"/>
        <v>46843</v>
      </c>
      <c r="X50" s="143">
        <f t="shared" si="102"/>
        <v>47208</v>
      </c>
      <c r="Y50" s="143">
        <f t="shared" si="102"/>
        <v>47573</v>
      </c>
      <c r="Z50" s="143">
        <f t="shared" si="102"/>
        <v>47938</v>
      </c>
      <c r="AA50" s="143">
        <f t="shared" si="102"/>
        <v>48304</v>
      </c>
      <c r="AB50" s="143">
        <f t="shared" si="102"/>
        <v>48669</v>
      </c>
      <c r="AC50" s="143">
        <f t="shared" si="102"/>
        <v>49034</v>
      </c>
      <c r="AD50" s="143">
        <f t="shared" si="102"/>
        <v>49399</v>
      </c>
      <c r="AE50" s="143">
        <f t="shared" si="102"/>
        <v>49765</v>
      </c>
      <c r="AF50" s="143">
        <f t="shared" si="102"/>
        <v>50130</v>
      </c>
      <c r="AG50" s="143">
        <f t="shared" si="102"/>
        <v>50495</v>
      </c>
      <c r="AH50" s="143">
        <f t="shared" si="102"/>
        <v>50860</v>
      </c>
      <c r="AI50" s="143">
        <f t="shared" si="102"/>
        <v>51226</v>
      </c>
      <c r="AJ50" s="143">
        <f t="shared" si="102"/>
        <v>51591</v>
      </c>
      <c r="AK50" s="143">
        <f t="shared" si="102"/>
        <v>51956</v>
      </c>
      <c r="AL50" s="143">
        <f t="shared" si="102"/>
        <v>52321</v>
      </c>
      <c r="AM50" s="143">
        <f t="shared" si="102"/>
        <v>52687</v>
      </c>
      <c r="AN50" s="143">
        <f t="shared" si="102"/>
        <v>53052</v>
      </c>
      <c r="AO50" s="143">
        <f t="shared" si="102"/>
        <v>53417</v>
      </c>
      <c r="AP50" s="143">
        <f t="shared" si="102"/>
        <v>53782</v>
      </c>
      <c r="AQ50" s="143">
        <f t="shared" si="102"/>
        <v>54148</v>
      </c>
      <c r="AR50" s="143">
        <f t="shared" si="102"/>
        <v>54513</v>
      </c>
      <c r="AS50" s="143">
        <f t="shared" si="102"/>
        <v>54878</v>
      </c>
      <c r="AT50" s="143">
        <f t="shared" si="102"/>
        <v>55243</v>
      </c>
      <c r="AU50" s="143"/>
      <c r="AV50" s="143"/>
      <c r="AW50" s="143"/>
      <c r="AX50" s="143"/>
      <c r="AY50" s="143"/>
      <c r="AZ50" s="143"/>
      <c r="BA50" s="143"/>
      <c r="BB50" s="143"/>
      <c r="BC50" s="143"/>
      <c r="BD50" s="143"/>
      <c r="BE50" s="143"/>
      <c r="BF50" s="143"/>
      <c r="BG50" s="143"/>
      <c r="BH50" s="143"/>
      <c r="BI50" s="143"/>
      <c r="BJ50" s="143"/>
      <c r="BK50" s="143"/>
      <c r="BL50" s="143"/>
      <c r="BM50" s="143"/>
      <c r="BN50" s="143"/>
      <c r="BO50" s="143"/>
      <c r="BP50" s="143"/>
      <c r="BQ50" s="143"/>
      <c r="BR50" s="143"/>
      <c r="BS50" s="143"/>
      <c r="BT50" s="143"/>
      <c r="BU50" s="143"/>
      <c r="BV50" s="143"/>
      <c r="BW50" s="143"/>
      <c r="BX50" s="143"/>
      <c r="BY50" s="143"/>
      <c r="BZ50" s="143"/>
      <c r="CA50" s="143"/>
    </row>
    <row r="51" spans="1:79" s="75" customFormat="1">
      <c r="A51" s="105"/>
      <c r="B51" s="111"/>
      <c r="C51" s="111"/>
      <c r="D51" s="107"/>
      <c r="E51" s="155" t="s">
        <v>211</v>
      </c>
      <c r="G51" s="75" t="s">
        <v>195</v>
      </c>
      <c r="H51" s="75">
        <f xml:space="preserve"> SUM(J51:CA51)</f>
        <v>1</v>
      </c>
      <c r="J51" s="75">
        <f t="shared" ref="J51:S51" si="103" xml:space="preserve"> IF(AND($F49 &gt; I50, $F49 &lt;= J50), 1, 0)</f>
        <v>0</v>
      </c>
      <c r="K51" s="75">
        <f t="shared" si="103"/>
        <v>0</v>
      </c>
      <c r="L51" s="75">
        <f t="shared" si="103"/>
        <v>0</v>
      </c>
      <c r="M51" s="75">
        <f t="shared" si="103"/>
        <v>0</v>
      </c>
      <c r="N51" s="75">
        <f t="shared" si="103"/>
        <v>0</v>
      </c>
      <c r="O51" s="75">
        <f t="shared" si="103"/>
        <v>1</v>
      </c>
      <c r="P51" s="75">
        <f t="shared" si="103"/>
        <v>0</v>
      </c>
      <c r="Q51" s="75">
        <f t="shared" si="103"/>
        <v>0</v>
      </c>
      <c r="R51" s="75">
        <f t="shared" si="103"/>
        <v>0</v>
      </c>
      <c r="S51" s="75">
        <f t="shared" si="103"/>
        <v>0</v>
      </c>
      <c r="T51" s="75">
        <f t="shared" ref="T51" si="104" xml:space="preserve"> IF(AND($F49 &gt; S50, $F49 &lt;= T50), 1, 0)</f>
        <v>0</v>
      </c>
      <c r="U51" s="75">
        <f t="shared" ref="U51" si="105" xml:space="preserve"> IF(AND($F49 &gt; T50, $F49 &lt;= U50), 1, 0)</f>
        <v>0</v>
      </c>
      <c r="V51" s="75">
        <f t="shared" ref="V51" si="106" xml:space="preserve"> IF(AND($F49 &gt; U50, $F49 &lt;= V50), 1, 0)</f>
        <v>0</v>
      </c>
      <c r="W51" s="75">
        <f t="shared" ref="W51" si="107" xml:space="preserve"> IF(AND($F49 &gt; V50, $F49 &lt;= W50), 1, 0)</f>
        <v>0</v>
      </c>
      <c r="X51" s="75">
        <f t="shared" ref="X51" si="108" xml:space="preserve"> IF(AND($F49 &gt; W50, $F49 &lt;= X50), 1, 0)</f>
        <v>0</v>
      </c>
      <c r="Y51" s="75">
        <f t="shared" ref="Y51" si="109" xml:space="preserve"> IF(AND($F49 &gt; X50, $F49 &lt;= Y50), 1, 0)</f>
        <v>0</v>
      </c>
      <c r="Z51" s="75">
        <f t="shared" ref="Z51" si="110" xml:space="preserve"> IF(AND($F49 &gt; Y50, $F49 &lt;= Z50), 1, 0)</f>
        <v>0</v>
      </c>
      <c r="AA51" s="75">
        <f t="shared" ref="AA51" si="111" xml:space="preserve"> IF(AND($F49 &gt; Z50, $F49 &lt;= AA50), 1, 0)</f>
        <v>0</v>
      </c>
      <c r="AB51" s="75">
        <f t="shared" ref="AB51" si="112" xml:space="preserve"> IF(AND($F49 &gt; AA50, $F49 &lt;= AB50), 1, 0)</f>
        <v>0</v>
      </c>
      <c r="AC51" s="75">
        <f t="shared" ref="AC51" si="113" xml:space="preserve"> IF(AND($F49 &gt; AB50, $F49 &lt;= AC50), 1, 0)</f>
        <v>0</v>
      </c>
      <c r="AD51" s="75">
        <f t="shared" ref="AD51" si="114" xml:space="preserve"> IF(AND($F49 &gt; AC50, $F49 &lt;= AD50), 1, 0)</f>
        <v>0</v>
      </c>
      <c r="AE51" s="75">
        <f t="shared" ref="AE51" si="115" xml:space="preserve"> IF(AND($F49 &gt; AD50, $F49 &lt;= AE50), 1, 0)</f>
        <v>0</v>
      </c>
      <c r="AF51" s="75">
        <f t="shared" ref="AF51" si="116" xml:space="preserve"> IF(AND($F49 &gt; AE50, $F49 &lt;= AF50), 1, 0)</f>
        <v>0</v>
      </c>
      <c r="AG51" s="75">
        <f t="shared" ref="AG51" si="117" xml:space="preserve"> IF(AND($F49 &gt; AF50, $F49 &lt;= AG50), 1, 0)</f>
        <v>0</v>
      </c>
      <c r="AH51" s="75">
        <f t="shared" ref="AH51" si="118" xml:space="preserve"> IF(AND($F49 &gt; AG50, $F49 &lt;= AH50), 1, 0)</f>
        <v>0</v>
      </c>
      <c r="AI51" s="75">
        <f t="shared" ref="AI51" si="119" xml:space="preserve"> IF(AND($F49 &gt; AH50, $F49 &lt;= AI50), 1, 0)</f>
        <v>0</v>
      </c>
      <c r="AJ51" s="75">
        <f t="shared" ref="AJ51" si="120" xml:space="preserve"> IF(AND($F49 &gt; AI50, $F49 &lt;= AJ50), 1, 0)</f>
        <v>0</v>
      </c>
      <c r="AK51" s="75">
        <f t="shared" ref="AK51" si="121" xml:space="preserve"> IF(AND($F49 &gt; AJ50, $F49 &lt;= AK50), 1, 0)</f>
        <v>0</v>
      </c>
      <c r="AL51" s="75">
        <f t="shared" ref="AL51" si="122" xml:space="preserve"> IF(AND($F49 &gt; AK50, $F49 &lt;= AL50), 1, 0)</f>
        <v>0</v>
      </c>
      <c r="AM51" s="75">
        <f t="shared" ref="AM51" si="123" xml:space="preserve"> IF(AND($F49 &gt; AL50, $F49 &lt;= AM50), 1, 0)</f>
        <v>0</v>
      </c>
      <c r="AN51" s="75">
        <f t="shared" ref="AN51" si="124" xml:space="preserve"> IF(AND($F49 &gt; AM50, $F49 &lt;= AN50), 1, 0)</f>
        <v>0</v>
      </c>
      <c r="AO51" s="75">
        <f t="shared" ref="AO51" si="125" xml:space="preserve"> IF(AND($F49 &gt; AN50, $F49 &lt;= AO50), 1, 0)</f>
        <v>0</v>
      </c>
      <c r="AP51" s="75">
        <f t="shared" ref="AP51" si="126" xml:space="preserve"> IF(AND($F49 &gt; AO50, $F49 &lt;= AP50), 1, 0)</f>
        <v>0</v>
      </c>
      <c r="AQ51" s="75">
        <f t="shared" ref="AQ51" si="127" xml:space="preserve"> IF(AND($F49 &gt; AP50, $F49 &lt;= AQ50), 1, 0)</f>
        <v>0</v>
      </c>
      <c r="AR51" s="75">
        <f t="shared" ref="AR51" si="128" xml:space="preserve"> IF(AND($F49 &gt; AQ50, $F49 &lt;= AR50), 1, 0)</f>
        <v>0</v>
      </c>
      <c r="AS51" s="75">
        <f t="shared" ref="AS51" si="129" xml:space="preserve"> IF(AND($F49 &gt; AR50, $F49 &lt;= AS50), 1, 0)</f>
        <v>0</v>
      </c>
      <c r="AT51" s="75">
        <f t="shared" ref="AT51" si="130" xml:space="preserve"> IF(AND($F49 &gt; AS50, $F49 &lt;= AT50), 1, 0)</f>
        <v>0</v>
      </c>
    </row>
    <row r="52" spans="1:79" s="75" customFormat="1">
      <c r="A52" s="105"/>
      <c r="B52" s="111"/>
      <c r="C52" s="111"/>
      <c r="D52" s="107"/>
      <c r="E52" s="155"/>
    </row>
    <row r="53" spans="1:79" s="75" customFormat="1">
      <c r="A53" s="105"/>
      <c r="B53" s="111"/>
      <c r="C53" s="111"/>
      <c r="D53" s="107"/>
      <c r="E53" s="155" t="str">
        <f t="shared" ref="E53:AT53" si="131" xml:space="preserve"> E$47</f>
        <v>1st Forecast Period Flag</v>
      </c>
      <c r="F53" s="78">
        <f t="shared" si="131"/>
        <v>0</v>
      </c>
      <c r="G53" s="78" t="str">
        <f t="shared" si="131"/>
        <v>flag</v>
      </c>
      <c r="H53" s="78">
        <f t="shared" si="131"/>
        <v>1</v>
      </c>
      <c r="I53" s="78">
        <f t="shared" si="131"/>
        <v>0</v>
      </c>
      <c r="J53" s="78">
        <f t="shared" si="131"/>
        <v>0</v>
      </c>
      <c r="K53" s="78">
        <f t="shared" si="131"/>
        <v>1</v>
      </c>
      <c r="L53" s="78">
        <f t="shared" si="131"/>
        <v>0</v>
      </c>
      <c r="M53" s="78">
        <f t="shared" si="131"/>
        <v>0</v>
      </c>
      <c r="N53" s="78">
        <f t="shared" si="131"/>
        <v>0</v>
      </c>
      <c r="O53" s="78">
        <f t="shared" si="131"/>
        <v>0</v>
      </c>
      <c r="P53" s="78">
        <f t="shared" si="131"/>
        <v>0</v>
      </c>
      <c r="Q53" s="78">
        <f t="shared" si="131"/>
        <v>0</v>
      </c>
      <c r="R53" s="78">
        <f t="shared" si="131"/>
        <v>0</v>
      </c>
      <c r="S53" s="78">
        <f t="shared" si="131"/>
        <v>0</v>
      </c>
      <c r="T53" s="78">
        <f t="shared" si="131"/>
        <v>0</v>
      </c>
      <c r="U53" s="78">
        <f t="shared" si="131"/>
        <v>0</v>
      </c>
      <c r="V53" s="78">
        <f t="shared" si="131"/>
        <v>0</v>
      </c>
      <c r="W53" s="78">
        <f t="shared" si="131"/>
        <v>0</v>
      </c>
      <c r="X53" s="78">
        <f t="shared" si="131"/>
        <v>0</v>
      </c>
      <c r="Y53" s="78">
        <f t="shared" si="131"/>
        <v>0</v>
      </c>
      <c r="Z53" s="78">
        <f t="shared" si="131"/>
        <v>0</v>
      </c>
      <c r="AA53" s="78">
        <f t="shared" si="131"/>
        <v>0</v>
      </c>
      <c r="AB53" s="78">
        <f t="shared" si="131"/>
        <v>0</v>
      </c>
      <c r="AC53" s="78">
        <f t="shared" si="131"/>
        <v>0</v>
      </c>
      <c r="AD53" s="78">
        <f t="shared" si="131"/>
        <v>0</v>
      </c>
      <c r="AE53" s="78">
        <f t="shared" si="131"/>
        <v>0</v>
      </c>
      <c r="AF53" s="78">
        <f t="shared" si="131"/>
        <v>0</v>
      </c>
      <c r="AG53" s="78">
        <f t="shared" si="131"/>
        <v>0</v>
      </c>
      <c r="AH53" s="78">
        <f t="shared" si="131"/>
        <v>0</v>
      </c>
      <c r="AI53" s="78">
        <f t="shared" si="131"/>
        <v>0</v>
      </c>
      <c r="AJ53" s="78">
        <f t="shared" si="131"/>
        <v>0</v>
      </c>
      <c r="AK53" s="78">
        <f t="shared" si="131"/>
        <v>0</v>
      </c>
      <c r="AL53" s="78">
        <f t="shared" si="131"/>
        <v>0</v>
      </c>
      <c r="AM53" s="78">
        <f t="shared" si="131"/>
        <v>0</v>
      </c>
      <c r="AN53" s="78">
        <f t="shared" si="131"/>
        <v>0</v>
      </c>
      <c r="AO53" s="78">
        <f t="shared" si="131"/>
        <v>0</v>
      </c>
      <c r="AP53" s="78">
        <f t="shared" si="131"/>
        <v>0</v>
      </c>
      <c r="AQ53" s="78">
        <f t="shared" si="131"/>
        <v>0</v>
      </c>
      <c r="AR53" s="78">
        <f t="shared" si="131"/>
        <v>0</v>
      </c>
      <c r="AS53" s="78">
        <f t="shared" si="131"/>
        <v>0</v>
      </c>
      <c r="AT53" s="78">
        <f t="shared" si="131"/>
        <v>0</v>
      </c>
      <c r="AU53" s="78"/>
      <c r="AV53" s="78"/>
      <c r="AW53" s="78"/>
      <c r="AX53" s="78"/>
      <c r="AY53" s="78"/>
      <c r="AZ53" s="78"/>
      <c r="BA53" s="78"/>
      <c r="BB53" s="78"/>
      <c r="BC53" s="78"/>
      <c r="BD53" s="78"/>
      <c r="BE53" s="78"/>
      <c r="BF53" s="78"/>
      <c r="BG53" s="78"/>
      <c r="BH53" s="78"/>
      <c r="BI53" s="78"/>
      <c r="BJ53" s="78"/>
      <c r="BK53" s="78"/>
      <c r="BL53" s="78"/>
      <c r="BM53" s="78"/>
      <c r="BN53" s="78"/>
      <c r="BO53" s="78"/>
      <c r="BP53" s="78"/>
      <c r="BQ53" s="78"/>
      <c r="BR53" s="78"/>
      <c r="BS53" s="78"/>
      <c r="BT53" s="78"/>
      <c r="BU53" s="78"/>
      <c r="BV53" s="78"/>
      <c r="BW53" s="78"/>
      <c r="BX53" s="78"/>
      <c r="BY53" s="78"/>
      <c r="BZ53" s="78"/>
      <c r="CA53" s="78"/>
    </row>
    <row r="54" spans="1:79" s="75" customFormat="1">
      <c r="A54" s="105"/>
      <c r="B54" s="111"/>
      <c r="C54" s="111"/>
      <c r="D54" s="107"/>
      <c r="E54" s="155" t="str">
        <f t="shared" ref="E54:AT54" si="132" xml:space="preserve"> E$51</f>
        <v>Last Forecast Period Flag</v>
      </c>
      <c r="F54" s="78">
        <f t="shared" si="132"/>
        <v>0</v>
      </c>
      <c r="G54" s="78" t="str">
        <f t="shared" si="132"/>
        <v>flag</v>
      </c>
      <c r="H54" s="78">
        <f t="shared" si="132"/>
        <v>1</v>
      </c>
      <c r="I54" s="13">
        <f t="shared" si="132"/>
        <v>0</v>
      </c>
      <c r="J54" s="78">
        <f t="shared" si="132"/>
        <v>0</v>
      </c>
      <c r="K54" s="78">
        <f t="shared" si="132"/>
        <v>0</v>
      </c>
      <c r="L54" s="78">
        <f t="shared" si="132"/>
        <v>0</v>
      </c>
      <c r="M54" s="78">
        <f t="shared" si="132"/>
        <v>0</v>
      </c>
      <c r="N54" s="78">
        <f t="shared" si="132"/>
        <v>0</v>
      </c>
      <c r="O54" s="78">
        <f t="shared" si="132"/>
        <v>1</v>
      </c>
      <c r="P54" s="78">
        <f t="shared" si="132"/>
        <v>0</v>
      </c>
      <c r="Q54" s="78">
        <f t="shared" si="132"/>
        <v>0</v>
      </c>
      <c r="R54" s="78">
        <f t="shared" si="132"/>
        <v>0</v>
      </c>
      <c r="S54" s="78">
        <f t="shared" si="132"/>
        <v>0</v>
      </c>
      <c r="T54" s="78">
        <f t="shared" si="132"/>
        <v>0</v>
      </c>
      <c r="U54" s="78">
        <f t="shared" si="132"/>
        <v>0</v>
      </c>
      <c r="V54" s="78">
        <f t="shared" si="132"/>
        <v>0</v>
      </c>
      <c r="W54" s="78">
        <f t="shared" si="132"/>
        <v>0</v>
      </c>
      <c r="X54" s="78">
        <f t="shared" si="132"/>
        <v>0</v>
      </c>
      <c r="Y54" s="78">
        <f t="shared" si="132"/>
        <v>0</v>
      </c>
      <c r="Z54" s="78">
        <f t="shared" si="132"/>
        <v>0</v>
      </c>
      <c r="AA54" s="78">
        <f t="shared" si="132"/>
        <v>0</v>
      </c>
      <c r="AB54" s="78">
        <f t="shared" si="132"/>
        <v>0</v>
      </c>
      <c r="AC54" s="78">
        <f t="shared" si="132"/>
        <v>0</v>
      </c>
      <c r="AD54" s="78">
        <f t="shared" si="132"/>
        <v>0</v>
      </c>
      <c r="AE54" s="78">
        <f t="shared" si="132"/>
        <v>0</v>
      </c>
      <c r="AF54" s="78">
        <f t="shared" si="132"/>
        <v>0</v>
      </c>
      <c r="AG54" s="78">
        <f t="shared" si="132"/>
        <v>0</v>
      </c>
      <c r="AH54" s="78">
        <f t="shared" si="132"/>
        <v>0</v>
      </c>
      <c r="AI54" s="78">
        <f t="shared" si="132"/>
        <v>0</v>
      </c>
      <c r="AJ54" s="78">
        <f t="shared" si="132"/>
        <v>0</v>
      </c>
      <c r="AK54" s="78">
        <f t="shared" si="132"/>
        <v>0</v>
      </c>
      <c r="AL54" s="78">
        <f t="shared" si="132"/>
        <v>0</v>
      </c>
      <c r="AM54" s="78">
        <f t="shared" si="132"/>
        <v>0</v>
      </c>
      <c r="AN54" s="78">
        <f t="shared" si="132"/>
        <v>0</v>
      </c>
      <c r="AO54" s="78">
        <f t="shared" si="132"/>
        <v>0</v>
      </c>
      <c r="AP54" s="78">
        <f t="shared" si="132"/>
        <v>0</v>
      </c>
      <c r="AQ54" s="78">
        <f t="shared" si="132"/>
        <v>0</v>
      </c>
      <c r="AR54" s="78">
        <f t="shared" si="132"/>
        <v>0</v>
      </c>
      <c r="AS54" s="78">
        <f t="shared" si="132"/>
        <v>0</v>
      </c>
      <c r="AT54" s="78">
        <f t="shared" si="132"/>
        <v>0</v>
      </c>
      <c r="AU54" s="78"/>
      <c r="AV54" s="78"/>
      <c r="AW54" s="78"/>
      <c r="AX54" s="78"/>
      <c r="AY54" s="78"/>
      <c r="AZ54" s="78"/>
      <c r="BA54" s="78"/>
      <c r="BB54" s="78"/>
      <c r="BC54" s="78"/>
      <c r="BD54" s="78"/>
      <c r="BE54" s="78"/>
      <c r="BF54" s="78"/>
      <c r="BG54" s="78"/>
      <c r="BH54" s="78"/>
      <c r="BI54" s="78"/>
      <c r="BJ54" s="78"/>
      <c r="BK54" s="78"/>
      <c r="BL54" s="78"/>
      <c r="BM54" s="78"/>
      <c r="BN54" s="78"/>
      <c r="BO54" s="78"/>
      <c r="BP54" s="78"/>
      <c r="BQ54" s="78"/>
      <c r="BR54" s="78"/>
      <c r="BS54" s="78"/>
      <c r="BT54" s="78"/>
      <c r="BU54" s="78"/>
      <c r="BV54" s="78"/>
      <c r="BW54" s="78"/>
      <c r="BX54" s="78"/>
      <c r="BY54" s="78"/>
      <c r="BZ54" s="78"/>
      <c r="CA54" s="78"/>
    </row>
    <row r="55" spans="1:79" s="63" customFormat="1">
      <c r="A55" s="105"/>
      <c r="B55" s="111"/>
      <c r="C55" s="111"/>
      <c r="D55" s="107"/>
      <c r="E55" s="158" t="s">
        <v>212</v>
      </c>
      <c r="G55" s="63" t="s">
        <v>195</v>
      </c>
      <c r="H55" s="63">
        <f xml:space="preserve"> SUM(J55:CA55)</f>
        <v>5</v>
      </c>
      <c r="I55" s="64"/>
      <c r="J55" s="63">
        <f t="shared" ref="J55:S55" si="133" xml:space="preserve"> J53 - I54 + I55</f>
        <v>0</v>
      </c>
      <c r="K55" s="63">
        <f t="shared" si="133"/>
        <v>1</v>
      </c>
      <c r="L55" s="63">
        <f t="shared" si="133"/>
        <v>1</v>
      </c>
      <c r="M55" s="63">
        <f t="shared" si="133"/>
        <v>1</v>
      </c>
      <c r="N55" s="63">
        <f t="shared" si="133"/>
        <v>1</v>
      </c>
      <c r="O55" s="63">
        <f t="shared" si="133"/>
        <v>1</v>
      </c>
      <c r="P55" s="63">
        <f t="shared" si="133"/>
        <v>0</v>
      </c>
      <c r="Q55" s="63">
        <f t="shared" si="133"/>
        <v>0</v>
      </c>
      <c r="R55" s="63">
        <f t="shared" si="133"/>
        <v>0</v>
      </c>
      <c r="S55" s="63">
        <f t="shared" si="133"/>
        <v>0</v>
      </c>
      <c r="T55" s="63">
        <f t="shared" ref="T55" si="134" xml:space="preserve"> T53 - S54 + S55</f>
        <v>0</v>
      </c>
      <c r="U55" s="63">
        <f t="shared" ref="U55" si="135" xml:space="preserve"> U53 - T54 + T55</f>
        <v>0</v>
      </c>
      <c r="V55" s="63">
        <f t="shared" ref="V55" si="136" xml:space="preserve"> V53 - U54 + U55</f>
        <v>0</v>
      </c>
      <c r="W55" s="63">
        <f t="shared" ref="W55" si="137" xml:space="preserve"> W53 - V54 + V55</f>
        <v>0</v>
      </c>
      <c r="X55" s="63">
        <f t="shared" ref="X55" si="138" xml:space="preserve"> X53 - W54 + W55</f>
        <v>0</v>
      </c>
      <c r="Y55" s="63">
        <f t="shared" ref="Y55" si="139" xml:space="preserve"> Y53 - X54 + X55</f>
        <v>0</v>
      </c>
      <c r="Z55" s="63">
        <f t="shared" ref="Z55" si="140" xml:space="preserve"> Z53 - Y54 + Y55</f>
        <v>0</v>
      </c>
      <c r="AA55" s="63">
        <f t="shared" ref="AA55" si="141" xml:space="preserve"> AA53 - Z54 + Z55</f>
        <v>0</v>
      </c>
      <c r="AB55" s="63">
        <f t="shared" ref="AB55" si="142" xml:space="preserve"> AB53 - AA54 + AA55</f>
        <v>0</v>
      </c>
      <c r="AC55" s="63">
        <f t="shared" ref="AC55" si="143" xml:space="preserve"> AC53 - AB54 + AB55</f>
        <v>0</v>
      </c>
      <c r="AD55" s="63">
        <f t="shared" ref="AD55" si="144" xml:space="preserve"> AD53 - AC54 + AC55</f>
        <v>0</v>
      </c>
      <c r="AE55" s="63">
        <f t="shared" ref="AE55" si="145" xml:space="preserve"> AE53 - AD54 + AD55</f>
        <v>0</v>
      </c>
      <c r="AF55" s="63">
        <f t="shared" ref="AF55" si="146" xml:space="preserve"> AF53 - AE54 + AE55</f>
        <v>0</v>
      </c>
      <c r="AG55" s="63">
        <f t="shared" ref="AG55" si="147" xml:space="preserve"> AG53 - AF54 + AF55</f>
        <v>0</v>
      </c>
      <c r="AH55" s="63">
        <f t="shared" ref="AH55" si="148" xml:space="preserve"> AH53 - AG54 + AG55</f>
        <v>0</v>
      </c>
      <c r="AI55" s="63">
        <f t="shared" ref="AI55" si="149" xml:space="preserve"> AI53 - AH54 + AH55</f>
        <v>0</v>
      </c>
      <c r="AJ55" s="63">
        <f t="shared" ref="AJ55" si="150" xml:space="preserve"> AJ53 - AI54 + AI55</f>
        <v>0</v>
      </c>
      <c r="AK55" s="63">
        <f t="shared" ref="AK55" si="151" xml:space="preserve"> AK53 - AJ54 + AJ55</f>
        <v>0</v>
      </c>
      <c r="AL55" s="63">
        <f t="shared" ref="AL55" si="152" xml:space="preserve"> AL53 - AK54 + AK55</f>
        <v>0</v>
      </c>
      <c r="AM55" s="63">
        <f t="shared" ref="AM55" si="153" xml:space="preserve"> AM53 - AL54 + AL55</f>
        <v>0</v>
      </c>
      <c r="AN55" s="63">
        <f t="shared" ref="AN55" si="154" xml:space="preserve"> AN53 - AM54 + AM55</f>
        <v>0</v>
      </c>
      <c r="AO55" s="63">
        <f t="shared" ref="AO55" si="155" xml:space="preserve"> AO53 - AN54 + AN55</f>
        <v>0</v>
      </c>
      <c r="AP55" s="63">
        <f t="shared" ref="AP55" si="156" xml:space="preserve"> AP53 - AO54 + AO55</f>
        <v>0</v>
      </c>
      <c r="AQ55" s="63">
        <f t="shared" ref="AQ55" si="157" xml:space="preserve"> AQ53 - AP54 + AP55</f>
        <v>0</v>
      </c>
      <c r="AR55" s="63">
        <f t="shared" ref="AR55" si="158" xml:space="preserve"> AR53 - AQ54 + AQ55</f>
        <v>0</v>
      </c>
      <c r="AS55" s="63">
        <f t="shared" ref="AS55" si="159" xml:space="preserve"> AS53 - AR54 + AR55</f>
        <v>0</v>
      </c>
      <c r="AT55" s="63">
        <f t="shared" ref="AT55" si="160" xml:space="preserve"> AT53 - AS54 + AS55</f>
        <v>0</v>
      </c>
    </row>
    <row r="56" spans="1:79" s="78" customFormat="1">
      <c r="A56" s="115"/>
      <c r="B56" s="111"/>
      <c r="C56" s="111"/>
      <c r="D56" s="116"/>
      <c r="E56" s="155" t="s">
        <v>213</v>
      </c>
      <c r="F56" s="78">
        <f xml:space="preserve"> SUM(J55:CA55)</f>
        <v>5</v>
      </c>
      <c r="G56" s="78" t="s">
        <v>207</v>
      </c>
    </row>
    <row r="57" spans="1:79" s="78" customFormat="1">
      <c r="A57" s="115"/>
      <c r="B57" s="111"/>
      <c r="C57" s="111"/>
      <c r="D57" s="116"/>
      <c r="E57" s="155"/>
    </row>
    <row r="58" spans="1:79" s="78" customFormat="1">
      <c r="A58" s="115"/>
      <c r="B58" s="111"/>
      <c r="C58" s="111"/>
      <c r="D58" s="116"/>
      <c r="E58" s="155" t="str">
        <f t="shared" ref="E58:AT58" si="161" xml:space="preserve"> E$36</f>
        <v>Pre Forecast Period Flag</v>
      </c>
      <c r="F58" s="78">
        <f t="shared" si="161"/>
        <v>0</v>
      </c>
      <c r="G58" s="78" t="str">
        <f t="shared" si="161"/>
        <v>flag</v>
      </c>
      <c r="H58" s="78">
        <f t="shared" si="161"/>
        <v>1</v>
      </c>
      <c r="I58" s="78">
        <f t="shared" si="161"/>
        <v>0</v>
      </c>
      <c r="J58" s="78">
        <f t="shared" si="161"/>
        <v>1</v>
      </c>
      <c r="K58" s="78">
        <f t="shared" si="161"/>
        <v>0</v>
      </c>
      <c r="L58" s="78">
        <f t="shared" si="161"/>
        <v>0</v>
      </c>
      <c r="M58" s="78">
        <f t="shared" si="161"/>
        <v>0</v>
      </c>
      <c r="N58" s="78">
        <f t="shared" si="161"/>
        <v>0</v>
      </c>
      <c r="O58" s="78">
        <f t="shared" si="161"/>
        <v>0</v>
      </c>
      <c r="P58" s="78">
        <f t="shared" si="161"/>
        <v>0</v>
      </c>
      <c r="Q58" s="78">
        <f t="shared" si="161"/>
        <v>0</v>
      </c>
      <c r="R58" s="78">
        <f t="shared" si="161"/>
        <v>0</v>
      </c>
      <c r="S58" s="78">
        <f t="shared" si="161"/>
        <v>0</v>
      </c>
      <c r="T58" s="78">
        <f t="shared" si="161"/>
        <v>0</v>
      </c>
      <c r="U58" s="78">
        <f t="shared" si="161"/>
        <v>0</v>
      </c>
      <c r="V58" s="78">
        <f t="shared" si="161"/>
        <v>0</v>
      </c>
      <c r="W58" s="78">
        <f t="shared" si="161"/>
        <v>0</v>
      </c>
      <c r="X58" s="78">
        <f t="shared" si="161"/>
        <v>0</v>
      </c>
      <c r="Y58" s="78">
        <f t="shared" si="161"/>
        <v>0</v>
      </c>
      <c r="Z58" s="78">
        <f t="shared" si="161"/>
        <v>0</v>
      </c>
      <c r="AA58" s="78">
        <f t="shared" si="161"/>
        <v>0</v>
      </c>
      <c r="AB58" s="78">
        <f t="shared" si="161"/>
        <v>0</v>
      </c>
      <c r="AC58" s="78">
        <f t="shared" si="161"/>
        <v>0</v>
      </c>
      <c r="AD58" s="78">
        <f t="shared" si="161"/>
        <v>0</v>
      </c>
      <c r="AE58" s="78">
        <f t="shared" si="161"/>
        <v>0</v>
      </c>
      <c r="AF58" s="78">
        <f t="shared" si="161"/>
        <v>0</v>
      </c>
      <c r="AG58" s="78">
        <f t="shared" si="161"/>
        <v>0</v>
      </c>
      <c r="AH58" s="78">
        <f t="shared" si="161"/>
        <v>0</v>
      </c>
      <c r="AI58" s="78">
        <f t="shared" si="161"/>
        <v>0</v>
      </c>
      <c r="AJ58" s="78">
        <f t="shared" si="161"/>
        <v>0</v>
      </c>
      <c r="AK58" s="78">
        <f t="shared" si="161"/>
        <v>0</v>
      </c>
      <c r="AL58" s="78">
        <f t="shared" si="161"/>
        <v>0</v>
      </c>
      <c r="AM58" s="78">
        <f t="shared" si="161"/>
        <v>0</v>
      </c>
      <c r="AN58" s="78">
        <f t="shared" si="161"/>
        <v>0</v>
      </c>
      <c r="AO58" s="78">
        <f t="shared" si="161"/>
        <v>0</v>
      </c>
      <c r="AP58" s="78">
        <f t="shared" si="161"/>
        <v>0</v>
      </c>
      <c r="AQ58" s="78">
        <f t="shared" si="161"/>
        <v>0</v>
      </c>
      <c r="AR58" s="78">
        <f t="shared" si="161"/>
        <v>0</v>
      </c>
      <c r="AS58" s="78">
        <f t="shared" si="161"/>
        <v>0</v>
      </c>
      <c r="AT58" s="78">
        <f t="shared" si="161"/>
        <v>0</v>
      </c>
    </row>
    <row r="59" spans="1:79" s="78" customFormat="1">
      <c r="A59" s="115"/>
      <c r="B59" s="111"/>
      <c r="C59" s="111"/>
      <c r="D59" s="116"/>
      <c r="E59" s="155" t="str">
        <f t="shared" ref="E59:AT59" si="162" xml:space="preserve"> E$55</f>
        <v>Forecast Period Flag</v>
      </c>
      <c r="F59" s="78">
        <f t="shared" si="162"/>
        <v>0</v>
      </c>
      <c r="G59" s="78" t="str">
        <f t="shared" si="162"/>
        <v>flag</v>
      </c>
      <c r="H59" s="78">
        <f t="shared" si="162"/>
        <v>5</v>
      </c>
      <c r="I59" s="78">
        <f t="shared" si="162"/>
        <v>0</v>
      </c>
      <c r="J59" s="78">
        <f t="shared" si="162"/>
        <v>0</v>
      </c>
      <c r="K59" s="78">
        <f t="shared" si="162"/>
        <v>1</v>
      </c>
      <c r="L59" s="78">
        <f t="shared" si="162"/>
        <v>1</v>
      </c>
      <c r="M59" s="78">
        <f t="shared" si="162"/>
        <v>1</v>
      </c>
      <c r="N59" s="78">
        <f t="shared" si="162"/>
        <v>1</v>
      </c>
      <c r="O59" s="78">
        <f t="shared" si="162"/>
        <v>1</v>
      </c>
      <c r="P59" s="78">
        <f t="shared" si="162"/>
        <v>0</v>
      </c>
      <c r="Q59" s="78">
        <f t="shared" si="162"/>
        <v>0</v>
      </c>
      <c r="R59" s="78">
        <f t="shared" si="162"/>
        <v>0</v>
      </c>
      <c r="S59" s="78">
        <f t="shared" si="162"/>
        <v>0</v>
      </c>
      <c r="T59" s="78">
        <f t="shared" si="162"/>
        <v>0</v>
      </c>
      <c r="U59" s="78">
        <f t="shared" si="162"/>
        <v>0</v>
      </c>
      <c r="V59" s="78">
        <f t="shared" si="162"/>
        <v>0</v>
      </c>
      <c r="W59" s="78">
        <f t="shared" si="162"/>
        <v>0</v>
      </c>
      <c r="X59" s="78">
        <f t="shared" si="162"/>
        <v>0</v>
      </c>
      <c r="Y59" s="78">
        <f t="shared" si="162"/>
        <v>0</v>
      </c>
      <c r="Z59" s="78">
        <f t="shared" si="162"/>
        <v>0</v>
      </c>
      <c r="AA59" s="78">
        <f t="shared" si="162"/>
        <v>0</v>
      </c>
      <c r="AB59" s="78">
        <f t="shared" si="162"/>
        <v>0</v>
      </c>
      <c r="AC59" s="78">
        <f t="shared" si="162"/>
        <v>0</v>
      </c>
      <c r="AD59" s="78">
        <f t="shared" si="162"/>
        <v>0</v>
      </c>
      <c r="AE59" s="78">
        <f t="shared" si="162"/>
        <v>0</v>
      </c>
      <c r="AF59" s="78">
        <f t="shared" si="162"/>
        <v>0</v>
      </c>
      <c r="AG59" s="78">
        <f t="shared" si="162"/>
        <v>0</v>
      </c>
      <c r="AH59" s="78">
        <f t="shared" si="162"/>
        <v>0</v>
      </c>
      <c r="AI59" s="78">
        <f t="shared" si="162"/>
        <v>0</v>
      </c>
      <c r="AJ59" s="78">
        <f t="shared" si="162"/>
        <v>0</v>
      </c>
      <c r="AK59" s="78">
        <f t="shared" si="162"/>
        <v>0</v>
      </c>
      <c r="AL59" s="78">
        <f t="shared" si="162"/>
        <v>0</v>
      </c>
      <c r="AM59" s="78">
        <f t="shared" si="162"/>
        <v>0</v>
      </c>
      <c r="AN59" s="78">
        <f t="shared" si="162"/>
        <v>0</v>
      </c>
      <c r="AO59" s="78">
        <f t="shared" si="162"/>
        <v>0</v>
      </c>
      <c r="AP59" s="78">
        <f t="shared" si="162"/>
        <v>0</v>
      </c>
      <c r="AQ59" s="78">
        <f t="shared" si="162"/>
        <v>0</v>
      </c>
      <c r="AR59" s="78">
        <f t="shared" si="162"/>
        <v>0</v>
      </c>
      <c r="AS59" s="78">
        <f t="shared" si="162"/>
        <v>0</v>
      </c>
      <c r="AT59" s="78">
        <f t="shared" si="162"/>
        <v>0</v>
      </c>
    </row>
    <row r="60" spans="1:79" s="78" customFormat="1">
      <c r="A60" s="115"/>
      <c r="B60" s="111"/>
      <c r="C60" s="111"/>
      <c r="D60" s="116"/>
      <c r="E60" s="155" t="s">
        <v>214</v>
      </c>
      <c r="G60" s="78" t="s">
        <v>195</v>
      </c>
      <c r="J60" s="78" t="str">
        <f t="shared" ref="J60:S60" si="163" xml:space="preserve"> IF(J58 = 1, "Pre Fcst", IF(J59 = 1, "Forecast", "Post-Fcst"))</f>
        <v>Pre Fcst</v>
      </c>
      <c r="K60" s="78" t="str">
        <f t="shared" si="163"/>
        <v>Forecast</v>
      </c>
      <c r="L60" s="78" t="str">
        <f t="shared" si="163"/>
        <v>Forecast</v>
      </c>
      <c r="M60" s="78" t="str">
        <f t="shared" si="163"/>
        <v>Forecast</v>
      </c>
      <c r="N60" s="78" t="str">
        <f t="shared" si="163"/>
        <v>Forecast</v>
      </c>
      <c r="O60" s="78" t="str">
        <f t="shared" si="163"/>
        <v>Forecast</v>
      </c>
      <c r="P60" s="78" t="str">
        <f t="shared" si="163"/>
        <v>Post-Fcst</v>
      </c>
      <c r="Q60" s="78" t="str">
        <f t="shared" si="163"/>
        <v>Post-Fcst</v>
      </c>
      <c r="R60" s="78" t="str">
        <f t="shared" si="163"/>
        <v>Post-Fcst</v>
      </c>
      <c r="S60" s="78" t="str">
        <f t="shared" si="163"/>
        <v>Post-Fcst</v>
      </c>
      <c r="T60" s="78" t="str">
        <f t="shared" ref="T60:AT60" si="164" xml:space="preserve"> IF(T58 = 1, "Pre Fcst", IF(T59 = 1, "Forecast", "Post-Fcst"))</f>
        <v>Post-Fcst</v>
      </c>
      <c r="U60" s="78" t="str">
        <f t="shared" si="164"/>
        <v>Post-Fcst</v>
      </c>
      <c r="V60" s="78" t="str">
        <f t="shared" si="164"/>
        <v>Post-Fcst</v>
      </c>
      <c r="W60" s="78" t="str">
        <f t="shared" si="164"/>
        <v>Post-Fcst</v>
      </c>
      <c r="X60" s="78" t="str">
        <f t="shared" si="164"/>
        <v>Post-Fcst</v>
      </c>
      <c r="Y60" s="78" t="str">
        <f t="shared" si="164"/>
        <v>Post-Fcst</v>
      </c>
      <c r="Z60" s="78" t="str">
        <f t="shared" si="164"/>
        <v>Post-Fcst</v>
      </c>
      <c r="AA60" s="78" t="str">
        <f t="shared" si="164"/>
        <v>Post-Fcst</v>
      </c>
      <c r="AB60" s="78" t="str">
        <f t="shared" si="164"/>
        <v>Post-Fcst</v>
      </c>
      <c r="AC60" s="78" t="str">
        <f t="shared" si="164"/>
        <v>Post-Fcst</v>
      </c>
      <c r="AD60" s="78" t="str">
        <f t="shared" si="164"/>
        <v>Post-Fcst</v>
      </c>
      <c r="AE60" s="78" t="str">
        <f t="shared" si="164"/>
        <v>Post-Fcst</v>
      </c>
      <c r="AF60" s="78" t="str">
        <f t="shared" si="164"/>
        <v>Post-Fcst</v>
      </c>
      <c r="AG60" s="78" t="str">
        <f t="shared" si="164"/>
        <v>Post-Fcst</v>
      </c>
      <c r="AH60" s="78" t="str">
        <f t="shared" si="164"/>
        <v>Post-Fcst</v>
      </c>
      <c r="AI60" s="78" t="str">
        <f t="shared" si="164"/>
        <v>Post-Fcst</v>
      </c>
      <c r="AJ60" s="78" t="str">
        <f t="shared" si="164"/>
        <v>Post-Fcst</v>
      </c>
      <c r="AK60" s="78" t="str">
        <f t="shared" si="164"/>
        <v>Post-Fcst</v>
      </c>
      <c r="AL60" s="78" t="str">
        <f t="shared" si="164"/>
        <v>Post-Fcst</v>
      </c>
      <c r="AM60" s="78" t="str">
        <f t="shared" si="164"/>
        <v>Post-Fcst</v>
      </c>
      <c r="AN60" s="78" t="str">
        <f t="shared" si="164"/>
        <v>Post-Fcst</v>
      </c>
      <c r="AO60" s="78" t="str">
        <f t="shared" si="164"/>
        <v>Post-Fcst</v>
      </c>
      <c r="AP60" s="78" t="str">
        <f t="shared" si="164"/>
        <v>Post-Fcst</v>
      </c>
      <c r="AQ60" s="78" t="str">
        <f t="shared" si="164"/>
        <v>Post-Fcst</v>
      </c>
      <c r="AR60" s="78" t="str">
        <f t="shared" si="164"/>
        <v>Post-Fcst</v>
      </c>
      <c r="AS60" s="78" t="str">
        <f t="shared" si="164"/>
        <v>Post-Fcst</v>
      </c>
      <c r="AT60" s="78" t="str">
        <f t="shared" si="164"/>
        <v>Post-Fcst</v>
      </c>
    </row>
    <row r="61" spans="1:79" s="78" customFormat="1">
      <c r="A61" s="115"/>
      <c r="B61" s="111"/>
      <c r="C61" s="111"/>
      <c r="D61" s="116"/>
      <c r="E61" s="155"/>
    </row>
    <row r="62" spans="1:79" s="78" customFormat="1">
      <c r="A62" s="115"/>
      <c r="B62" s="111"/>
      <c r="C62" s="111"/>
      <c r="D62" s="116"/>
      <c r="E62" s="155"/>
    </row>
    <row r="63" spans="1:79" s="15" customFormat="1">
      <c r="A63" s="112" t="s">
        <v>215</v>
      </c>
      <c r="B63" s="113"/>
      <c r="C63" s="113"/>
      <c r="D63" s="114"/>
      <c r="E63" s="154"/>
    </row>
    <row r="64" spans="1:79" s="78" customFormat="1">
      <c r="A64" s="115"/>
      <c r="B64" s="111"/>
      <c r="C64" s="111"/>
      <c r="D64" s="116"/>
      <c r="E64" s="155"/>
    </row>
    <row r="65" spans="1:46" s="78" customFormat="1">
      <c r="A65" s="115"/>
      <c r="B65" s="111"/>
      <c r="C65" s="111"/>
      <c r="D65" s="116"/>
      <c r="E65" s="155" t="str">
        <f t="shared" ref="E65:AT65" si="165" xml:space="preserve"> E$51</f>
        <v>Last Forecast Period Flag</v>
      </c>
      <c r="F65" s="78">
        <f t="shared" si="165"/>
        <v>0</v>
      </c>
      <c r="G65" s="78" t="str">
        <f t="shared" si="165"/>
        <v>flag</v>
      </c>
      <c r="H65" s="78">
        <f t="shared" si="165"/>
        <v>1</v>
      </c>
      <c r="I65" s="13">
        <f t="shared" si="165"/>
        <v>0</v>
      </c>
      <c r="J65" s="78">
        <f t="shared" si="165"/>
        <v>0</v>
      </c>
      <c r="K65" s="78">
        <f t="shared" si="165"/>
        <v>0</v>
      </c>
      <c r="L65" s="78">
        <f t="shared" si="165"/>
        <v>0</v>
      </c>
      <c r="M65" s="78">
        <f t="shared" si="165"/>
        <v>0</v>
      </c>
      <c r="N65" s="78">
        <f t="shared" si="165"/>
        <v>0</v>
      </c>
      <c r="O65" s="78">
        <f t="shared" si="165"/>
        <v>1</v>
      </c>
      <c r="P65" s="78">
        <f t="shared" si="165"/>
        <v>0</v>
      </c>
      <c r="Q65" s="78">
        <f t="shared" si="165"/>
        <v>0</v>
      </c>
      <c r="R65" s="78">
        <f t="shared" si="165"/>
        <v>0</v>
      </c>
      <c r="S65" s="78">
        <f t="shared" si="165"/>
        <v>0</v>
      </c>
      <c r="T65" s="78">
        <f t="shared" si="165"/>
        <v>0</v>
      </c>
      <c r="U65" s="78">
        <f t="shared" si="165"/>
        <v>0</v>
      </c>
      <c r="V65" s="78">
        <f t="shared" si="165"/>
        <v>0</v>
      </c>
      <c r="W65" s="78">
        <f t="shared" si="165"/>
        <v>0</v>
      </c>
      <c r="X65" s="78">
        <f t="shared" si="165"/>
        <v>0</v>
      </c>
      <c r="Y65" s="78">
        <f t="shared" si="165"/>
        <v>0</v>
      </c>
      <c r="Z65" s="78">
        <f t="shared" si="165"/>
        <v>0</v>
      </c>
      <c r="AA65" s="78">
        <f t="shared" si="165"/>
        <v>0</v>
      </c>
      <c r="AB65" s="78">
        <f t="shared" si="165"/>
        <v>0</v>
      </c>
      <c r="AC65" s="78">
        <f t="shared" si="165"/>
        <v>0</v>
      </c>
      <c r="AD65" s="78">
        <f t="shared" si="165"/>
        <v>0</v>
      </c>
      <c r="AE65" s="78">
        <f t="shared" si="165"/>
        <v>0</v>
      </c>
      <c r="AF65" s="78">
        <f t="shared" si="165"/>
        <v>0</v>
      </c>
      <c r="AG65" s="78">
        <f t="shared" si="165"/>
        <v>0</v>
      </c>
      <c r="AH65" s="78">
        <f t="shared" si="165"/>
        <v>0</v>
      </c>
      <c r="AI65" s="78">
        <f t="shared" si="165"/>
        <v>0</v>
      </c>
      <c r="AJ65" s="78">
        <f t="shared" si="165"/>
        <v>0</v>
      </c>
      <c r="AK65" s="78">
        <f t="shared" si="165"/>
        <v>0</v>
      </c>
      <c r="AL65" s="78">
        <f t="shared" si="165"/>
        <v>0</v>
      </c>
      <c r="AM65" s="78">
        <f t="shared" si="165"/>
        <v>0</v>
      </c>
      <c r="AN65" s="78">
        <f t="shared" si="165"/>
        <v>0</v>
      </c>
      <c r="AO65" s="78">
        <f t="shared" si="165"/>
        <v>0</v>
      </c>
      <c r="AP65" s="78">
        <f t="shared" si="165"/>
        <v>0</v>
      </c>
      <c r="AQ65" s="78">
        <f t="shared" si="165"/>
        <v>0</v>
      </c>
      <c r="AR65" s="78">
        <f t="shared" si="165"/>
        <v>0</v>
      </c>
      <c r="AS65" s="78">
        <f t="shared" si="165"/>
        <v>0</v>
      </c>
      <c r="AT65" s="78">
        <f t="shared" si="165"/>
        <v>0</v>
      </c>
    </row>
    <row r="66" spans="1:46" s="78" customFormat="1">
      <c r="A66" s="115"/>
      <c r="B66" s="111"/>
      <c r="C66" s="111"/>
      <c r="D66" s="116"/>
      <c r="E66" s="155" t="s">
        <v>216</v>
      </c>
      <c r="G66" s="78" t="s">
        <v>195</v>
      </c>
      <c r="H66" s="78">
        <f xml:space="preserve"> SUM(J66:CA66)</f>
        <v>1</v>
      </c>
      <c r="J66" s="78">
        <f t="shared" ref="J66:S66" si="166" xml:space="preserve"> I65</f>
        <v>0</v>
      </c>
      <c r="K66" s="78">
        <f t="shared" si="166"/>
        <v>0</v>
      </c>
      <c r="L66" s="78">
        <f t="shared" si="166"/>
        <v>0</v>
      </c>
      <c r="M66" s="78">
        <f t="shared" si="166"/>
        <v>0</v>
      </c>
      <c r="N66" s="78">
        <f t="shared" si="166"/>
        <v>0</v>
      </c>
      <c r="O66" s="78">
        <f t="shared" si="166"/>
        <v>0</v>
      </c>
      <c r="P66" s="78">
        <f t="shared" si="166"/>
        <v>1</v>
      </c>
      <c r="Q66" s="78">
        <f t="shared" si="166"/>
        <v>0</v>
      </c>
      <c r="R66" s="78">
        <f t="shared" si="166"/>
        <v>0</v>
      </c>
      <c r="S66" s="78">
        <f t="shared" si="166"/>
        <v>0</v>
      </c>
      <c r="T66" s="78">
        <f t="shared" ref="T66" si="167" xml:space="preserve"> S65</f>
        <v>0</v>
      </c>
      <c r="U66" s="78">
        <f t="shared" ref="U66" si="168" xml:space="preserve"> T65</f>
        <v>0</v>
      </c>
      <c r="V66" s="78">
        <f t="shared" ref="V66" si="169" xml:space="preserve"> U65</f>
        <v>0</v>
      </c>
      <c r="W66" s="78">
        <f t="shared" ref="W66" si="170" xml:space="preserve"> V65</f>
        <v>0</v>
      </c>
      <c r="X66" s="78">
        <f t="shared" ref="X66" si="171" xml:space="preserve"> W65</f>
        <v>0</v>
      </c>
      <c r="Y66" s="78">
        <f t="shared" ref="Y66" si="172" xml:space="preserve"> X65</f>
        <v>0</v>
      </c>
      <c r="Z66" s="78">
        <f t="shared" ref="Z66" si="173" xml:space="preserve"> Y65</f>
        <v>0</v>
      </c>
      <c r="AA66" s="78">
        <f t="shared" ref="AA66" si="174" xml:space="preserve"> Z65</f>
        <v>0</v>
      </c>
      <c r="AB66" s="78">
        <f t="shared" ref="AB66" si="175" xml:space="preserve"> AA65</f>
        <v>0</v>
      </c>
      <c r="AC66" s="78">
        <f t="shared" ref="AC66" si="176" xml:space="preserve"> AB65</f>
        <v>0</v>
      </c>
      <c r="AD66" s="78">
        <f t="shared" ref="AD66" si="177" xml:space="preserve"> AC65</f>
        <v>0</v>
      </c>
      <c r="AE66" s="78">
        <f t="shared" ref="AE66" si="178" xml:space="preserve"> AD65</f>
        <v>0</v>
      </c>
      <c r="AF66" s="78">
        <f t="shared" ref="AF66" si="179" xml:space="preserve"> AE65</f>
        <v>0</v>
      </c>
      <c r="AG66" s="78">
        <f t="shared" ref="AG66" si="180" xml:space="preserve"> AF65</f>
        <v>0</v>
      </c>
      <c r="AH66" s="78">
        <f t="shared" ref="AH66" si="181" xml:space="preserve"> AG65</f>
        <v>0</v>
      </c>
      <c r="AI66" s="78">
        <f t="shared" ref="AI66" si="182" xml:space="preserve"> AH65</f>
        <v>0</v>
      </c>
      <c r="AJ66" s="78">
        <f t="shared" ref="AJ66" si="183" xml:space="preserve"> AI65</f>
        <v>0</v>
      </c>
      <c r="AK66" s="78">
        <f t="shared" ref="AK66" si="184" xml:space="preserve"> AJ65</f>
        <v>0</v>
      </c>
      <c r="AL66" s="78">
        <f t="shared" ref="AL66" si="185" xml:space="preserve"> AK65</f>
        <v>0</v>
      </c>
      <c r="AM66" s="78">
        <f t="shared" ref="AM66" si="186" xml:space="preserve"> AL65</f>
        <v>0</v>
      </c>
      <c r="AN66" s="78">
        <f t="shared" ref="AN66" si="187" xml:space="preserve"> AM65</f>
        <v>0</v>
      </c>
      <c r="AO66" s="78">
        <f t="shared" ref="AO66" si="188" xml:space="preserve"> AN65</f>
        <v>0</v>
      </c>
      <c r="AP66" s="78">
        <f t="shared" ref="AP66" si="189" xml:space="preserve"> AO65</f>
        <v>0</v>
      </c>
      <c r="AQ66" s="78">
        <f t="shared" ref="AQ66" si="190" xml:space="preserve"> AP65</f>
        <v>0</v>
      </c>
      <c r="AR66" s="78">
        <f t="shared" ref="AR66" si="191" xml:space="preserve"> AQ65</f>
        <v>0</v>
      </c>
      <c r="AS66" s="78">
        <f t="shared" ref="AS66" si="192" xml:space="preserve"> AR65</f>
        <v>0</v>
      </c>
      <c r="AT66" s="78">
        <f t="shared" ref="AT66" si="193" xml:space="preserve"> AS65</f>
        <v>0</v>
      </c>
    </row>
    <row r="67" spans="1:46" s="78" customFormat="1">
      <c r="A67" s="115"/>
      <c r="B67" s="111"/>
      <c r="C67" s="111"/>
      <c r="D67" s="116"/>
      <c r="E67" s="155"/>
    </row>
    <row r="68" spans="1:46" s="78" customFormat="1">
      <c r="A68" s="115"/>
      <c r="B68" s="111"/>
      <c r="C68" s="111"/>
      <c r="D68" s="116"/>
      <c r="E68" s="155" t="str">
        <f t="shared" ref="E68:AT68" si="194" xml:space="preserve"> E$66</f>
        <v>1st Post Last Forecast Period Flag</v>
      </c>
      <c r="F68" s="78">
        <f t="shared" si="194"/>
        <v>0</v>
      </c>
      <c r="G68" s="78" t="str">
        <f t="shared" si="194"/>
        <v>flag</v>
      </c>
      <c r="H68" s="78">
        <f t="shared" si="194"/>
        <v>1</v>
      </c>
      <c r="I68" s="78">
        <f t="shared" si="194"/>
        <v>0</v>
      </c>
      <c r="J68" s="78">
        <f t="shared" si="194"/>
        <v>0</v>
      </c>
      <c r="K68" s="78">
        <f t="shared" si="194"/>
        <v>0</v>
      </c>
      <c r="L68" s="78">
        <f t="shared" si="194"/>
        <v>0</v>
      </c>
      <c r="M68" s="78">
        <f t="shared" si="194"/>
        <v>0</v>
      </c>
      <c r="N68" s="78">
        <f t="shared" si="194"/>
        <v>0</v>
      </c>
      <c r="O68" s="78">
        <f t="shared" si="194"/>
        <v>0</v>
      </c>
      <c r="P68" s="78">
        <f t="shared" si="194"/>
        <v>1</v>
      </c>
      <c r="Q68" s="78">
        <f t="shared" si="194"/>
        <v>0</v>
      </c>
      <c r="R68" s="78">
        <f t="shared" si="194"/>
        <v>0</v>
      </c>
      <c r="S68" s="78">
        <f t="shared" si="194"/>
        <v>0</v>
      </c>
      <c r="T68" s="78">
        <f t="shared" si="194"/>
        <v>0</v>
      </c>
      <c r="U68" s="78">
        <f t="shared" si="194"/>
        <v>0</v>
      </c>
      <c r="V68" s="78">
        <f t="shared" si="194"/>
        <v>0</v>
      </c>
      <c r="W68" s="78">
        <f t="shared" si="194"/>
        <v>0</v>
      </c>
      <c r="X68" s="78">
        <f t="shared" si="194"/>
        <v>0</v>
      </c>
      <c r="Y68" s="78">
        <f t="shared" si="194"/>
        <v>0</v>
      </c>
      <c r="Z68" s="78">
        <f t="shared" si="194"/>
        <v>0</v>
      </c>
      <c r="AA68" s="78">
        <f t="shared" si="194"/>
        <v>0</v>
      </c>
      <c r="AB68" s="78">
        <f t="shared" si="194"/>
        <v>0</v>
      </c>
      <c r="AC68" s="78">
        <f t="shared" si="194"/>
        <v>0</v>
      </c>
      <c r="AD68" s="78">
        <f t="shared" si="194"/>
        <v>0</v>
      </c>
      <c r="AE68" s="78">
        <f t="shared" si="194"/>
        <v>0</v>
      </c>
      <c r="AF68" s="78">
        <f t="shared" si="194"/>
        <v>0</v>
      </c>
      <c r="AG68" s="78">
        <f t="shared" si="194"/>
        <v>0</v>
      </c>
      <c r="AH68" s="78">
        <f t="shared" si="194"/>
        <v>0</v>
      </c>
      <c r="AI68" s="78">
        <f t="shared" si="194"/>
        <v>0</v>
      </c>
      <c r="AJ68" s="78">
        <f t="shared" si="194"/>
        <v>0</v>
      </c>
      <c r="AK68" s="78">
        <f t="shared" si="194"/>
        <v>0</v>
      </c>
      <c r="AL68" s="78">
        <f t="shared" si="194"/>
        <v>0</v>
      </c>
      <c r="AM68" s="78">
        <f t="shared" si="194"/>
        <v>0</v>
      </c>
      <c r="AN68" s="78">
        <f t="shared" si="194"/>
        <v>0</v>
      </c>
      <c r="AO68" s="78">
        <f t="shared" si="194"/>
        <v>0</v>
      </c>
      <c r="AP68" s="78">
        <f t="shared" si="194"/>
        <v>0</v>
      </c>
      <c r="AQ68" s="78">
        <f t="shared" si="194"/>
        <v>0</v>
      </c>
      <c r="AR68" s="78">
        <f t="shared" si="194"/>
        <v>0</v>
      </c>
      <c r="AS68" s="78">
        <f t="shared" si="194"/>
        <v>0</v>
      </c>
      <c r="AT68" s="78">
        <f t="shared" si="194"/>
        <v>0</v>
      </c>
    </row>
    <row r="69" spans="1:46" s="78" customFormat="1">
      <c r="A69" s="115"/>
      <c r="B69" s="111"/>
      <c r="C69" s="111"/>
      <c r="D69" s="116"/>
      <c r="E69" s="155" t="s">
        <v>217</v>
      </c>
      <c r="G69" s="78" t="s">
        <v>195</v>
      </c>
      <c r="H69" s="78">
        <f xml:space="preserve"> SUM(J69:CA69)</f>
        <v>31</v>
      </c>
      <c r="I69" s="13"/>
      <c r="J69" s="78">
        <f t="shared" ref="J69:S69" si="195" xml:space="preserve"> I69 + J68</f>
        <v>0</v>
      </c>
      <c r="K69" s="78">
        <f t="shared" si="195"/>
        <v>0</v>
      </c>
      <c r="L69" s="78">
        <f t="shared" si="195"/>
        <v>0</v>
      </c>
      <c r="M69" s="78">
        <f t="shared" si="195"/>
        <v>0</v>
      </c>
      <c r="N69" s="78">
        <f t="shared" si="195"/>
        <v>0</v>
      </c>
      <c r="O69" s="78">
        <f t="shared" si="195"/>
        <v>0</v>
      </c>
      <c r="P69" s="78">
        <f t="shared" si="195"/>
        <v>1</v>
      </c>
      <c r="Q69" s="78">
        <f t="shared" si="195"/>
        <v>1</v>
      </c>
      <c r="R69" s="78">
        <f t="shared" si="195"/>
        <v>1</v>
      </c>
      <c r="S69" s="78">
        <f t="shared" si="195"/>
        <v>1</v>
      </c>
      <c r="T69" s="78">
        <f t="shared" ref="T69" si="196" xml:space="preserve"> S69 + T68</f>
        <v>1</v>
      </c>
      <c r="U69" s="78">
        <f t="shared" ref="U69" si="197" xml:space="preserve"> T69 + U68</f>
        <v>1</v>
      </c>
      <c r="V69" s="78">
        <f t="shared" ref="V69" si="198" xml:space="preserve"> U69 + V68</f>
        <v>1</v>
      </c>
      <c r="W69" s="78">
        <f t="shared" ref="W69" si="199" xml:space="preserve"> V69 + W68</f>
        <v>1</v>
      </c>
      <c r="X69" s="78">
        <f t="shared" ref="X69" si="200" xml:space="preserve"> W69 + X68</f>
        <v>1</v>
      </c>
      <c r="Y69" s="78">
        <f t="shared" ref="Y69" si="201" xml:space="preserve"> X69 + Y68</f>
        <v>1</v>
      </c>
      <c r="Z69" s="78">
        <f t="shared" ref="Z69" si="202" xml:space="preserve"> Y69 + Z68</f>
        <v>1</v>
      </c>
      <c r="AA69" s="78">
        <f t="shared" ref="AA69" si="203" xml:space="preserve"> Z69 + AA68</f>
        <v>1</v>
      </c>
      <c r="AB69" s="78">
        <f t="shared" ref="AB69" si="204" xml:space="preserve"> AA69 + AB68</f>
        <v>1</v>
      </c>
      <c r="AC69" s="78">
        <f t="shared" ref="AC69" si="205" xml:space="preserve"> AB69 + AC68</f>
        <v>1</v>
      </c>
      <c r="AD69" s="78">
        <f t="shared" ref="AD69" si="206" xml:space="preserve"> AC69 + AD68</f>
        <v>1</v>
      </c>
      <c r="AE69" s="78">
        <f t="shared" ref="AE69" si="207" xml:space="preserve"> AD69 + AE68</f>
        <v>1</v>
      </c>
      <c r="AF69" s="78">
        <f t="shared" ref="AF69" si="208" xml:space="preserve"> AE69 + AF68</f>
        <v>1</v>
      </c>
      <c r="AG69" s="78">
        <f t="shared" ref="AG69" si="209" xml:space="preserve"> AF69 + AG68</f>
        <v>1</v>
      </c>
      <c r="AH69" s="78">
        <f t="shared" ref="AH69" si="210" xml:space="preserve"> AG69 + AH68</f>
        <v>1</v>
      </c>
      <c r="AI69" s="78">
        <f t="shared" ref="AI69" si="211" xml:space="preserve"> AH69 + AI68</f>
        <v>1</v>
      </c>
      <c r="AJ69" s="78">
        <f t="shared" ref="AJ69" si="212" xml:space="preserve"> AI69 + AJ68</f>
        <v>1</v>
      </c>
      <c r="AK69" s="78">
        <f t="shared" ref="AK69" si="213" xml:space="preserve"> AJ69 + AK68</f>
        <v>1</v>
      </c>
      <c r="AL69" s="78">
        <f t="shared" ref="AL69" si="214" xml:space="preserve"> AK69 + AL68</f>
        <v>1</v>
      </c>
      <c r="AM69" s="78">
        <f t="shared" ref="AM69" si="215" xml:space="preserve"> AL69 + AM68</f>
        <v>1</v>
      </c>
      <c r="AN69" s="78">
        <f t="shared" ref="AN69" si="216" xml:space="preserve"> AM69 + AN68</f>
        <v>1</v>
      </c>
      <c r="AO69" s="78">
        <f t="shared" ref="AO69" si="217" xml:space="preserve"> AN69 + AO68</f>
        <v>1</v>
      </c>
      <c r="AP69" s="78">
        <f t="shared" ref="AP69" si="218" xml:space="preserve"> AO69 + AP68</f>
        <v>1</v>
      </c>
      <c r="AQ69" s="78">
        <f t="shared" ref="AQ69" si="219" xml:space="preserve"> AP69 + AQ68</f>
        <v>1</v>
      </c>
      <c r="AR69" s="78">
        <f t="shared" ref="AR69" si="220" xml:space="preserve"> AQ69 + AR68</f>
        <v>1</v>
      </c>
      <c r="AS69" s="78">
        <f t="shared" ref="AS69" si="221" xml:space="preserve"> AR69 + AS68</f>
        <v>1</v>
      </c>
      <c r="AT69" s="78">
        <f t="shared" ref="AT69" si="222" xml:space="preserve"> AS69 + AT68</f>
        <v>1</v>
      </c>
    </row>
    <row r="70" spans="1:46" s="78" customFormat="1">
      <c r="A70" s="115"/>
      <c r="B70" s="111"/>
      <c r="C70" s="111"/>
      <c r="D70" s="116"/>
      <c r="E70" s="155" t="s">
        <v>218</v>
      </c>
      <c r="F70" s="78">
        <f xml:space="preserve"> SUM(J69:CA69)</f>
        <v>31</v>
      </c>
      <c r="G70" s="78" t="s">
        <v>207</v>
      </c>
    </row>
    <row r="71" spans="1:46" s="75" customFormat="1">
      <c r="A71" s="105"/>
      <c r="B71" s="111"/>
      <c r="C71" s="111"/>
      <c r="D71" s="107"/>
      <c r="E71" s="153"/>
    </row>
    <row r="72" spans="1:46" s="75" customFormat="1">
      <c r="A72" s="105"/>
      <c r="B72" s="111"/>
      <c r="C72" s="111"/>
      <c r="D72" s="107"/>
      <c r="E72" s="153"/>
    </row>
    <row r="73" spans="1:46" s="15" customFormat="1">
      <c r="A73" s="112" t="s">
        <v>219</v>
      </c>
      <c r="B73" s="113"/>
      <c r="C73" s="113"/>
      <c r="D73" s="114"/>
      <c r="E73" s="154"/>
    </row>
    <row r="74" spans="1:46" s="75" customFormat="1">
      <c r="A74" s="105"/>
      <c r="B74" s="111"/>
      <c r="C74" s="111"/>
      <c r="D74" s="107"/>
      <c r="E74" s="153"/>
    </row>
    <row r="75" spans="1:46" s="75" customFormat="1">
      <c r="A75" s="105"/>
      <c r="B75" s="111"/>
      <c r="C75" s="111"/>
      <c r="D75" s="107"/>
      <c r="E75" s="153" t="str">
        <f xml:space="preserve"> E$13</f>
        <v>Model Column Total</v>
      </c>
      <c r="F75" s="75">
        <f xml:space="preserve"> F$13</f>
        <v>37</v>
      </c>
      <c r="G75" s="75" t="str">
        <f xml:space="preserve"> G$13</f>
        <v>column</v>
      </c>
    </row>
    <row r="76" spans="1:46" s="75" customFormat="1">
      <c r="A76" s="105"/>
      <c r="B76" s="111"/>
      <c r="C76" s="111"/>
      <c r="D76" s="107" t="s">
        <v>200</v>
      </c>
      <c r="E76" s="153" t="str">
        <f xml:space="preserve"> E$37</f>
        <v>Pre Forecast Period Total</v>
      </c>
      <c r="F76" s="75">
        <f xml:space="preserve"> F$37</f>
        <v>1</v>
      </c>
      <c r="G76" s="75" t="str">
        <f xml:space="preserve"> G$37</f>
        <v>columns</v>
      </c>
    </row>
    <row r="77" spans="1:46" s="75" customFormat="1">
      <c r="A77" s="105"/>
      <c r="B77" s="111"/>
      <c r="C77" s="111"/>
      <c r="D77" s="107" t="s">
        <v>200</v>
      </c>
      <c r="E77" s="153" t="str">
        <f xml:space="preserve"> E$56</f>
        <v xml:space="preserve">Forecast Period Total </v>
      </c>
      <c r="F77" s="75">
        <f xml:space="preserve"> F$56</f>
        <v>5</v>
      </c>
      <c r="G77" s="75" t="str">
        <f xml:space="preserve"> G$56</f>
        <v>columns</v>
      </c>
    </row>
    <row r="78" spans="1:46" s="75" customFormat="1">
      <c r="A78" s="105"/>
      <c r="B78" s="111"/>
      <c r="C78" s="111"/>
      <c r="D78" s="107" t="s">
        <v>200</v>
      </c>
      <c r="E78" s="153" t="str">
        <f xml:space="preserve"> E$70</f>
        <v>Post Forecast Period Total</v>
      </c>
      <c r="F78" s="75">
        <f xml:space="preserve"> F$70</f>
        <v>31</v>
      </c>
      <c r="G78" s="75" t="str">
        <f xml:space="preserve"> G$70</f>
        <v>columns</v>
      </c>
    </row>
    <row r="79" spans="1:46" s="78" customFormat="1">
      <c r="A79" s="115"/>
      <c r="B79" s="111"/>
      <c r="C79" s="111"/>
      <c r="D79" s="116"/>
      <c r="E79" s="155" t="s">
        <v>220</v>
      </c>
      <c r="F79" s="62">
        <f xml:space="preserve"> IF(F75 - SUM(F76:F78) &lt;&gt; 0, 1, 0)</f>
        <v>0</v>
      </c>
      <c r="G79" s="78" t="s">
        <v>221</v>
      </c>
    </row>
    <row r="80" spans="1:46" s="75" customFormat="1">
      <c r="A80" s="105"/>
      <c r="B80" s="111"/>
      <c r="C80" s="111"/>
      <c r="D80" s="107"/>
      <c r="E80" s="153"/>
    </row>
    <row r="81" spans="1:79" s="75" customFormat="1">
      <c r="A81" s="105"/>
      <c r="B81" s="111"/>
      <c r="C81" s="111"/>
      <c r="D81" s="107"/>
      <c r="E81" s="153"/>
    </row>
    <row r="82" spans="1:79" s="15" customFormat="1">
      <c r="A82" s="112" t="s">
        <v>222</v>
      </c>
      <c r="B82" s="113"/>
      <c r="C82" s="113"/>
      <c r="D82" s="114"/>
      <c r="E82" s="154"/>
    </row>
    <row r="83" spans="1:79" s="75" customFormat="1">
      <c r="A83" s="105"/>
      <c r="B83" s="111"/>
      <c r="C83" s="111"/>
      <c r="D83" s="107"/>
      <c r="E83" s="153"/>
    </row>
    <row r="84" spans="1:79" s="78" customFormat="1">
      <c r="A84" s="115"/>
      <c r="B84" s="111" t="s">
        <v>223</v>
      </c>
      <c r="C84" s="111"/>
      <c r="D84" s="116"/>
      <c r="E84" s="155"/>
    </row>
    <row r="85" spans="1:79" s="36" customFormat="1">
      <c r="A85" s="124"/>
      <c r="B85" s="125"/>
      <c r="C85" s="125"/>
      <c r="D85" s="126"/>
      <c r="E85" s="153" t="str">
        <f xml:space="preserve"> E$19</f>
        <v>First model period BEG</v>
      </c>
      <c r="F85" s="36">
        <f xml:space="preserve"> F$19</f>
        <v>41730</v>
      </c>
      <c r="G85" s="36" t="str">
        <f xml:space="preserve"> G$19</f>
        <v>month</v>
      </c>
      <c r="I85" s="26"/>
    </row>
    <row r="86" spans="1:79" s="61" customFormat="1">
      <c r="A86" s="124"/>
      <c r="B86" s="139"/>
      <c r="C86" s="139"/>
      <c r="D86" s="140"/>
      <c r="E86" s="159" t="str">
        <f>InpCol!E$28</f>
        <v>Operation Finish Date (midnight)</v>
      </c>
      <c r="F86" s="61">
        <f>InpCol!F$28</f>
        <v>43921</v>
      </c>
      <c r="G86" s="61" t="str">
        <f>InpCol!G$28</f>
        <v>date</v>
      </c>
    </row>
    <row r="87" spans="1:79" s="143" customFormat="1">
      <c r="A87" s="127"/>
      <c r="B87" s="130"/>
      <c r="C87" s="130"/>
      <c r="D87" s="131"/>
      <c r="E87" s="155" t="str">
        <f t="shared" ref="E87:AT87" si="223" xml:space="preserve"> E$23</f>
        <v>Model Period BEG</v>
      </c>
      <c r="F87" s="60">
        <f t="shared" si="223"/>
        <v>0</v>
      </c>
      <c r="G87" s="60" t="str">
        <f t="shared" si="223"/>
        <v>date</v>
      </c>
      <c r="H87" s="60">
        <f t="shared" si="223"/>
        <v>0</v>
      </c>
      <c r="I87" s="60">
        <f t="shared" si="223"/>
        <v>0</v>
      </c>
      <c r="J87" s="60">
        <f t="shared" si="223"/>
        <v>41730</v>
      </c>
      <c r="K87" s="60">
        <f t="shared" si="223"/>
        <v>42095</v>
      </c>
      <c r="L87" s="60">
        <f t="shared" si="223"/>
        <v>42461</v>
      </c>
      <c r="M87" s="60">
        <f t="shared" si="223"/>
        <v>42826</v>
      </c>
      <c r="N87" s="60">
        <f t="shared" si="223"/>
        <v>43191</v>
      </c>
      <c r="O87" s="60">
        <f t="shared" si="223"/>
        <v>43556</v>
      </c>
      <c r="P87" s="60">
        <f t="shared" si="223"/>
        <v>43922</v>
      </c>
      <c r="Q87" s="60">
        <f t="shared" si="223"/>
        <v>44287</v>
      </c>
      <c r="R87" s="60">
        <f t="shared" si="223"/>
        <v>44652</v>
      </c>
      <c r="S87" s="60">
        <f t="shared" si="223"/>
        <v>45017</v>
      </c>
      <c r="T87" s="60">
        <f t="shared" si="223"/>
        <v>45383</v>
      </c>
      <c r="U87" s="60">
        <f t="shared" si="223"/>
        <v>45748</v>
      </c>
      <c r="V87" s="60">
        <f t="shared" si="223"/>
        <v>46113</v>
      </c>
      <c r="W87" s="60">
        <f t="shared" si="223"/>
        <v>46478</v>
      </c>
      <c r="X87" s="60">
        <f t="shared" si="223"/>
        <v>46844</v>
      </c>
      <c r="Y87" s="60">
        <f t="shared" si="223"/>
        <v>47209</v>
      </c>
      <c r="Z87" s="60">
        <f t="shared" si="223"/>
        <v>47574</v>
      </c>
      <c r="AA87" s="60">
        <f t="shared" si="223"/>
        <v>47939</v>
      </c>
      <c r="AB87" s="60">
        <f t="shared" si="223"/>
        <v>48305</v>
      </c>
      <c r="AC87" s="60">
        <f t="shared" si="223"/>
        <v>48670</v>
      </c>
      <c r="AD87" s="60">
        <f t="shared" si="223"/>
        <v>49035</v>
      </c>
      <c r="AE87" s="60">
        <f t="shared" si="223"/>
        <v>49400</v>
      </c>
      <c r="AF87" s="60">
        <f t="shared" si="223"/>
        <v>49766</v>
      </c>
      <c r="AG87" s="60">
        <f t="shared" si="223"/>
        <v>50131</v>
      </c>
      <c r="AH87" s="60">
        <f t="shared" si="223"/>
        <v>50496</v>
      </c>
      <c r="AI87" s="60">
        <f t="shared" si="223"/>
        <v>50861</v>
      </c>
      <c r="AJ87" s="60">
        <f t="shared" si="223"/>
        <v>51227</v>
      </c>
      <c r="AK87" s="60">
        <f t="shared" si="223"/>
        <v>51592</v>
      </c>
      <c r="AL87" s="60">
        <f t="shared" si="223"/>
        <v>51957</v>
      </c>
      <c r="AM87" s="60">
        <f t="shared" si="223"/>
        <v>52322</v>
      </c>
      <c r="AN87" s="60">
        <f t="shared" si="223"/>
        <v>52688</v>
      </c>
      <c r="AO87" s="60">
        <f t="shared" si="223"/>
        <v>53053</v>
      </c>
      <c r="AP87" s="60">
        <f t="shared" si="223"/>
        <v>53418</v>
      </c>
      <c r="AQ87" s="60">
        <f t="shared" si="223"/>
        <v>53783</v>
      </c>
      <c r="AR87" s="60">
        <f t="shared" si="223"/>
        <v>54149</v>
      </c>
      <c r="AS87" s="60">
        <f t="shared" si="223"/>
        <v>54514</v>
      </c>
      <c r="AT87" s="60">
        <f t="shared" si="223"/>
        <v>54879</v>
      </c>
      <c r="AU87" s="60"/>
      <c r="AV87" s="60"/>
      <c r="AW87" s="60"/>
      <c r="AX87" s="60"/>
      <c r="AY87" s="60"/>
      <c r="AZ87" s="60"/>
      <c r="BA87" s="60"/>
      <c r="BB87" s="60"/>
      <c r="BC87" s="60"/>
      <c r="BD87" s="60"/>
      <c r="BE87" s="60"/>
      <c r="BF87" s="60"/>
      <c r="BG87" s="60"/>
      <c r="BH87" s="60"/>
      <c r="BI87" s="60"/>
      <c r="BJ87" s="60"/>
      <c r="BK87" s="60"/>
      <c r="BL87" s="60"/>
      <c r="BM87" s="60"/>
      <c r="BN87" s="60"/>
      <c r="BO87" s="60"/>
      <c r="BP87" s="60"/>
      <c r="BQ87" s="60"/>
      <c r="BR87" s="60"/>
      <c r="BS87" s="60"/>
      <c r="BT87" s="60"/>
      <c r="BU87" s="60"/>
      <c r="BV87" s="60"/>
      <c r="BW87" s="60"/>
      <c r="BX87" s="60"/>
      <c r="BY87" s="60"/>
      <c r="BZ87" s="60"/>
      <c r="CA87" s="60"/>
    </row>
    <row r="88" spans="1:79" s="143" customFormat="1">
      <c r="A88" s="127"/>
      <c r="B88" s="130"/>
      <c r="C88" s="130"/>
      <c r="D88" s="131"/>
      <c r="E88" s="155" t="str">
        <f t="shared" ref="E88:AT88" si="224" xml:space="preserve"> E$24</f>
        <v>Model Period END</v>
      </c>
      <c r="F88" s="60">
        <f t="shared" si="224"/>
        <v>0</v>
      </c>
      <c r="G88" s="60" t="str">
        <f t="shared" si="224"/>
        <v>date</v>
      </c>
      <c r="H88" s="60">
        <f t="shared" si="224"/>
        <v>0</v>
      </c>
      <c r="I88" s="60">
        <f t="shared" si="224"/>
        <v>0</v>
      </c>
      <c r="J88" s="60">
        <f t="shared" si="224"/>
        <v>42094</v>
      </c>
      <c r="K88" s="60">
        <f t="shared" si="224"/>
        <v>42460</v>
      </c>
      <c r="L88" s="60">
        <f t="shared" si="224"/>
        <v>42825</v>
      </c>
      <c r="M88" s="60">
        <f t="shared" si="224"/>
        <v>43190</v>
      </c>
      <c r="N88" s="60">
        <f t="shared" si="224"/>
        <v>43555</v>
      </c>
      <c r="O88" s="60">
        <f t="shared" si="224"/>
        <v>43921</v>
      </c>
      <c r="P88" s="60">
        <f t="shared" si="224"/>
        <v>44286</v>
      </c>
      <c r="Q88" s="60">
        <f t="shared" si="224"/>
        <v>44651</v>
      </c>
      <c r="R88" s="60">
        <f t="shared" si="224"/>
        <v>45016</v>
      </c>
      <c r="S88" s="60">
        <f t="shared" si="224"/>
        <v>45382</v>
      </c>
      <c r="T88" s="60">
        <f t="shared" si="224"/>
        <v>45747</v>
      </c>
      <c r="U88" s="60">
        <f t="shared" si="224"/>
        <v>46112</v>
      </c>
      <c r="V88" s="60">
        <f t="shared" si="224"/>
        <v>46477</v>
      </c>
      <c r="W88" s="60">
        <f t="shared" si="224"/>
        <v>46843</v>
      </c>
      <c r="X88" s="60">
        <f t="shared" si="224"/>
        <v>47208</v>
      </c>
      <c r="Y88" s="60">
        <f t="shared" si="224"/>
        <v>47573</v>
      </c>
      <c r="Z88" s="60">
        <f t="shared" si="224"/>
        <v>47938</v>
      </c>
      <c r="AA88" s="60">
        <f t="shared" si="224"/>
        <v>48304</v>
      </c>
      <c r="AB88" s="60">
        <f t="shared" si="224"/>
        <v>48669</v>
      </c>
      <c r="AC88" s="60">
        <f t="shared" si="224"/>
        <v>49034</v>
      </c>
      <c r="AD88" s="60">
        <f t="shared" si="224"/>
        <v>49399</v>
      </c>
      <c r="AE88" s="60">
        <f t="shared" si="224"/>
        <v>49765</v>
      </c>
      <c r="AF88" s="60">
        <f t="shared" si="224"/>
        <v>50130</v>
      </c>
      <c r="AG88" s="60">
        <f t="shared" si="224"/>
        <v>50495</v>
      </c>
      <c r="AH88" s="60">
        <f t="shared" si="224"/>
        <v>50860</v>
      </c>
      <c r="AI88" s="60">
        <f t="shared" si="224"/>
        <v>51226</v>
      </c>
      <c r="AJ88" s="60">
        <f t="shared" si="224"/>
        <v>51591</v>
      </c>
      <c r="AK88" s="60">
        <f t="shared" si="224"/>
        <v>51956</v>
      </c>
      <c r="AL88" s="60">
        <f t="shared" si="224"/>
        <v>52321</v>
      </c>
      <c r="AM88" s="60">
        <f t="shared" si="224"/>
        <v>52687</v>
      </c>
      <c r="AN88" s="60">
        <f t="shared" si="224"/>
        <v>53052</v>
      </c>
      <c r="AO88" s="60">
        <f t="shared" si="224"/>
        <v>53417</v>
      </c>
      <c r="AP88" s="60">
        <f t="shared" si="224"/>
        <v>53782</v>
      </c>
      <c r="AQ88" s="60">
        <f t="shared" si="224"/>
        <v>54148</v>
      </c>
      <c r="AR88" s="60">
        <f t="shared" si="224"/>
        <v>54513</v>
      </c>
      <c r="AS88" s="60">
        <f t="shared" si="224"/>
        <v>54878</v>
      </c>
      <c r="AT88" s="60">
        <f t="shared" si="224"/>
        <v>55243</v>
      </c>
      <c r="AU88" s="60"/>
      <c r="AV88" s="60"/>
      <c r="AW88" s="60"/>
      <c r="AX88" s="60"/>
      <c r="AY88" s="60"/>
      <c r="AZ88" s="60"/>
      <c r="BA88" s="60"/>
      <c r="BB88" s="60"/>
      <c r="BC88" s="60"/>
      <c r="BD88" s="60"/>
      <c r="BE88" s="60"/>
      <c r="BF88" s="60"/>
      <c r="BG88" s="60"/>
      <c r="BH88" s="60"/>
      <c r="BI88" s="60"/>
      <c r="BJ88" s="60"/>
      <c r="BK88" s="60"/>
      <c r="BL88" s="60"/>
      <c r="BM88" s="60"/>
      <c r="BN88" s="60"/>
      <c r="BO88" s="60"/>
      <c r="BP88" s="60"/>
      <c r="BQ88" s="60"/>
      <c r="BR88" s="60"/>
      <c r="BS88" s="60"/>
      <c r="BT88" s="60"/>
      <c r="BU88" s="60"/>
      <c r="BV88" s="60"/>
      <c r="BW88" s="60"/>
      <c r="BX88" s="60"/>
      <c r="BY88" s="60"/>
      <c r="BZ88" s="60"/>
      <c r="CA88" s="60"/>
    </row>
    <row r="89" spans="1:79" s="59" customFormat="1">
      <c r="A89" s="115"/>
      <c r="B89" s="111"/>
      <c r="C89" s="111"/>
      <c r="D89" s="116"/>
      <c r="E89" s="155" t="s">
        <v>224</v>
      </c>
      <c r="F89" s="78"/>
      <c r="G89" s="78" t="s">
        <v>202</v>
      </c>
      <c r="H89" s="78">
        <f xml:space="preserve"> SUM(J89:CA89)</f>
        <v>2192</v>
      </c>
      <c r="I89" s="78"/>
      <c r="J89" s="78">
        <f t="shared" ref="J89:S89" si="225" xml:space="preserve"> MAX(0, (MIN($F86, J88) - MAX($F85, J87) + 1))</f>
        <v>365</v>
      </c>
      <c r="K89" s="78">
        <f t="shared" si="225"/>
        <v>366</v>
      </c>
      <c r="L89" s="78">
        <f t="shared" si="225"/>
        <v>365</v>
      </c>
      <c r="M89" s="78">
        <f t="shared" si="225"/>
        <v>365</v>
      </c>
      <c r="N89" s="78">
        <f t="shared" si="225"/>
        <v>365</v>
      </c>
      <c r="O89" s="78">
        <f t="shared" si="225"/>
        <v>366</v>
      </c>
      <c r="P89" s="78">
        <f t="shared" si="225"/>
        <v>0</v>
      </c>
      <c r="Q89" s="78">
        <f t="shared" si="225"/>
        <v>0</v>
      </c>
      <c r="R89" s="78">
        <f t="shared" si="225"/>
        <v>0</v>
      </c>
      <c r="S89" s="78">
        <f t="shared" si="225"/>
        <v>0</v>
      </c>
      <c r="T89" s="78">
        <f t="shared" ref="T89:AT89" si="226" xml:space="preserve"> MAX(0, (MIN($F86, T88) - MAX($F85, T87) + 1))</f>
        <v>0</v>
      </c>
      <c r="U89" s="78">
        <f t="shared" si="226"/>
        <v>0</v>
      </c>
      <c r="V89" s="78">
        <f t="shared" si="226"/>
        <v>0</v>
      </c>
      <c r="W89" s="78">
        <f t="shared" si="226"/>
        <v>0</v>
      </c>
      <c r="X89" s="78">
        <f t="shared" si="226"/>
        <v>0</v>
      </c>
      <c r="Y89" s="78">
        <f t="shared" si="226"/>
        <v>0</v>
      </c>
      <c r="Z89" s="78">
        <f t="shared" si="226"/>
        <v>0</v>
      </c>
      <c r="AA89" s="78">
        <f t="shared" si="226"/>
        <v>0</v>
      </c>
      <c r="AB89" s="78">
        <f t="shared" si="226"/>
        <v>0</v>
      </c>
      <c r="AC89" s="78">
        <f t="shared" si="226"/>
        <v>0</v>
      </c>
      <c r="AD89" s="78">
        <f t="shared" si="226"/>
        <v>0</v>
      </c>
      <c r="AE89" s="78">
        <f t="shared" si="226"/>
        <v>0</v>
      </c>
      <c r="AF89" s="78">
        <f t="shared" si="226"/>
        <v>0</v>
      </c>
      <c r="AG89" s="78">
        <f t="shared" si="226"/>
        <v>0</v>
      </c>
      <c r="AH89" s="78">
        <f t="shared" si="226"/>
        <v>0</v>
      </c>
      <c r="AI89" s="78">
        <f t="shared" si="226"/>
        <v>0</v>
      </c>
      <c r="AJ89" s="78">
        <f t="shared" si="226"/>
        <v>0</v>
      </c>
      <c r="AK89" s="78">
        <f t="shared" si="226"/>
        <v>0</v>
      </c>
      <c r="AL89" s="78">
        <f t="shared" si="226"/>
        <v>0</v>
      </c>
      <c r="AM89" s="78">
        <f t="shared" si="226"/>
        <v>0</v>
      </c>
      <c r="AN89" s="78">
        <f t="shared" si="226"/>
        <v>0</v>
      </c>
      <c r="AO89" s="78">
        <f t="shared" si="226"/>
        <v>0</v>
      </c>
      <c r="AP89" s="78">
        <f t="shared" si="226"/>
        <v>0</v>
      </c>
      <c r="AQ89" s="78">
        <f t="shared" si="226"/>
        <v>0</v>
      </c>
      <c r="AR89" s="78">
        <f t="shared" si="226"/>
        <v>0</v>
      </c>
      <c r="AS89" s="78">
        <f t="shared" si="226"/>
        <v>0</v>
      </c>
      <c r="AT89" s="78">
        <f t="shared" si="226"/>
        <v>0</v>
      </c>
      <c r="AU89" s="78"/>
      <c r="AV89" s="78"/>
      <c r="AW89" s="78"/>
      <c r="AX89" s="78"/>
      <c r="AY89" s="78"/>
      <c r="AZ89" s="78"/>
      <c r="BA89" s="78"/>
      <c r="BB89" s="78"/>
      <c r="BC89" s="78"/>
      <c r="BD89" s="78"/>
      <c r="BE89" s="78"/>
      <c r="BF89" s="78"/>
      <c r="BG89" s="78"/>
      <c r="BH89" s="78"/>
      <c r="BI89" s="78"/>
      <c r="BJ89" s="78"/>
      <c r="BK89" s="78"/>
      <c r="BL89" s="78"/>
      <c r="BM89" s="78"/>
      <c r="BN89" s="78"/>
      <c r="BO89" s="78"/>
      <c r="BP89" s="78"/>
      <c r="BQ89" s="78"/>
      <c r="BR89" s="78"/>
      <c r="BS89" s="78"/>
      <c r="BT89" s="78"/>
      <c r="BU89" s="78"/>
      <c r="BV89" s="78"/>
      <c r="BW89" s="78"/>
      <c r="BX89" s="78"/>
      <c r="BY89" s="78"/>
      <c r="BZ89" s="78"/>
      <c r="CA89" s="78"/>
    </row>
    <row r="90" spans="1:79" s="59" customFormat="1">
      <c r="A90" s="115"/>
      <c r="B90" s="111"/>
      <c r="C90" s="111"/>
      <c r="D90" s="116"/>
      <c r="E90" s="155"/>
      <c r="F90" s="78"/>
      <c r="G90" s="78"/>
      <c r="H90" s="78"/>
      <c r="I90" s="78"/>
      <c r="J90" s="78"/>
      <c r="K90" s="78"/>
      <c r="L90" s="78"/>
      <c r="M90" s="78"/>
      <c r="N90" s="78"/>
      <c r="O90" s="78"/>
      <c r="P90" s="78"/>
      <c r="Q90" s="78"/>
      <c r="R90" s="78"/>
      <c r="S90" s="78"/>
      <c r="T90" s="78"/>
      <c r="U90" s="78"/>
      <c r="V90" s="78"/>
      <c r="W90" s="78"/>
      <c r="X90" s="78"/>
      <c r="Y90" s="78"/>
      <c r="Z90" s="78"/>
      <c r="AA90" s="78"/>
      <c r="AB90" s="78"/>
      <c r="AC90" s="78"/>
      <c r="AD90" s="78"/>
      <c r="AE90" s="78"/>
      <c r="AF90" s="78"/>
      <c r="AG90" s="78"/>
      <c r="AH90" s="78"/>
      <c r="AI90" s="78"/>
      <c r="AJ90" s="78"/>
      <c r="AK90" s="78"/>
      <c r="AL90" s="78"/>
      <c r="AM90" s="78"/>
      <c r="AN90" s="78"/>
      <c r="AO90" s="78"/>
      <c r="AP90" s="78"/>
      <c r="AQ90" s="78"/>
      <c r="AR90" s="78"/>
      <c r="AS90" s="78"/>
      <c r="AT90" s="78"/>
      <c r="AU90" s="78"/>
      <c r="AV90" s="78"/>
      <c r="AW90" s="78"/>
      <c r="AX90" s="78"/>
      <c r="AY90" s="78"/>
      <c r="AZ90" s="78"/>
      <c r="BA90" s="78"/>
      <c r="BB90" s="78"/>
      <c r="BC90" s="78"/>
      <c r="BD90" s="78"/>
      <c r="BE90" s="78"/>
      <c r="BF90" s="78"/>
      <c r="BG90" s="78"/>
      <c r="BH90" s="78"/>
      <c r="BI90" s="78"/>
      <c r="BJ90" s="78"/>
      <c r="BK90" s="78"/>
      <c r="BL90" s="78"/>
      <c r="BM90" s="78"/>
      <c r="BN90" s="78"/>
      <c r="BO90" s="78"/>
      <c r="BP90" s="78"/>
      <c r="BQ90" s="78"/>
      <c r="BR90" s="78"/>
      <c r="BS90" s="78"/>
      <c r="BT90" s="78"/>
      <c r="BU90" s="78"/>
      <c r="BV90" s="78"/>
      <c r="BW90" s="78"/>
      <c r="BX90" s="78"/>
      <c r="BY90" s="78"/>
      <c r="BZ90" s="78"/>
      <c r="CA90" s="78"/>
    </row>
    <row r="91" spans="1:79" s="78" customFormat="1">
      <c r="A91" s="115"/>
      <c r="B91" s="111"/>
      <c r="C91" s="111"/>
      <c r="D91" s="116"/>
      <c r="E91" s="155" t="str">
        <f t="shared" ref="E91:AT91" si="227" xml:space="preserve"> E$89</f>
        <v>Days in Operation Period</v>
      </c>
      <c r="F91" s="78">
        <f t="shared" si="227"/>
        <v>0</v>
      </c>
      <c r="G91" s="78" t="str">
        <f t="shared" si="227"/>
        <v>days</v>
      </c>
      <c r="H91" s="78">
        <f t="shared" si="227"/>
        <v>2192</v>
      </c>
      <c r="I91" s="78">
        <f t="shared" si="227"/>
        <v>0</v>
      </c>
      <c r="J91" s="78">
        <f t="shared" si="227"/>
        <v>365</v>
      </c>
      <c r="K91" s="78">
        <f t="shared" si="227"/>
        <v>366</v>
      </c>
      <c r="L91" s="78">
        <f t="shared" si="227"/>
        <v>365</v>
      </c>
      <c r="M91" s="78">
        <f t="shared" si="227"/>
        <v>365</v>
      </c>
      <c r="N91" s="78">
        <f t="shared" si="227"/>
        <v>365</v>
      </c>
      <c r="O91" s="78">
        <f t="shared" si="227"/>
        <v>366</v>
      </c>
      <c r="P91" s="78">
        <f t="shared" si="227"/>
        <v>0</v>
      </c>
      <c r="Q91" s="78">
        <f t="shared" si="227"/>
        <v>0</v>
      </c>
      <c r="R91" s="78">
        <f t="shared" si="227"/>
        <v>0</v>
      </c>
      <c r="S91" s="78">
        <f t="shared" si="227"/>
        <v>0</v>
      </c>
      <c r="T91" s="78">
        <f t="shared" si="227"/>
        <v>0</v>
      </c>
      <c r="U91" s="78">
        <f t="shared" si="227"/>
        <v>0</v>
      </c>
      <c r="V91" s="78">
        <f t="shared" si="227"/>
        <v>0</v>
      </c>
      <c r="W91" s="78">
        <f t="shared" si="227"/>
        <v>0</v>
      </c>
      <c r="X91" s="78">
        <f t="shared" si="227"/>
        <v>0</v>
      </c>
      <c r="Y91" s="78">
        <f t="shared" si="227"/>
        <v>0</v>
      </c>
      <c r="Z91" s="78">
        <f t="shared" si="227"/>
        <v>0</v>
      </c>
      <c r="AA91" s="78">
        <f t="shared" si="227"/>
        <v>0</v>
      </c>
      <c r="AB91" s="78">
        <f t="shared" si="227"/>
        <v>0</v>
      </c>
      <c r="AC91" s="78">
        <f t="shared" si="227"/>
        <v>0</v>
      </c>
      <c r="AD91" s="78">
        <f t="shared" si="227"/>
        <v>0</v>
      </c>
      <c r="AE91" s="78">
        <f t="shared" si="227"/>
        <v>0</v>
      </c>
      <c r="AF91" s="78">
        <f t="shared" si="227"/>
        <v>0</v>
      </c>
      <c r="AG91" s="78">
        <f t="shared" si="227"/>
        <v>0</v>
      </c>
      <c r="AH91" s="78">
        <f t="shared" si="227"/>
        <v>0</v>
      </c>
      <c r="AI91" s="78">
        <f t="shared" si="227"/>
        <v>0</v>
      </c>
      <c r="AJ91" s="78">
        <f t="shared" si="227"/>
        <v>0</v>
      </c>
      <c r="AK91" s="78">
        <f t="shared" si="227"/>
        <v>0</v>
      </c>
      <c r="AL91" s="78">
        <f t="shared" si="227"/>
        <v>0</v>
      </c>
      <c r="AM91" s="78">
        <f t="shared" si="227"/>
        <v>0</v>
      </c>
      <c r="AN91" s="78">
        <f t="shared" si="227"/>
        <v>0</v>
      </c>
      <c r="AO91" s="78">
        <f t="shared" si="227"/>
        <v>0</v>
      </c>
      <c r="AP91" s="78">
        <f t="shared" si="227"/>
        <v>0</v>
      </c>
      <c r="AQ91" s="78">
        <f t="shared" si="227"/>
        <v>0</v>
      </c>
      <c r="AR91" s="78">
        <f t="shared" si="227"/>
        <v>0</v>
      </c>
      <c r="AS91" s="78">
        <f t="shared" si="227"/>
        <v>0</v>
      </c>
      <c r="AT91" s="78">
        <f t="shared" si="227"/>
        <v>0</v>
      </c>
    </row>
    <row r="92" spans="1:79" s="59" customFormat="1">
      <c r="A92" s="115"/>
      <c r="B92" s="111"/>
      <c r="C92" s="111"/>
      <c r="D92" s="116"/>
      <c r="E92" s="162" t="str">
        <f t="shared" ref="E92:AT92" si="228" xml:space="preserve"> E$28</f>
        <v>Days in Model Period</v>
      </c>
      <c r="F92" s="59">
        <f t="shared" si="228"/>
        <v>0</v>
      </c>
      <c r="G92" s="59" t="str">
        <f t="shared" si="228"/>
        <v>days</v>
      </c>
      <c r="H92" s="59">
        <f t="shared" si="228"/>
        <v>13514</v>
      </c>
      <c r="I92" s="59">
        <f t="shared" si="228"/>
        <v>0</v>
      </c>
      <c r="J92" s="59">
        <f t="shared" si="228"/>
        <v>365</v>
      </c>
      <c r="K92" s="59">
        <f t="shared" si="228"/>
        <v>366</v>
      </c>
      <c r="L92" s="59">
        <f t="shared" si="228"/>
        <v>365</v>
      </c>
      <c r="M92" s="59">
        <f t="shared" si="228"/>
        <v>365</v>
      </c>
      <c r="N92" s="59">
        <f t="shared" si="228"/>
        <v>365</v>
      </c>
      <c r="O92" s="59">
        <f t="shared" si="228"/>
        <v>366</v>
      </c>
      <c r="P92" s="59">
        <f t="shared" si="228"/>
        <v>365</v>
      </c>
      <c r="Q92" s="59">
        <f t="shared" si="228"/>
        <v>365</v>
      </c>
      <c r="R92" s="59">
        <f t="shared" si="228"/>
        <v>365</v>
      </c>
      <c r="S92" s="59">
        <f t="shared" si="228"/>
        <v>366</v>
      </c>
      <c r="T92" s="59">
        <f t="shared" si="228"/>
        <v>365</v>
      </c>
      <c r="U92" s="59">
        <f t="shared" si="228"/>
        <v>365</v>
      </c>
      <c r="V92" s="59">
        <f t="shared" si="228"/>
        <v>365</v>
      </c>
      <c r="W92" s="59">
        <f t="shared" si="228"/>
        <v>366</v>
      </c>
      <c r="X92" s="59">
        <f t="shared" si="228"/>
        <v>365</v>
      </c>
      <c r="Y92" s="59">
        <f t="shared" si="228"/>
        <v>365</v>
      </c>
      <c r="Z92" s="59">
        <f t="shared" si="228"/>
        <v>365</v>
      </c>
      <c r="AA92" s="59">
        <f t="shared" si="228"/>
        <v>366</v>
      </c>
      <c r="AB92" s="59">
        <f t="shared" si="228"/>
        <v>365</v>
      </c>
      <c r="AC92" s="59">
        <f t="shared" si="228"/>
        <v>365</v>
      </c>
      <c r="AD92" s="59">
        <f t="shared" si="228"/>
        <v>365</v>
      </c>
      <c r="AE92" s="59">
        <f t="shared" si="228"/>
        <v>366</v>
      </c>
      <c r="AF92" s="59">
        <f t="shared" si="228"/>
        <v>365</v>
      </c>
      <c r="AG92" s="59">
        <f t="shared" si="228"/>
        <v>365</v>
      </c>
      <c r="AH92" s="59">
        <f t="shared" si="228"/>
        <v>365</v>
      </c>
      <c r="AI92" s="59">
        <f t="shared" si="228"/>
        <v>366</v>
      </c>
      <c r="AJ92" s="59">
        <f t="shared" si="228"/>
        <v>365</v>
      </c>
      <c r="AK92" s="59">
        <f t="shared" si="228"/>
        <v>365</v>
      </c>
      <c r="AL92" s="59">
        <f t="shared" si="228"/>
        <v>365</v>
      </c>
      <c r="AM92" s="59">
        <f t="shared" si="228"/>
        <v>366</v>
      </c>
      <c r="AN92" s="59">
        <f t="shared" si="228"/>
        <v>365</v>
      </c>
      <c r="AO92" s="59">
        <f t="shared" si="228"/>
        <v>365</v>
      </c>
      <c r="AP92" s="59">
        <f t="shared" si="228"/>
        <v>365</v>
      </c>
      <c r="AQ92" s="59">
        <f t="shared" si="228"/>
        <v>366</v>
      </c>
      <c r="AR92" s="59">
        <f t="shared" si="228"/>
        <v>365</v>
      </c>
      <c r="AS92" s="59">
        <f t="shared" si="228"/>
        <v>365</v>
      </c>
      <c r="AT92" s="59">
        <f t="shared" si="228"/>
        <v>365</v>
      </c>
    </row>
    <row r="93" spans="1:79" s="57" customFormat="1">
      <c r="A93" s="145"/>
      <c r="B93" s="146"/>
      <c r="C93" s="146"/>
      <c r="D93" s="147"/>
      <c r="E93" s="163" t="s">
        <v>225</v>
      </c>
      <c r="F93" s="58"/>
      <c r="G93" s="57" t="s">
        <v>226</v>
      </c>
      <c r="H93" s="57">
        <f xml:space="preserve"> SUM(J93:CA93)</f>
        <v>6</v>
      </c>
      <c r="J93" s="57">
        <f t="shared" ref="J93:S93" si="229" xml:space="preserve"> J91 / J92</f>
        <v>1</v>
      </c>
      <c r="K93" s="57">
        <f t="shared" si="229"/>
        <v>1</v>
      </c>
      <c r="L93" s="57">
        <f t="shared" si="229"/>
        <v>1</v>
      </c>
      <c r="M93" s="57">
        <f t="shared" si="229"/>
        <v>1</v>
      </c>
      <c r="N93" s="57">
        <f t="shared" si="229"/>
        <v>1</v>
      </c>
      <c r="O93" s="57">
        <f t="shared" si="229"/>
        <v>1</v>
      </c>
      <c r="P93" s="57">
        <f t="shared" si="229"/>
        <v>0</v>
      </c>
      <c r="Q93" s="57">
        <f t="shared" si="229"/>
        <v>0</v>
      </c>
      <c r="R93" s="57">
        <f t="shared" si="229"/>
        <v>0</v>
      </c>
      <c r="S93" s="57">
        <f t="shared" si="229"/>
        <v>0</v>
      </c>
      <c r="T93" s="57">
        <f t="shared" ref="T93:AT93" si="230" xml:space="preserve"> T91 / T92</f>
        <v>0</v>
      </c>
      <c r="U93" s="57">
        <f t="shared" si="230"/>
        <v>0</v>
      </c>
      <c r="V93" s="57">
        <f t="shared" si="230"/>
        <v>0</v>
      </c>
      <c r="W93" s="57">
        <f t="shared" si="230"/>
        <v>0</v>
      </c>
      <c r="X93" s="57">
        <f t="shared" si="230"/>
        <v>0</v>
      </c>
      <c r="Y93" s="57">
        <f t="shared" si="230"/>
        <v>0</v>
      </c>
      <c r="Z93" s="57">
        <f t="shared" si="230"/>
        <v>0</v>
      </c>
      <c r="AA93" s="57">
        <f t="shared" si="230"/>
        <v>0</v>
      </c>
      <c r="AB93" s="57">
        <f t="shared" si="230"/>
        <v>0</v>
      </c>
      <c r="AC93" s="57">
        <f t="shared" si="230"/>
        <v>0</v>
      </c>
      <c r="AD93" s="57">
        <f t="shared" si="230"/>
        <v>0</v>
      </c>
      <c r="AE93" s="57">
        <f t="shared" si="230"/>
        <v>0</v>
      </c>
      <c r="AF93" s="57">
        <f t="shared" si="230"/>
        <v>0</v>
      </c>
      <c r="AG93" s="57">
        <f t="shared" si="230"/>
        <v>0</v>
      </c>
      <c r="AH93" s="57">
        <f t="shared" si="230"/>
        <v>0</v>
      </c>
      <c r="AI93" s="57">
        <f t="shared" si="230"/>
        <v>0</v>
      </c>
      <c r="AJ93" s="57">
        <f t="shared" si="230"/>
        <v>0</v>
      </c>
      <c r="AK93" s="57">
        <f t="shared" si="230"/>
        <v>0</v>
      </c>
      <c r="AL93" s="57">
        <f t="shared" si="230"/>
        <v>0</v>
      </c>
      <c r="AM93" s="57">
        <f t="shared" si="230"/>
        <v>0</v>
      </c>
      <c r="AN93" s="57">
        <f t="shared" si="230"/>
        <v>0</v>
      </c>
      <c r="AO93" s="57">
        <f t="shared" si="230"/>
        <v>0</v>
      </c>
      <c r="AP93" s="57">
        <f t="shared" si="230"/>
        <v>0</v>
      </c>
      <c r="AQ93" s="57">
        <f t="shared" si="230"/>
        <v>0</v>
      </c>
      <c r="AR93" s="57">
        <f t="shared" si="230"/>
        <v>0</v>
      </c>
      <c r="AS93" s="57">
        <f t="shared" si="230"/>
        <v>0</v>
      </c>
      <c r="AT93" s="57">
        <f t="shared" si="230"/>
        <v>0</v>
      </c>
    </row>
    <row r="94" spans="1:79" s="75" customFormat="1">
      <c r="A94" s="105"/>
      <c r="B94" s="111"/>
      <c r="C94" s="111"/>
      <c r="D94" s="107"/>
      <c r="E94" s="153"/>
    </row>
    <row r="95" spans="1:79" s="75" customFormat="1">
      <c r="A95" s="105"/>
      <c r="B95" s="111"/>
      <c r="C95" s="111"/>
      <c r="D95" s="107"/>
      <c r="E95" s="153"/>
    </row>
    <row r="96" spans="1:79" s="15" customFormat="1">
      <c r="A96" s="148" t="s">
        <v>227</v>
      </c>
      <c r="B96" s="113"/>
      <c r="C96" s="113"/>
      <c r="D96" s="114"/>
      <c r="E96" s="154"/>
    </row>
    <row r="97" spans="1:46" s="75" customFormat="1">
      <c r="A97" s="105"/>
      <c r="B97" s="111"/>
      <c r="C97" s="111"/>
      <c r="D97" s="107"/>
      <c r="E97" s="153"/>
    </row>
    <row r="98" spans="1:46" s="75" customFormat="1">
      <c r="A98" s="105"/>
      <c r="B98" s="111"/>
      <c r="C98" s="111"/>
      <c r="D98" s="107"/>
      <c r="E98" s="159" t="str">
        <f>InpCol!E29</f>
        <v>First Modelling Column Financial Year Number</v>
      </c>
      <c r="F98" s="3">
        <f>InpCol!F29</f>
        <v>2015</v>
      </c>
      <c r="G98" s="170" t="str">
        <f>InpCol!G29</f>
        <v>year</v>
      </c>
    </row>
    <row r="99" spans="1:46" s="75" customFormat="1">
      <c r="A99" s="105"/>
      <c r="B99" s="111"/>
      <c r="C99" s="111"/>
      <c r="D99" s="107"/>
      <c r="E99" s="159" t="str">
        <f>InpCol!E30</f>
        <v>Financial Year End Month Number</v>
      </c>
      <c r="F99" s="170">
        <f>InpCol!F30</f>
        <v>3</v>
      </c>
      <c r="G99" s="170" t="str">
        <f>InpCol!G30</f>
        <v>month #</v>
      </c>
    </row>
    <row r="100" spans="1:46" s="25" customFormat="1">
      <c r="A100" s="149"/>
      <c r="B100" s="130"/>
      <c r="C100" s="130"/>
      <c r="D100" s="129"/>
      <c r="E100" s="153" t="str">
        <f t="shared" ref="E100:AT100" si="231" xml:space="preserve"> E$24</f>
        <v>Model Period END</v>
      </c>
      <c r="F100" s="25">
        <f t="shared" si="231"/>
        <v>0</v>
      </c>
      <c r="G100" s="25" t="str">
        <f t="shared" si="231"/>
        <v>date</v>
      </c>
      <c r="H100" s="25">
        <f t="shared" si="231"/>
        <v>0</v>
      </c>
      <c r="I100" s="25">
        <f t="shared" si="231"/>
        <v>0</v>
      </c>
      <c r="J100" s="25">
        <f t="shared" si="231"/>
        <v>42094</v>
      </c>
      <c r="K100" s="25">
        <f t="shared" si="231"/>
        <v>42460</v>
      </c>
      <c r="L100" s="25">
        <f t="shared" si="231"/>
        <v>42825</v>
      </c>
      <c r="M100" s="25">
        <f t="shared" si="231"/>
        <v>43190</v>
      </c>
      <c r="N100" s="25">
        <f t="shared" si="231"/>
        <v>43555</v>
      </c>
      <c r="O100" s="25">
        <f t="shared" si="231"/>
        <v>43921</v>
      </c>
      <c r="P100" s="25">
        <f t="shared" si="231"/>
        <v>44286</v>
      </c>
      <c r="Q100" s="25">
        <f t="shared" si="231"/>
        <v>44651</v>
      </c>
      <c r="R100" s="25">
        <f t="shared" si="231"/>
        <v>45016</v>
      </c>
      <c r="S100" s="25">
        <f t="shared" si="231"/>
        <v>45382</v>
      </c>
      <c r="T100" s="25">
        <f t="shared" si="231"/>
        <v>45747</v>
      </c>
      <c r="U100" s="25">
        <f t="shared" si="231"/>
        <v>46112</v>
      </c>
      <c r="V100" s="25">
        <f t="shared" si="231"/>
        <v>46477</v>
      </c>
      <c r="W100" s="25">
        <f t="shared" si="231"/>
        <v>46843</v>
      </c>
      <c r="X100" s="25">
        <f t="shared" si="231"/>
        <v>47208</v>
      </c>
      <c r="Y100" s="25">
        <f t="shared" si="231"/>
        <v>47573</v>
      </c>
      <c r="Z100" s="25">
        <f t="shared" si="231"/>
        <v>47938</v>
      </c>
      <c r="AA100" s="25">
        <f t="shared" si="231"/>
        <v>48304</v>
      </c>
      <c r="AB100" s="25">
        <f t="shared" si="231"/>
        <v>48669</v>
      </c>
      <c r="AC100" s="25">
        <f t="shared" si="231"/>
        <v>49034</v>
      </c>
      <c r="AD100" s="25">
        <f t="shared" si="231"/>
        <v>49399</v>
      </c>
      <c r="AE100" s="25">
        <f t="shared" si="231"/>
        <v>49765</v>
      </c>
      <c r="AF100" s="25">
        <f t="shared" si="231"/>
        <v>50130</v>
      </c>
      <c r="AG100" s="25">
        <f t="shared" si="231"/>
        <v>50495</v>
      </c>
      <c r="AH100" s="25">
        <f t="shared" si="231"/>
        <v>50860</v>
      </c>
      <c r="AI100" s="25">
        <f t="shared" si="231"/>
        <v>51226</v>
      </c>
      <c r="AJ100" s="25">
        <f t="shared" si="231"/>
        <v>51591</v>
      </c>
      <c r="AK100" s="25">
        <f t="shared" si="231"/>
        <v>51956</v>
      </c>
      <c r="AL100" s="25">
        <f t="shared" si="231"/>
        <v>52321</v>
      </c>
      <c r="AM100" s="25">
        <f t="shared" si="231"/>
        <v>52687</v>
      </c>
      <c r="AN100" s="25">
        <f t="shared" si="231"/>
        <v>53052</v>
      </c>
      <c r="AO100" s="25">
        <f t="shared" si="231"/>
        <v>53417</v>
      </c>
      <c r="AP100" s="25">
        <f t="shared" si="231"/>
        <v>53782</v>
      </c>
      <c r="AQ100" s="25">
        <f t="shared" si="231"/>
        <v>54148</v>
      </c>
      <c r="AR100" s="25">
        <f t="shared" si="231"/>
        <v>54513</v>
      </c>
      <c r="AS100" s="25">
        <f t="shared" si="231"/>
        <v>54878</v>
      </c>
      <c r="AT100" s="25">
        <f t="shared" si="231"/>
        <v>55243</v>
      </c>
    </row>
    <row r="101" spans="1:46" s="75" customFormat="1">
      <c r="A101" s="105"/>
      <c r="B101" s="111"/>
      <c r="C101" s="111"/>
      <c r="D101" s="107"/>
      <c r="E101" s="153" t="str">
        <f t="shared" ref="E101:AT101" si="232" xml:space="preserve"> E$16</f>
        <v>First model column flag</v>
      </c>
      <c r="F101" s="75">
        <f t="shared" si="232"/>
        <v>0</v>
      </c>
      <c r="G101" s="75" t="str">
        <f t="shared" si="232"/>
        <v>flag</v>
      </c>
      <c r="H101" s="75">
        <f t="shared" si="232"/>
        <v>1</v>
      </c>
      <c r="I101" s="75">
        <f t="shared" si="232"/>
        <v>0</v>
      </c>
      <c r="J101" s="75">
        <f t="shared" si="232"/>
        <v>1</v>
      </c>
      <c r="K101" s="75">
        <f t="shared" si="232"/>
        <v>0</v>
      </c>
      <c r="L101" s="75">
        <f t="shared" si="232"/>
        <v>0</v>
      </c>
      <c r="M101" s="75">
        <f t="shared" si="232"/>
        <v>0</v>
      </c>
      <c r="N101" s="75">
        <f t="shared" si="232"/>
        <v>0</v>
      </c>
      <c r="O101" s="75">
        <f t="shared" si="232"/>
        <v>0</v>
      </c>
      <c r="P101" s="75">
        <f t="shared" si="232"/>
        <v>0</v>
      </c>
      <c r="Q101" s="75">
        <f t="shared" si="232"/>
        <v>0</v>
      </c>
      <c r="R101" s="75">
        <f t="shared" si="232"/>
        <v>0</v>
      </c>
      <c r="S101" s="75">
        <f t="shared" si="232"/>
        <v>0</v>
      </c>
      <c r="T101" s="75">
        <f t="shared" si="232"/>
        <v>0</v>
      </c>
      <c r="U101" s="75">
        <f t="shared" si="232"/>
        <v>0</v>
      </c>
      <c r="V101" s="75">
        <f t="shared" si="232"/>
        <v>0</v>
      </c>
      <c r="W101" s="75">
        <f t="shared" si="232"/>
        <v>0</v>
      </c>
      <c r="X101" s="75">
        <f t="shared" si="232"/>
        <v>0</v>
      </c>
      <c r="Y101" s="75">
        <f t="shared" si="232"/>
        <v>0</v>
      </c>
      <c r="Z101" s="75">
        <f t="shared" si="232"/>
        <v>0</v>
      </c>
      <c r="AA101" s="75">
        <f t="shared" si="232"/>
        <v>0</v>
      </c>
      <c r="AB101" s="75">
        <f t="shared" si="232"/>
        <v>0</v>
      </c>
      <c r="AC101" s="75">
        <f t="shared" si="232"/>
        <v>0</v>
      </c>
      <c r="AD101" s="75">
        <f t="shared" si="232"/>
        <v>0</v>
      </c>
      <c r="AE101" s="75">
        <f t="shared" si="232"/>
        <v>0</v>
      </c>
      <c r="AF101" s="75">
        <f t="shared" si="232"/>
        <v>0</v>
      </c>
      <c r="AG101" s="75">
        <f t="shared" si="232"/>
        <v>0</v>
      </c>
      <c r="AH101" s="75">
        <f t="shared" si="232"/>
        <v>0</v>
      </c>
      <c r="AI101" s="75">
        <f t="shared" si="232"/>
        <v>0</v>
      </c>
      <c r="AJ101" s="75">
        <f t="shared" si="232"/>
        <v>0</v>
      </c>
      <c r="AK101" s="75">
        <f t="shared" si="232"/>
        <v>0</v>
      </c>
      <c r="AL101" s="75">
        <f t="shared" si="232"/>
        <v>0</v>
      </c>
      <c r="AM101" s="75">
        <f t="shared" si="232"/>
        <v>0</v>
      </c>
      <c r="AN101" s="75">
        <f t="shared" si="232"/>
        <v>0</v>
      </c>
      <c r="AO101" s="75">
        <f t="shared" si="232"/>
        <v>0</v>
      </c>
      <c r="AP101" s="75">
        <f t="shared" si="232"/>
        <v>0</v>
      </c>
      <c r="AQ101" s="75">
        <f t="shared" si="232"/>
        <v>0</v>
      </c>
      <c r="AR101" s="75">
        <f t="shared" si="232"/>
        <v>0</v>
      </c>
      <c r="AS101" s="75">
        <f t="shared" si="232"/>
        <v>0</v>
      </c>
      <c r="AT101" s="75">
        <f t="shared" si="232"/>
        <v>0</v>
      </c>
    </row>
    <row r="102" spans="1:46" s="75" customFormat="1">
      <c r="A102" s="105"/>
      <c r="B102" s="111"/>
      <c r="C102" s="111"/>
      <c r="D102" s="107"/>
      <c r="E102" s="153" t="s">
        <v>228</v>
      </c>
      <c r="G102" s="75" t="s">
        <v>229</v>
      </c>
      <c r="I102" s="13"/>
      <c r="J102" s="75">
        <f t="shared" ref="J102:S102" si="233" xml:space="preserve"> IF(J101 = 1, $F98, IF(J100 &gt; (DATE(I102, $F99 + 1, 1) - 1), I102 + 1, I102))</f>
        <v>2015</v>
      </c>
      <c r="K102" s="75">
        <f t="shared" si="233"/>
        <v>2016</v>
      </c>
      <c r="L102" s="75">
        <f t="shared" si="233"/>
        <v>2017</v>
      </c>
      <c r="M102" s="75">
        <f t="shared" si="233"/>
        <v>2018</v>
      </c>
      <c r="N102" s="75">
        <f t="shared" si="233"/>
        <v>2019</v>
      </c>
      <c r="O102" s="75">
        <f t="shared" si="233"/>
        <v>2020</v>
      </c>
      <c r="P102" s="75">
        <f t="shared" si="233"/>
        <v>2021</v>
      </c>
      <c r="Q102" s="75">
        <f t="shared" si="233"/>
        <v>2022</v>
      </c>
      <c r="R102" s="75">
        <f t="shared" si="233"/>
        <v>2023</v>
      </c>
      <c r="S102" s="75">
        <f t="shared" si="233"/>
        <v>2024</v>
      </c>
      <c r="T102" s="75">
        <f t="shared" ref="T102" si="234" xml:space="preserve"> IF(T101 = 1, $F98, IF(T100 &gt; (DATE(S102, $F99 + 1, 1) - 1), S102 + 1, S102))</f>
        <v>2025</v>
      </c>
      <c r="U102" s="75">
        <f t="shared" ref="U102" si="235" xml:space="preserve"> IF(U101 = 1, $F98, IF(U100 &gt; (DATE(T102, $F99 + 1, 1) - 1), T102 + 1, T102))</f>
        <v>2026</v>
      </c>
      <c r="V102" s="75">
        <f t="shared" ref="V102" si="236" xml:space="preserve"> IF(V101 = 1, $F98, IF(V100 &gt; (DATE(U102, $F99 + 1, 1) - 1), U102 + 1, U102))</f>
        <v>2027</v>
      </c>
      <c r="W102" s="75">
        <f t="shared" ref="W102" si="237" xml:space="preserve"> IF(W101 = 1, $F98, IF(W100 &gt; (DATE(V102, $F99 + 1, 1) - 1), V102 + 1, V102))</f>
        <v>2028</v>
      </c>
      <c r="X102" s="75">
        <f t="shared" ref="X102" si="238" xml:space="preserve"> IF(X101 = 1, $F98, IF(X100 &gt; (DATE(W102, $F99 + 1, 1) - 1), W102 + 1, W102))</f>
        <v>2029</v>
      </c>
      <c r="Y102" s="75">
        <f t="shared" ref="Y102" si="239" xml:space="preserve"> IF(Y101 = 1, $F98, IF(Y100 &gt; (DATE(X102, $F99 + 1, 1) - 1), X102 + 1, X102))</f>
        <v>2030</v>
      </c>
      <c r="Z102" s="75">
        <f t="shared" ref="Z102" si="240" xml:space="preserve"> IF(Z101 = 1, $F98, IF(Z100 &gt; (DATE(Y102, $F99 + 1, 1) - 1), Y102 + 1, Y102))</f>
        <v>2031</v>
      </c>
      <c r="AA102" s="75">
        <f t="shared" ref="AA102" si="241" xml:space="preserve"> IF(AA101 = 1, $F98, IF(AA100 &gt; (DATE(Z102, $F99 + 1, 1) - 1), Z102 + 1, Z102))</f>
        <v>2032</v>
      </c>
      <c r="AB102" s="75">
        <f t="shared" ref="AB102" si="242" xml:space="preserve"> IF(AB101 = 1, $F98, IF(AB100 &gt; (DATE(AA102, $F99 + 1, 1) - 1), AA102 + 1, AA102))</f>
        <v>2033</v>
      </c>
      <c r="AC102" s="75">
        <f t="shared" ref="AC102" si="243" xml:space="preserve"> IF(AC101 = 1, $F98, IF(AC100 &gt; (DATE(AB102, $F99 + 1, 1) - 1), AB102 + 1, AB102))</f>
        <v>2034</v>
      </c>
      <c r="AD102" s="75">
        <f t="shared" ref="AD102" si="244" xml:space="preserve"> IF(AD101 = 1, $F98, IF(AD100 &gt; (DATE(AC102, $F99 + 1, 1) - 1), AC102 + 1, AC102))</f>
        <v>2035</v>
      </c>
      <c r="AE102" s="75">
        <f t="shared" ref="AE102" si="245" xml:space="preserve"> IF(AE101 = 1, $F98, IF(AE100 &gt; (DATE(AD102, $F99 + 1, 1) - 1), AD102 + 1, AD102))</f>
        <v>2036</v>
      </c>
      <c r="AF102" s="75">
        <f t="shared" ref="AF102" si="246" xml:space="preserve"> IF(AF101 = 1, $F98, IF(AF100 &gt; (DATE(AE102, $F99 + 1, 1) - 1), AE102 + 1, AE102))</f>
        <v>2037</v>
      </c>
      <c r="AG102" s="75">
        <f t="shared" ref="AG102" si="247" xml:space="preserve"> IF(AG101 = 1, $F98, IF(AG100 &gt; (DATE(AF102, $F99 + 1, 1) - 1), AF102 + 1, AF102))</f>
        <v>2038</v>
      </c>
      <c r="AH102" s="75">
        <f t="shared" ref="AH102" si="248" xml:space="preserve"> IF(AH101 = 1, $F98, IF(AH100 &gt; (DATE(AG102, $F99 + 1, 1) - 1), AG102 + 1, AG102))</f>
        <v>2039</v>
      </c>
      <c r="AI102" s="75">
        <f t="shared" ref="AI102" si="249" xml:space="preserve"> IF(AI101 = 1, $F98, IF(AI100 &gt; (DATE(AH102, $F99 + 1, 1) - 1), AH102 + 1, AH102))</f>
        <v>2040</v>
      </c>
      <c r="AJ102" s="75">
        <f t="shared" ref="AJ102" si="250" xml:space="preserve"> IF(AJ101 = 1, $F98, IF(AJ100 &gt; (DATE(AI102, $F99 + 1, 1) - 1), AI102 + 1, AI102))</f>
        <v>2041</v>
      </c>
      <c r="AK102" s="75">
        <f t="shared" ref="AK102" si="251" xml:space="preserve"> IF(AK101 = 1, $F98, IF(AK100 &gt; (DATE(AJ102, $F99 + 1, 1) - 1), AJ102 + 1, AJ102))</f>
        <v>2042</v>
      </c>
      <c r="AL102" s="75">
        <f t="shared" ref="AL102" si="252" xml:space="preserve"> IF(AL101 = 1, $F98, IF(AL100 &gt; (DATE(AK102, $F99 + 1, 1) - 1), AK102 + 1, AK102))</f>
        <v>2043</v>
      </c>
      <c r="AM102" s="75">
        <f t="shared" ref="AM102" si="253" xml:space="preserve"> IF(AM101 = 1, $F98, IF(AM100 &gt; (DATE(AL102, $F99 + 1, 1) - 1), AL102 + 1, AL102))</f>
        <v>2044</v>
      </c>
      <c r="AN102" s="75">
        <f t="shared" ref="AN102" si="254" xml:space="preserve"> IF(AN101 = 1, $F98, IF(AN100 &gt; (DATE(AM102, $F99 + 1, 1) - 1), AM102 + 1, AM102))</f>
        <v>2045</v>
      </c>
      <c r="AO102" s="75">
        <f t="shared" ref="AO102" si="255" xml:space="preserve"> IF(AO101 = 1, $F98, IF(AO100 &gt; (DATE(AN102, $F99 + 1, 1) - 1), AN102 + 1, AN102))</f>
        <v>2046</v>
      </c>
      <c r="AP102" s="75">
        <f t="shared" ref="AP102" si="256" xml:space="preserve"> IF(AP101 = 1, $F98, IF(AP100 &gt; (DATE(AO102, $F99 + 1, 1) - 1), AO102 + 1, AO102))</f>
        <v>2047</v>
      </c>
      <c r="AQ102" s="75">
        <f t="shared" ref="AQ102" si="257" xml:space="preserve"> IF(AQ101 = 1, $F98, IF(AQ100 &gt; (DATE(AP102, $F99 + 1, 1) - 1), AP102 + 1, AP102))</f>
        <v>2048</v>
      </c>
      <c r="AR102" s="75">
        <f t="shared" ref="AR102" si="258" xml:space="preserve"> IF(AR101 = 1, $F98, IF(AR100 &gt; (DATE(AQ102, $F99 + 1, 1) - 1), AQ102 + 1, AQ102))</f>
        <v>2049</v>
      </c>
      <c r="AS102" s="75">
        <f t="shared" ref="AS102" si="259" xml:space="preserve"> IF(AS101 = 1, $F98, IF(AS100 &gt; (DATE(AR102, $F99 + 1, 1) - 1), AR102 + 1, AR102))</f>
        <v>2050</v>
      </c>
      <c r="AT102" s="75">
        <f t="shared" ref="AT102" si="260" xml:space="preserve"> IF(AT101 = 1, $F98, IF(AT100 &gt; (DATE(AS102, $F99 + 1, 1) - 1), AS102 + 1, AS102))</f>
        <v>2051</v>
      </c>
    </row>
    <row r="103" spans="1:46">
      <c r="F103" s="75"/>
      <c r="G103" s="75"/>
      <c r="H103" s="75"/>
      <c r="I103" s="75"/>
      <c r="J103" s="75"/>
      <c r="K103" s="75"/>
      <c r="L103" s="75"/>
      <c r="M103" s="75"/>
      <c r="N103" s="75"/>
      <c r="O103" s="75"/>
      <c r="P103" s="75"/>
      <c r="Q103" s="75"/>
      <c r="R103" s="75"/>
      <c r="S103" s="75"/>
    </row>
  </sheetData>
  <conditionalFormatting sqref="F79">
    <cfRule type="cellIs" dxfId="10" priority="8" stopIfTrue="1" operator="notEqual">
      <formula>0</formula>
    </cfRule>
    <cfRule type="cellIs" dxfId="9" priority="9" stopIfTrue="1" operator="equal">
      <formula>""</formula>
    </cfRule>
  </conditionalFormatting>
  <conditionalFormatting sqref="J4:CA4">
    <cfRule type="cellIs" dxfId="8" priority="5" operator="equal">
      <formula>"Post-Fcst"</formula>
    </cfRule>
    <cfRule type="cellIs" dxfId="7" priority="6" operator="equal">
      <formula>"Forecast"</formula>
    </cfRule>
    <cfRule type="cellIs" dxfId="6" priority="7" operator="equal">
      <formula>"Pre Fcst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 xml:space="preserve">&amp;L&amp;F&amp;CSheet: &amp;A&amp;R OFFICIAL </oddHeader>
    <oddFooter>&amp;L(Printed on &amp;D at &amp;T) 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">
    <tabColor rgb="FFFFC000"/>
    <outlinePr summaryBelow="0" summaryRight="0"/>
  </sheetPr>
  <dimension ref="A1:XFD228"/>
  <sheetViews>
    <sheetView showGridLines="0" zoomScaleNormal="100" workbookViewId="0">
      <pane xSplit="9" ySplit="7" topLeftCell="J8" activePane="bottomRight" state="frozen"/>
      <selection pane="topRight" activeCell="H9" sqref="H9"/>
      <selection pane="bottomLeft" activeCell="H9" sqref="H9"/>
      <selection pane="bottomRight"/>
    </sheetView>
  </sheetViews>
  <sheetFormatPr defaultColWidth="0" defaultRowHeight="13.15"/>
  <cols>
    <col min="1" max="1" width="2" style="85" customWidth="1"/>
    <col min="2" max="3" width="2" style="94" customWidth="1"/>
    <col min="4" max="4" width="2" style="89" customWidth="1"/>
    <col min="5" max="5" width="78" style="216" bestFit="1" customWidth="1"/>
    <col min="6" max="6" width="12.59765625" style="75" customWidth="1"/>
    <col min="7" max="7" width="25" style="216" bestFit="1" customWidth="1"/>
    <col min="8" max="8" width="11.59765625" style="75" customWidth="1"/>
    <col min="9" max="9" width="2.59765625" style="75" customWidth="1"/>
    <col min="10" max="19" width="11.59765625" style="75" customWidth="1"/>
    <col min="20" max="27" width="11.59765625" style="78" customWidth="1"/>
    <col min="28" max="36" width="10.265625" style="75" bestFit="1" customWidth="1"/>
    <col min="37" max="16384" width="9" style="75" hidden="1"/>
  </cols>
  <sheetData>
    <row r="1" spans="1:36" s="1" customFormat="1" ht="30">
      <c r="A1" s="4" t="str">
        <f ca="1" xml:space="preserve"> RIGHT(CELL("filename", $A$1), LEN(CELL("filename", $A$1)) - SEARCH("]", CELL("filename", $A$1)))</f>
        <v>Export incentive</v>
      </c>
      <c r="B1" s="91"/>
      <c r="C1" s="91"/>
      <c r="D1" s="86"/>
      <c r="E1" s="228"/>
      <c r="G1" s="232"/>
    </row>
    <row r="2" spans="1:36" s="280" customFormat="1">
      <c r="A2" s="276"/>
      <c r="B2" s="277"/>
      <c r="C2" s="277"/>
      <c r="D2" s="278"/>
      <c r="E2" s="279" t="str">
        <f>Time!E$23</f>
        <v>Model Period BEG</v>
      </c>
      <c r="G2" s="279"/>
      <c r="J2" s="280">
        <f>Time!J$23</f>
        <v>41730</v>
      </c>
      <c r="K2" s="280">
        <f>Time!K$23</f>
        <v>42095</v>
      </c>
      <c r="L2" s="280">
        <f>Time!L$23</f>
        <v>42461</v>
      </c>
      <c r="M2" s="280">
        <f>Time!M$23</f>
        <v>42826</v>
      </c>
      <c r="N2" s="280">
        <f>Time!N$23</f>
        <v>43191</v>
      </c>
      <c r="O2" s="280">
        <f>Time!O$23</f>
        <v>43556</v>
      </c>
      <c r="P2" s="280">
        <f>Time!P$23</f>
        <v>43922</v>
      </c>
      <c r="Q2" s="280">
        <f>Time!Q$23</f>
        <v>44287</v>
      </c>
      <c r="R2" s="280">
        <f>Time!R$23</f>
        <v>44652</v>
      </c>
      <c r="S2" s="280">
        <f>Time!S$23</f>
        <v>45017</v>
      </c>
      <c r="T2" s="280">
        <f>Time!T$23</f>
        <v>45383</v>
      </c>
      <c r="U2" s="280">
        <f>Time!U$23</f>
        <v>45748</v>
      </c>
      <c r="V2" s="280">
        <f>Time!V$23</f>
        <v>46113</v>
      </c>
      <c r="W2" s="280">
        <f>Time!W$23</f>
        <v>46478</v>
      </c>
      <c r="X2" s="280">
        <f>Time!X$23</f>
        <v>46844</v>
      </c>
      <c r="Y2" s="280">
        <f>Time!Y$23</f>
        <v>47209</v>
      </c>
      <c r="Z2" s="280">
        <f>Time!Z$23</f>
        <v>47574</v>
      </c>
      <c r="AA2" s="280">
        <f>Time!AA$23</f>
        <v>47939</v>
      </c>
      <c r="AB2" s="280">
        <f>Time!AB$23</f>
        <v>48305</v>
      </c>
      <c r="AC2" s="280">
        <f>Time!AC$23</f>
        <v>48670</v>
      </c>
      <c r="AD2" s="280">
        <f>Time!AD$23</f>
        <v>49035</v>
      </c>
      <c r="AE2" s="280">
        <f>Time!AE$23</f>
        <v>49400</v>
      </c>
      <c r="AF2" s="280">
        <f>Time!AF$23</f>
        <v>49766</v>
      </c>
      <c r="AG2" s="280">
        <f>Time!AG$23</f>
        <v>50131</v>
      </c>
      <c r="AH2" s="280">
        <f>Time!AH$23</f>
        <v>50496</v>
      </c>
      <c r="AI2" s="280">
        <f>Time!AI$23</f>
        <v>50861</v>
      </c>
      <c r="AJ2" s="280">
        <f>Time!AJ$23</f>
        <v>51227</v>
      </c>
    </row>
    <row r="3" spans="1:36" s="276" customFormat="1">
      <c r="B3" s="277"/>
      <c r="C3" s="277"/>
      <c r="D3" s="278"/>
      <c r="E3" s="279" t="str">
        <f>Time!E$24</f>
        <v>Model Period END</v>
      </c>
      <c r="F3" s="280"/>
      <c r="G3" s="279"/>
      <c r="H3" s="280"/>
      <c r="I3" s="280"/>
      <c r="J3" s="280">
        <f>Time!J$24</f>
        <v>42094</v>
      </c>
      <c r="K3" s="280">
        <f>Time!K$24</f>
        <v>42460</v>
      </c>
      <c r="L3" s="280">
        <f>Time!L$24</f>
        <v>42825</v>
      </c>
      <c r="M3" s="280">
        <f>Time!M$24</f>
        <v>43190</v>
      </c>
      <c r="N3" s="280">
        <f>Time!N$24</f>
        <v>43555</v>
      </c>
      <c r="O3" s="280">
        <f>Time!O$24</f>
        <v>43921</v>
      </c>
      <c r="P3" s="280">
        <f>Time!P$24</f>
        <v>44286</v>
      </c>
      <c r="Q3" s="280">
        <f>Time!Q$24</f>
        <v>44651</v>
      </c>
      <c r="R3" s="280">
        <f>Time!R$24</f>
        <v>45016</v>
      </c>
      <c r="S3" s="280">
        <f>Time!S$24</f>
        <v>45382</v>
      </c>
      <c r="T3" s="280">
        <f>Time!T$24</f>
        <v>45747</v>
      </c>
      <c r="U3" s="280">
        <f>Time!U$24</f>
        <v>46112</v>
      </c>
      <c r="V3" s="280">
        <f>Time!V$24</f>
        <v>46477</v>
      </c>
      <c r="W3" s="280">
        <f>Time!W$24</f>
        <v>46843</v>
      </c>
      <c r="X3" s="280">
        <f>Time!X$24</f>
        <v>47208</v>
      </c>
      <c r="Y3" s="280">
        <f>Time!Y$24</f>
        <v>47573</v>
      </c>
      <c r="Z3" s="280">
        <f>Time!Z$24</f>
        <v>47938</v>
      </c>
      <c r="AA3" s="280">
        <f>Time!AA$24</f>
        <v>48304</v>
      </c>
      <c r="AB3" s="280">
        <f>Time!AB$24</f>
        <v>48669</v>
      </c>
      <c r="AC3" s="280">
        <f>Time!AC$24</f>
        <v>49034</v>
      </c>
      <c r="AD3" s="280">
        <f>Time!AD$24</f>
        <v>49399</v>
      </c>
      <c r="AE3" s="280">
        <f>Time!AE$24</f>
        <v>49765</v>
      </c>
      <c r="AF3" s="280">
        <f>Time!AF$24</f>
        <v>50130</v>
      </c>
      <c r="AG3" s="280">
        <f>Time!AG$24</f>
        <v>50495</v>
      </c>
      <c r="AH3" s="280">
        <f>Time!AH$24</f>
        <v>50860</v>
      </c>
      <c r="AI3" s="280">
        <f>Time!AI$24</f>
        <v>51226</v>
      </c>
      <c r="AJ3" s="280">
        <f>Time!AJ$24</f>
        <v>51591</v>
      </c>
    </row>
    <row r="4" spans="1:36" s="281" customFormat="1">
      <c r="B4" s="282"/>
      <c r="C4" s="282"/>
      <c r="D4" s="283"/>
      <c r="E4" s="279" t="str">
        <f>Time!E$60</f>
        <v>Pre Forecast vs Forecast</v>
      </c>
      <c r="F4" s="280"/>
      <c r="G4" s="279"/>
      <c r="H4" s="280"/>
      <c r="I4" s="280"/>
      <c r="J4" s="280" t="str">
        <f>Time!J$60</f>
        <v>Pre Fcst</v>
      </c>
      <c r="K4" s="280" t="str">
        <f>Time!K$60</f>
        <v>Forecast</v>
      </c>
      <c r="L4" s="280" t="str">
        <f>Time!L$60</f>
        <v>Forecast</v>
      </c>
      <c r="M4" s="280" t="str">
        <f>Time!M$60</f>
        <v>Forecast</v>
      </c>
      <c r="N4" s="280" t="str">
        <f>Time!N$60</f>
        <v>Forecast</v>
      </c>
      <c r="O4" s="280" t="str">
        <f>Time!O$60</f>
        <v>Forecast</v>
      </c>
      <c r="P4" s="280" t="str">
        <f>Time!P$60</f>
        <v>Post-Fcst</v>
      </c>
      <c r="Q4" s="280" t="str">
        <f>Time!Q$60</f>
        <v>Post-Fcst</v>
      </c>
      <c r="R4" s="280" t="str">
        <f>Time!R$60</f>
        <v>Post-Fcst</v>
      </c>
      <c r="S4" s="280" t="str">
        <f>Time!S$60</f>
        <v>Post-Fcst</v>
      </c>
      <c r="T4" s="280" t="str">
        <f>Time!T$60</f>
        <v>Post-Fcst</v>
      </c>
      <c r="U4" s="280" t="str">
        <f>Time!U$60</f>
        <v>Post-Fcst</v>
      </c>
      <c r="V4" s="280" t="str">
        <f>Time!V$60</f>
        <v>Post-Fcst</v>
      </c>
      <c r="W4" s="280" t="str">
        <f>Time!W$60</f>
        <v>Post-Fcst</v>
      </c>
      <c r="X4" s="280" t="str">
        <f>Time!X$60</f>
        <v>Post-Fcst</v>
      </c>
      <c r="Y4" s="280" t="str">
        <f>Time!Y$60</f>
        <v>Post-Fcst</v>
      </c>
      <c r="Z4" s="280" t="str">
        <f>Time!Z$60</f>
        <v>Post-Fcst</v>
      </c>
      <c r="AA4" s="280" t="str">
        <f>Time!AA$60</f>
        <v>Post-Fcst</v>
      </c>
      <c r="AB4" s="280" t="str">
        <f>Time!AB$60</f>
        <v>Post-Fcst</v>
      </c>
      <c r="AC4" s="280" t="str">
        <f>Time!AC$60</f>
        <v>Post-Fcst</v>
      </c>
      <c r="AD4" s="280" t="str">
        <f>Time!AD$60</f>
        <v>Post-Fcst</v>
      </c>
      <c r="AE4" s="280" t="str">
        <f>Time!AE$60</f>
        <v>Post-Fcst</v>
      </c>
      <c r="AF4" s="280" t="str">
        <f>Time!AF$60</f>
        <v>Post-Fcst</v>
      </c>
      <c r="AG4" s="280" t="str">
        <f>Time!AG$60</f>
        <v>Post-Fcst</v>
      </c>
      <c r="AH4" s="280" t="str">
        <f>Time!AH$60</f>
        <v>Post-Fcst</v>
      </c>
      <c r="AI4" s="280" t="str">
        <f>Time!AI$60</f>
        <v>Post-Fcst</v>
      </c>
      <c r="AJ4" s="280" t="str">
        <f>Time!AJ$60</f>
        <v>Post-Fcst</v>
      </c>
    </row>
    <row r="5" spans="1:36" s="284" customFormat="1">
      <c r="B5" s="285"/>
      <c r="C5" s="285"/>
      <c r="D5" s="286"/>
      <c r="E5" s="287" t="str">
        <f>Time!E$102</f>
        <v>Financial Year Ending</v>
      </c>
      <c r="F5" s="288"/>
      <c r="G5" s="287"/>
      <c r="H5" s="288"/>
      <c r="I5" s="288"/>
      <c r="J5" s="289">
        <f>Time!J$102</f>
        <v>2015</v>
      </c>
      <c r="K5" s="289">
        <f>Time!K$102</f>
        <v>2016</v>
      </c>
      <c r="L5" s="289">
        <f>Time!L$102</f>
        <v>2017</v>
      </c>
      <c r="M5" s="289">
        <f>Time!M$102</f>
        <v>2018</v>
      </c>
      <c r="N5" s="289">
        <f>Time!N$102</f>
        <v>2019</v>
      </c>
      <c r="O5" s="289">
        <f>Time!O$102</f>
        <v>2020</v>
      </c>
      <c r="P5" s="289">
        <f>Time!P$102</f>
        <v>2021</v>
      </c>
      <c r="Q5" s="289">
        <f>Time!Q$102</f>
        <v>2022</v>
      </c>
      <c r="R5" s="289">
        <f>Time!R$102</f>
        <v>2023</v>
      </c>
      <c r="S5" s="289">
        <f>Time!S$102</f>
        <v>2024</v>
      </c>
      <c r="T5" s="289">
        <f>Time!T$102</f>
        <v>2025</v>
      </c>
      <c r="U5" s="289">
        <f>Time!U$102</f>
        <v>2026</v>
      </c>
      <c r="V5" s="289">
        <f>Time!V$102</f>
        <v>2027</v>
      </c>
      <c r="W5" s="289">
        <f>Time!W$102</f>
        <v>2028</v>
      </c>
      <c r="X5" s="289">
        <f>Time!X$102</f>
        <v>2029</v>
      </c>
      <c r="Y5" s="289">
        <f>Time!Y$102</f>
        <v>2030</v>
      </c>
      <c r="Z5" s="289">
        <f>Time!Z$102</f>
        <v>2031</v>
      </c>
      <c r="AA5" s="289">
        <f>Time!AA$102</f>
        <v>2032</v>
      </c>
      <c r="AB5" s="289">
        <f>Time!AB$102</f>
        <v>2033</v>
      </c>
      <c r="AC5" s="289">
        <f>Time!AC$102</f>
        <v>2034</v>
      </c>
      <c r="AD5" s="289">
        <f>Time!AD$102</f>
        <v>2035</v>
      </c>
      <c r="AE5" s="289">
        <f>Time!AE$102</f>
        <v>2036</v>
      </c>
      <c r="AF5" s="289">
        <f>Time!AF$102</f>
        <v>2037</v>
      </c>
      <c r="AG5" s="289">
        <f>Time!AG$102</f>
        <v>2038</v>
      </c>
      <c r="AH5" s="289">
        <f>Time!AH$102</f>
        <v>2039</v>
      </c>
      <c r="AI5" s="289">
        <f>Time!AI$102</f>
        <v>2040</v>
      </c>
      <c r="AJ5" s="289">
        <f>Time!AJ$102</f>
        <v>2041</v>
      </c>
    </row>
    <row r="6" spans="1:36" s="284" customFormat="1">
      <c r="B6" s="285"/>
      <c r="C6" s="285"/>
      <c r="D6" s="286"/>
      <c r="E6" s="287" t="str">
        <f>Time!E$12</f>
        <v>Model column counter</v>
      </c>
      <c r="F6" s="288"/>
      <c r="G6" s="287"/>
      <c r="H6" s="288"/>
      <c r="I6" s="288"/>
      <c r="J6" s="288">
        <f>Time!J$12</f>
        <v>1</v>
      </c>
      <c r="K6" s="288">
        <f>Time!K$12</f>
        <v>2</v>
      </c>
      <c r="L6" s="288">
        <f>Time!L$12</f>
        <v>3</v>
      </c>
      <c r="M6" s="288">
        <f>Time!M$12</f>
        <v>4</v>
      </c>
      <c r="N6" s="288">
        <f>Time!N$12</f>
        <v>5</v>
      </c>
      <c r="O6" s="288">
        <f>Time!O$12</f>
        <v>6</v>
      </c>
      <c r="P6" s="288">
        <f>Time!P$12</f>
        <v>7</v>
      </c>
      <c r="Q6" s="288">
        <f>Time!Q$12</f>
        <v>8</v>
      </c>
      <c r="R6" s="288">
        <f>Time!R$12</f>
        <v>9</v>
      </c>
      <c r="S6" s="288">
        <f>Time!S$12</f>
        <v>10</v>
      </c>
      <c r="T6" s="288">
        <f>Time!T$12</f>
        <v>11</v>
      </c>
      <c r="U6" s="288">
        <f>Time!U$12</f>
        <v>12</v>
      </c>
      <c r="V6" s="288">
        <f>Time!V$12</f>
        <v>13</v>
      </c>
      <c r="W6" s="288">
        <f>Time!W$12</f>
        <v>14</v>
      </c>
      <c r="X6" s="288">
        <f>Time!X$12</f>
        <v>15</v>
      </c>
      <c r="Y6" s="288">
        <f>Time!Y$12</f>
        <v>16</v>
      </c>
      <c r="Z6" s="288">
        <f>Time!Z$12</f>
        <v>17</v>
      </c>
      <c r="AA6" s="288">
        <f>Time!AA$12</f>
        <v>18</v>
      </c>
      <c r="AB6" s="288">
        <f>Time!AB$12</f>
        <v>19</v>
      </c>
      <c r="AC6" s="288">
        <f>Time!AC$12</f>
        <v>20</v>
      </c>
      <c r="AD6" s="288">
        <f>Time!AD$12</f>
        <v>21</v>
      </c>
      <c r="AE6" s="288">
        <f>Time!AE$12</f>
        <v>22</v>
      </c>
      <c r="AF6" s="288">
        <f>Time!AF$12</f>
        <v>23</v>
      </c>
      <c r="AG6" s="288">
        <f>Time!AG$12</f>
        <v>24</v>
      </c>
      <c r="AH6" s="288">
        <f>Time!AH$12</f>
        <v>25</v>
      </c>
      <c r="AI6" s="288">
        <f>Time!AI$12</f>
        <v>26</v>
      </c>
      <c r="AJ6" s="288">
        <f>Time!AJ$12</f>
        <v>27</v>
      </c>
    </row>
    <row r="7" spans="1:36" s="48" customFormat="1">
      <c r="B7" s="92"/>
      <c r="C7" s="92"/>
      <c r="D7" s="87"/>
      <c r="E7" s="229"/>
      <c r="F7" s="56" t="s">
        <v>168</v>
      </c>
      <c r="G7" s="229" t="s">
        <v>4</v>
      </c>
      <c r="H7" s="56" t="s">
        <v>187</v>
      </c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79"/>
      <c r="U7" s="79"/>
      <c r="V7" s="79"/>
      <c r="W7" s="79"/>
      <c r="X7" s="79"/>
      <c r="Y7" s="79"/>
      <c r="Z7" s="79"/>
      <c r="AA7" s="79"/>
    </row>
    <row r="9" spans="1:36" s="15" customFormat="1">
      <c r="A9" s="95" t="s">
        <v>230</v>
      </c>
      <c r="B9" s="96"/>
      <c r="C9" s="96"/>
      <c r="D9" s="97"/>
      <c r="E9" s="230"/>
      <c r="G9" s="230"/>
    </row>
    <row r="10" spans="1:36">
      <c r="J10" s="216"/>
      <c r="K10" s="216"/>
      <c r="L10" s="216"/>
      <c r="M10" s="216"/>
      <c r="N10" s="216"/>
      <c r="O10" s="216"/>
      <c r="P10" s="216"/>
      <c r="Q10" s="216"/>
      <c r="R10" s="216"/>
      <c r="S10" s="216"/>
      <c r="T10" s="224"/>
      <c r="U10" s="224"/>
      <c r="V10" s="224"/>
      <c r="W10" s="224"/>
      <c r="X10" s="224"/>
      <c r="Y10" s="224"/>
      <c r="Z10" s="224"/>
      <c r="AA10" s="224"/>
      <c r="AB10" s="216"/>
      <c r="AC10" s="216"/>
      <c r="AD10" s="216"/>
      <c r="AE10" s="216"/>
      <c r="AF10" s="216"/>
      <c r="AG10" s="216"/>
      <c r="AH10" s="216"/>
      <c r="AI10" s="216"/>
      <c r="AJ10" s="216"/>
    </row>
    <row r="11" spans="1:36">
      <c r="B11" s="94" t="s">
        <v>231</v>
      </c>
      <c r="J11" s="216"/>
      <c r="K11" s="216"/>
      <c r="L11" s="216"/>
      <c r="M11" s="216"/>
      <c r="N11" s="216"/>
      <c r="O11" s="216"/>
      <c r="P11" s="216"/>
      <c r="Q11" s="216"/>
      <c r="R11" s="216"/>
      <c r="S11" s="216"/>
      <c r="T11" s="224"/>
      <c r="U11" s="224"/>
      <c r="V11" s="224"/>
      <c r="W11" s="224"/>
      <c r="X11" s="224"/>
      <c r="Y11" s="224"/>
      <c r="Z11" s="224"/>
      <c r="AA11" s="224"/>
      <c r="AB11" s="216"/>
      <c r="AC11" s="216"/>
      <c r="AD11" s="216"/>
      <c r="AE11" s="216"/>
      <c r="AF11" s="216"/>
      <c r="AG11" s="216"/>
      <c r="AH11" s="216"/>
      <c r="AI11" s="216"/>
      <c r="AJ11" s="216"/>
    </row>
    <row r="12" spans="1:36">
      <c r="E12" s="216" t="s">
        <v>232</v>
      </c>
      <c r="F12" s="302" t="b">
        <f>InpActive!AI$4</f>
        <v>1</v>
      </c>
      <c r="G12" s="216" t="s">
        <v>233</v>
      </c>
      <c r="J12" s="216"/>
      <c r="K12" s="216"/>
      <c r="L12" s="216"/>
      <c r="M12" s="216"/>
      <c r="N12" s="216"/>
      <c r="O12" s="216"/>
      <c r="P12" s="216"/>
      <c r="Q12" s="216"/>
      <c r="R12" s="216"/>
      <c r="S12" s="216"/>
      <c r="T12" s="224"/>
      <c r="U12" s="224"/>
      <c r="V12" s="224"/>
      <c r="W12" s="224"/>
      <c r="X12" s="224"/>
      <c r="Y12" s="224"/>
      <c r="Z12" s="224"/>
      <c r="AA12" s="224"/>
      <c r="AB12" s="216"/>
      <c r="AC12" s="216"/>
      <c r="AD12" s="216"/>
      <c r="AE12" s="216"/>
      <c r="AF12" s="216"/>
      <c r="AG12" s="216"/>
      <c r="AH12" s="216"/>
      <c r="AI12" s="216"/>
      <c r="AJ12" s="216"/>
    </row>
    <row r="13" spans="1:36">
      <c r="F13" s="78"/>
      <c r="J13" s="216"/>
      <c r="K13" s="216"/>
      <c r="L13" s="216"/>
      <c r="M13" s="216"/>
      <c r="N13" s="216"/>
      <c r="O13" s="216"/>
      <c r="P13" s="216"/>
      <c r="Q13" s="216"/>
      <c r="R13" s="216"/>
      <c r="S13" s="216"/>
      <c r="T13" s="224"/>
      <c r="U13" s="224"/>
      <c r="V13" s="224"/>
      <c r="W13" s="224"/>
      <c r="X13" s="224"/>
      <c r="Y13" s="224"/>
      <c r="Z13" s="224"/>
      <c r="AA13" s="224"/>
      <c r="AB13" s="216"/>
      <c r="AC13" s="216"/>
      <c r="AD13" s="216"/>
      <c r="AE13" s="216"/>
      <c r="AF13" s="216"/>
      <c r="AG13" s="216"/>
      <c r="AH13" s="216"/>
      <c r="AI13" s="216"/>
      <c r="AJ13" s="216"/>
    </row>
    <row r="14" spans="1:36">
      <c r="B14" s="94" t="s">
        <v>234</v>
      </c>
      <c r="F14" s="78"/>
      <c r="J14" s="216"/>
      <c r="K14" s="216"/>
      <c r="L14" s="216"/>
      <c r="M14" s="216"/>
      <c r="N14" s="216"/>
      <c r="O14" s="216"/>
      <c r="P14" s="216"/>
      <c r="Q14" s="216"/>
      <c r="R14" s="216"/>
      <c r="S14" s="216"/>
      <c r="T14" s="224"/>
      <c r="U14" s="224"/>
      <c r="V14" s="224"/>
      <c r="W14" s="224"/>
      <c r="X14" s="224"/>
      <c r="Y14" s="224"/>
      <c r="Z14" s="224"/>
      <c r="AA14" s="224"/>
      <c r="AB14" s="216"/>
      <c r="AC14" s="216"/>
      <c r="AD14" s="216"/>
      <c r="AE14" s="216"/>
      <c r="AF14" s="216"/>
      <c r="AG14" s="216"/>
      <c r="AH14" s="216"/>
      <c r="AI14" s="216"/>
      <c r="AJ14" s="216"/>
    </row>
    <row r="15" spans="1:36">
      <c r="E15" s="216" t="s">
        <v>235</v>
      </c>
      <c r="F15" s="173">
        <f>InpActive!AI$5</f>
        <v>3.5999999999999997E-2</v>
      </c>
      <c r="G15" s="216" t="s">
        <v>236</v>
      </c>
      <c r="J15" s="216"/>
      <c r="K15" s="216"/>
      <c r="L15" s="216"/>
      <c r="M15" s="216"/>
      <c r="N15" s="216"/>
      <c r="O15" s="216"/>
      <c r="P15" s="216"/>
      <c r="Q15" s="216"/>
      <c r="R15" s="216"/>
      <c r="S15" s="216"/>
      <c r="T15" s="224"/>
      <c r="U15" s="224"/>
      <c r="V15" s="224"/>
      <c r="W15" s="224"/>
      <c r="X15" s="224"/>
      <c r="Y15" s="224"/>
      <c r="Z15" s="224"/>
      <c r="AA15" s="224"/>
      <c r="AB15" s="216"/>
      <c r="AC15" s="216"/>
      <c r="AD15" s="216"/>
      <c r="AE15" s="216"/>
      <c r="AF15" s="216"/>
      <c r="AG15" s="216"/>
      <c r="AH15" s="216"/>
      <c r="AI15" s="216"/>
      <c r="AJ15" s="216"/>
    </row>
    <row r="16" spans="1:36">
      <c r="F16" s="174"/>
      <c r="J16" s="216"/>
      <c r="K16" s="216"/>
      <c r="L16" s="216"/>
      <c r="M16" s="216"/>
      <c r="N16" s="216"/>
      <c r="O16" s="216"/>
      <c r="P16" s="216"/>
      <c r="Q16" s="216"/>
      <c r="R16" s="216"/>
      <c r="S16" s="216"/>
      <c r="T16" s="224"/>
      <c r="U16" s="224"/>
      <c r="V16" s="224"/>
      <c r="W16" s="224"/>
      <c r="X16" s="224"/>
      <c r="Y16" s="224"/>
      <c r="Z16" s="224"/>
      <c r="AA16" s="224"/>
      <c r="AB16" s="216"/>
      <c r="AC16" s="216"/>
      <c r="AD16" s="216"/>
      <c r="AE16" s="216"/>
      <c r="AF16" s="216"/>
      <c r="AG16" s="216"/>
      <c r="AH16" s="216"/>
      <c r="AI16" s="216"/>
      <c r="AJ16" s="216"/>
    </row>
    <row r="17" spans="1:16384" s="78" customFormat="1">
      <c r="A17" s="84"/>
      <c r="B17" s="94"/>
      <c r="C17" s="94"/>
      <c r="D17" s="90"/>
      <c r="E17" s="224" t="s">
        <v>237</v>
      </c>
      <c r="F17" s="174"/>
      <c r="G17" s="224" t="s">
        <v>238</v>
      </c>
      <c r="J17" s="303">
        <f>InpActive!H$6</f>
        <v>-1</v>
      </c>
      <c r="K17" s="303">
        <f>InpActive!I$6</f>
        <v>0</v>
      </c>
      <c r="L17" s="303">
        <f>InpActive!J$6</f>
        <v>1</v>
      </c>
      <c r="M17" s="303">
        <f>InpActive!K$6</f>
        <v>2</v>
      </c>
      <c r="N17" s="303">
        <f>InpActive!L$6</f>
        <v>3</v>
      </c>
      <c r="O17" s="303">
        <f>InpActive!M$6</f>
        <v>4</v>
      </c>
      <c r="P17" s="303">
        <f>InpActive!N$6</f>
        <v>5</v>
      </c>
      <c r="Q17" s="303">
        <f>InpActive!O$6</f>
        <v>6</v>
      </c>
      <c r="R17" s="303">
        <f>InpActive!P$6</f>
        <v>7</v>
      </c>
      <c r="S17" s="303">
        <f>InpActive!Q$6</f>
        <v>8</v>
      </c>
      <c r="T17" s="303">
        <f>InpActive!R$6</f>
        <v>9</v>
      </c>
      <c r="U17" s="303">
        <f>InpActive!S$6</f>
        <v>10</v>
      </c>
      <c r="V17" s="303">
        <f>InpActive!T$6</f>
        <v>11</v>
      </c>
      <c r="W17" s="303">
        <f>InpActive!U$6</f>
        <v>12</v>
      </c>
      <c r="X17" s="303">
        <f>InpActive!V$6</f>
        <v>13</v>
      </c>
      <c r="Y17" s="303">
        <f>InpActive!W$6</f>
        <v>14</v>
      </c>
      <c r="Z17" s="303">
        <f>InpActive!X$6</f>
        <v>15</v>
      </c>
      <c r="AA17" s="303">
        <f>InpActive!Y$6</f>
        <v>16</v>
      </c>
      <c r="AB17" s="303">
        <f>InpActive!Z$6</f>
        <v>17</v>
      </c>
      <c r="AC17" s="303">
        <f>InpActive!AA$6</f>
        <v>18</v>
      </c>
      <c r="AD17" s="303">
        <f>InpActive!AB$6</f>
        <v>19</v>
      </c>
      <c r="AE17" s="303">
        <f>InpActive!AC$6</f>
        <v>20</v>
      </c>
      <c r="AF17" s="303">
        <f>InpActive!AD$6</f>
        <v>21</v>
      </c>
      <c r="AG17" s="303">
        <f>InpActive!AE$6</f>
        <v>22</v>
      </c>
      <c r="AH17" s="303">
        <f>InpActive!AF$6</f>
        <v>23</v>
      </c>
      <c r="AI17" s="303">
        <f>InpActive!AG$6</f>
        <v>24</v>
      </c>
      <c r="AJ17" s="303">
        <f>InpActive!AH$6</f>
        <v>25</v>
      </c>
    </row>
    <row r="18" spans="1:16384" s="180" customFormat="1">
      <c r="A18" s="175"/>
      <c r="B18" s="176"/>
      <c r="C18" s="176"/>
      <c r="D18" s="177"/>
      <c r="E18" s="220" t="s">
        <v>239</v>
      </c>
      <c r="F18" s="179"/>
      <c r="G18" s="220" t="s">
        <v>240</v>
      </c>
      <c r="J18" s="236">
        <f>1/((1+$F15)^J17)</f>
        <v>1.036</v>
      </c>
      <c r="K18" s="236">
        <f>1/((1+$F15)^K17)</f>
        <v>1</v>
      </c>
      <c r="L18" s="236">
        <f>1/((1+$F15)^L17)</f>
        <v>0.96525096525096521</v>
      </c>
      <c r="M18" s="236">
        <f t="shared" ref="M18:AJ18" si="0">1/((1+$F15)^M17)</f>
        <v>0.93170942591792005</v>
      </c>
      <c r="N18" s="236">
        <f>1/((1+$F15)^N17)</f>
        <v>0.89933342270069505</v>
      </c>
      <c r="O18" s="236">
        <f t="shared" si="0"/>
        <v>0.8680824543443002</v>
      </c>
      <c r="P18" s="236">
        <f t="shared" si="0"/>
        <v>0.83791742697326266</v>
      </c>
      <c r="Q18" s="236">
        <f t="shared" si="0"/>
        <v>0.80880060518654706</v>
      </c>
      <c r="R18" s="236">
        <f t="shared" si="0"/>
        <v>0.7806955648518793</v>
      </c>
      <c r="S18" s="236">
        <f t="shared" si="0"/>
        <v>0.75356714754042409</v>
      </c>
      <c r="T18" s="236">
        <f t="shared" si="0"/>
        <v>0.72738141654481081</v>
      </c>
      <c r="U18" s="236">
        <f t="shared" si="0"/>
        <v>0.70210561442549313</v>
      </c>
      <c r="V18" s="236">
        <f t="shared" si="0"/>
        <v>0.67770812203232922</v>
      </c>
      <c r="W18" s="236">
        <f t="shared" si="0"/>
        <v>0.65415841895012472</v>
      </c>
      <c r="X18" s="236">
        <f t="shared" si="0"/>
        <v>0.63142704531865312</v>
      </c>
      <c r="Y18" s="236">
        <f t="shared" si="0"/>
        <v>0.60948556497939499</v>
      </c>
      <c r="Z18" s="236">
        <f t="shared" si="0"/>
        <v>0.5883065299028909</v>
      </c>
      <c r="AA18" s="236">
        <f t="shared" si="0"/>
        <v>0.56786344585221127</v>
      </c>
      <c r="AB18" s="236">
        <f t="shared" si="0"/>
        <v>0.54813073923958611</v>
      </c>
      <c r="AC18" s="236">
        <f t="shared" si="0"/>
        <v>0.52908372513473567</v>
      </c>
      <c r="AD18" s="236">
        <f t="shared" si="0"/>
        <v>0.51069857638487992</v>
      </c>
      <c r="AE18" s="236">
        <f t="shared" si="0"/>
        <v>0.49295229380779915</v>
      </c>
      <c r="AF18" s="236">
        <f t="shared" si="0"/>
        <v>0.47582267742065554</v>
      </c>
      <c r="AG18" s="236">
        <f t="shared" si="0"/>
        <v>0.4592882986685865</v>
      </c>
      <c r="AH18" s="236">
        <f t="shared" si="0"/>
        <v>0.44332847361832661</v>
      </c>
      <c r="AI18" s="236">
        <f t="shared" si="0"/>
        <v>0.42792323708332691</v>
      </c>
      <c r="AJ18" s="220">
        <f t="shared" si="0"/>
        <v>0.41305331764799891</v>
      </c>
    </row>
    <row r="19" spans="1:16384">
      <c r="F19" s="174"/>
    </row>
    <row r="20" spans="1:16384" s="15" customFormat="1">
      <c r="A20" s="95" t="s">
        <v>241</v>
      </c>
      <c r="B20" s="96"/>
      <c r="C20" s="96"/>
      <c r="D20" s="97"/>
      <c r="E20" s="230"/>
      <c r="G20" s="230"/>
    </row>
    <row r="22" spans="1:16384">
      <c r="E22" s="216" t="s">
        <v>242</v>
      </c>
      <c r="F22" s="243">
        <f>InpActive!AI$7</f>
        <v>0</v>
      </c>
      <c r="G22" s="216" t="s">
        <v>49</v>
      </c>
    </row>
    <row r="24" spans="1:16384" ht="25.5">
      <c r="E24" s="219" t="s">
        <v>243</v>
      </c>
      <c r="F24" s="304" t="b">
        <f>InpActive!AI$8</f>
        <v>1</v>
      </c>
      <c r="G24" s="218" t="s">
        <v>233</v>
      </c>
    </row>
    <row r="25" spans="1:16384">
      <c r="E25" s="220"/>
    </row>
    <row r="26" spans="1:16384" s="203" customFormat="1">
      <c r="A26" s="85"/>
      <c r="B26" s="94"/>
      <c r="C26" s="94"/>
      <c r="D26" s="89"/>
      <c r="E26" s="227" t="s">
        <v>244</v>
      </c>
      <c r="F26" s="75"/>
      <c r="G26" s="216" t="s">
        <v>245</v>
      </c>
      <c r="H26" s="203">
        <f>SUM(K26:AI26)</f>
        <v>0</v>
      </c>
      <c r="I26" s="75"/>
      <c r="J26" s="204"/>
      <c r="K26" s="204">
        <f>InpActive!I$11</f>
        <v>0</v>
      </c>
      <c r="L26" s="204">
        <f>InpActive!J$11</f>
        <v>0</v>
      </c>
      <c r="M26" s="204">
        <f>InpActive!K$11</f>
        <v>0</v>
      </c>
      <c r="N26" s="204">
        <f>InpActive!L$11</f>
        <v>0</v>
      </c>
      <c r="O26" s="204">
        <f>InpActive!M$11</f>
        <v>0</v>
      </c>
      <c r="P26" s="204">
        <f>InpActive!N$11</f>
        <v>0</v>
      </c>
      <c r="Q26" s="204">
        <f>InpActive!O$11</f>
        <v>0</v>
      </c>
      <c r="R26" s="204">
        <f>InpActive!P$11</f>
        <v>0</v>
      </c>
      <c r="S26" s="204">
        <f>InpActive!Q$11</f>
        <v>0</v>
      </c>
      <c r="T26" s="204">
        <f>InpActive!R$11</f>
        <v>0</v>
      </c>
      <c r="U26" s="204">
        <f>InpActive!S$11</f>
        <v>0</v>
      </c>
      <c r="V26" s="204">
        <f>InpActive!T$11</f>
        <v>0</v>
      </c>
      <c r="W26" s="204">
        <f>InpActive!U$11</f>
        <v>0</v>
      </c>
      <c r="X26" s="204">
        <f>InpActive!V$11</f>
        <v>0</v>
      </c>
      <c r="Y26" s="204">
        <f>InpActive!W$11</f>
        <v>0</v>
      </c>
      <c r="Z26" s="204">
        <f>InpActive!X$11</f>
        <v>0</v>
      </c>
      <c r="AA26" s="204">
        <f>InpActive!Y$11</f>
        <v>0</v>
      </c>
      <c r="AB26" s="204">
        <f>InpActive!Z$11</f>
        <v>0</v>
      </c>
      <c r="AC26" s="204">
        <f>InpActive!AA$11</f>
        <v>0</v>
      </c>
      <c r="AD26" s="204">
        <f>InpActive!AB$11</f>
        <v>0</v>
      </c>
      <c r="AE26" s="204">
        <f>InpActive!AC$11</f>
        <v>0</v>
      </c>
      <c r="AF26" s="204">
        <f>InpActive!AD$11</f>
        <v>0</v>
      </c>
      <c r="AG26" s="204">
        <f>InpActive!AE$11</f>
        <v>0</v>
      </c>
      <c r="AH26" s="204">
        <f>InpActive!AF$11</f>
        <v>0</v>
      </c>
      <c r="AI26" s="204">
        <f>InpActive!AG$11</f>
        <v>0</v>
      </c>
      <c r="AJ26" s="204">
        <f>InpActive!AH$11</f>
        <v>0</v>
      </c>
      <c r="AK26" s="204">
        <f>InpActive!AI$11</f>
        <v>0</v>
      </c>
      <c r="AL26" s="204">
        <f>InpActive!AJ$11</f>
        <v>0</v>
      </c>
      <c r="AM26" s="204">
        <f>InpActive!AK$11</f>
        <v>0</v>
      </c>
      <c r="AN26" s="204">
        <f>InpActive!AL$11</f>
        <v>0</v>
      </c>
      <c r="AO26" s="204">
        <f>InpActive!AM$11</f>
        <v>0</v>
      </c>
      <c r="AP26" s="204">
        <f>InpActive!AN$11</f>
        <v>0</v>
      </c>
      <c r="AQ26" s="204">
        <f>InpActive!AO$11</f>
        <v>0</v>
      </c>
      <c r="AR26" s="204">
        <f>InpActive!AP$11</f>
        <v>0</v>
      </c>
      <c r="AS26" s="204">
        <f>InpActive!AQ$11</f>
        <v>0</v>
      </c>
      <c r="AT26" s="204">
        <f>InpActive!AR$11</f>
        <v>0</v>
      </c>
      <c r="AU26" s="204">
        <f>InpActive!AS$11</f>
        <v>0</v>
      </c>
      <c r="AV26" s="204">
        <f>InpActive!AT$11</f>
        <v>0</v>
      </c>
      <c r="AW26" s="204">
        <f>InpActive!AU$11</f>
        <v>0</v>
      </c>
      <c r="AX26" s="204">
        <f>InpActive!AV$11</f>
        <v>0</v>
      </c>
      <c r="AY26" s="204">
        <f>InpActive!AW$11</f>
        <v>0</v>
      </c>
      <c r="AZ26" s="204">
        <f>InpActive!AX$11</f>
        <v>0</v>
      </c>
      <c r="BA26" s="204">
        <f>InpActive!AY$11</f>
        <v>0</v>
      </c>
      <c r="BB26" s="204">
        <f>InpActive!AZ$11</f>
        <v>0</v>
      </c>
      <c r="BC26" s="204">
        <f>InpActive!BA$11</f>
        <v>0</v>
      </c>
      <c r="BD26" s="204">
        <f>InpActive!BB$11</f>
        <v>0</v>
      </c>
      <c r="BE26" s="204">
        <f>InpActive!BC$11</f>
        <v>0</v>
      </c>
      <c r="BF26" s="204">
        <f>InpActive!BD$11</f>
        <v>0</v>
      </c>
      <c r="BG26" s="204">
        <f>InpActive!BE$11</f>
        <v>0</v>
      </c>
      <c r="BH26" s="204">
        <f>InpActive!BF$11</f>
        <v>0</v>
      </c>
      <c r="BI26" s="204">
        <f>InpActive!BG$11</f>
        <v>0</v>
      </c>
      <c r="BJ26" s="204">
        <f>InpActive!BH$11</f>
        <v>0</v>
      </c>
      <c r="BK26" s="204">
        <f>InpActive!BI$11</f>
        <v>0</v>
      </c>
      <c r="BL26" s="204">
        <f>InpActive!BJ$11</f>
        <v>0</v>
      </c>
      <c r="BM26" s="204">
        <f>InpActive!BK$11</f>
        <v>0</v>
      </c>
      <c r="BN26" s="204">
        <f>InpActive!BL$11</f>
        <v>0</v>
      </c>
      <c r="BO26" s="204">
        <f>InpActive!BM$11</f>
        <v>0</v>
      </c>
      <c r="BP26" s="204">
        <f>InpActive!BN$11</f>
        <v>0</v>
      </c>
      <c r="BQ26" s="204">
        <f>InpActive!BO$11</f>
        <v>0</v>
      </c>
      <c r="BR26" s="204">
        <f>InpActive!BP$11</f>
        <v>0</v>
      </c>
      <c r="BS26" s="204">
        <f>InpActive!BQ$11</f>
        <v>0</v>
      </c>
      <c r="BT26" s="204">
        <f>InpActive!BR$11</f>
        <v>0</v>
      </c>
      <c r="BU26" s="204">
        <f>InpActive!BS$11</f>
        <v>0</v>
      </c>
      <c r="BV26" s="204">
        <f>InpActive!BT$11</f>
        <v>0</v>
      </c>
      <c r="BW26" s="204">
        <f>InpActive!BU$11</f>
        <v>0</v>
      </c>
      <c r="BX26" s="204">
        <f>InpActive!BV$11</f>
        <v>0</v>
      </c>
      <c r="BY26" s="204">
        <f>InpActive!BW$11</f>
        <v>0</v>
      </c>
      <c r="BZ26" s="204">
        <f>InpActive!BX$11</f>
        <v>0</v>
      </c>
      <c r="CA26" s="204">
        <f>InpActive!BY$11</f>
        <v>0</v>
      </c>
      <c r="CB26" s="204">
        <f>InpActive!BZ$11</f>
        <v>0</v>
      </c>
      <c r="CC26" s="204">
        <f>InpActive!CA$11</f>
        <v>0</v>
      </c>
      <c r="CD26" s="204">
        <f>InpActive!CB$11</f>
        <v>0</v>
      </c>
      <c r="CE26" s="204">
        <f>InpActive!CC$11</f>
        <v>0</v>
      </c>
      <c r="CF26" s="204">
        <f>InpActive!CD$11</f>
        <v>0</v>
      </c>
      <c r="CG26" s="204">
        <f>InpActive!CE$11</f>
        <v>0</v>
      </c>
      <c r="CH26" s="204">
        <f>InpActive!CF$11</f>
        <v>0</v>
      </c>
      <c r="CI26" s="204">
        <f>InpActive!CG$11</f>
        <v>0</v>
      </c>
      <c r="CJ26" s="204">
        <f>InpActive!CH$11</f>
        <v>0</v>
      </c>
      <c r="CK26" s="204">
        <f>InpActive!CI$11</f>
        <v>0</v>
      </c>
      <c r="CL26" s="204">
        <f>InpActive!CJ$11</f>
        <v>0</v>
      </c>
      <c r="CM26" s="204">
        <f>InpActive!CK$11</f>
        <v>0</v>
      </c>
      <c r="CN26" s="204">
        <f>InpActive!CL$11</f>
        <v>0</v>
      </c>
      <c r="CO26" s="204">
        <f>InpActive!CM$11</f>
        <v>0</v>
      </c>
      <c r="CP26" s="204">
        <f>InpActive!CN$11</f>
        <v>0</v>
      </c>
      <c r="CQ26" s="204">
        <f>InpActive!CO$11</f>
        <v>0</v>
      </c>
      <c r="CR26" s="204">
        <f>InpActive!CP$11</f>
        <v>0</v>
      </c>
      <c r="CS26" s="204">
        <f>InpActive!CQ$11</f>
        <v>0</v>
      </c>
      <c r="CT26" s="204">
        <f>InpActive!CR$11</f>
        <v>0</v>
      </c>
      <c r="CU26" s="204">
        <f>InpActive!CS$11</f>
        <v>0</v>
      </c>
      <c r="CV26" s="204">
        <f>InpActive!CT$11</f>
        <v>0</v>
      </c>
      <c r="CW26" s="204">
        <f>InpActive!CU$11</f>
        <v>0</v>
      </c>
      <c r="CX26" s="204">
        <f>InpActive!CV$11</f>
        <v>0</v>
      </c>
      <c r="CY26" s="204">
        <f>InpActive!CW$11</f>
        <v>0</v>
      </c>
      <c r="CZ26" s="204">
        <f>InpActive!CX$11</f>
        <v>0</v>
      </c>
      <c r="DA26" s="204">
        <f>InpActive!CY$11</f>
        <v>0</v>
      </c>
      <c r="DB26" s="204">
        <f>InpActive!CZ$11</f>
        <v>0</v>
      </c>
      <c r="DC26" s="204">
        <f>InpActive!DA$11</f>
        <v>0</v>
      </c>
      <c r="DD26" s="204">
        <f>InpActive!DB$11</f>
        <v>0</v>
      </c>
      <c r="DE26" s="204">
        <f>InpActive!DC$11</f>
        <v>0</v>
      </c>
      <c r="DF26" s="204">
        <f>InpActive!DD$11</f>
        <v>0</v>
      </c>
      <c r="DG26" s="204">
        <f>InpActive!DE$11</f>
        <v>0</v>
      </c>
      <c r="DH26" s="204">
        <f>InpActive!DF$11</f>
        <v>0</v>
      </c>
      <c r="DI26" s="204">
        <f>InpActive!DG$11</f>
        <v>0</v>
      </c>
      <c r="DJ26" s="204">
        <f>InpActive!DH$11</f>
        <v>0</v>
      </c>
      <c r="DK26" s="204">
        <f>InpActive!DI$11</f>
        <v>0</v>
      </c>
      <c r="DL26" s="204">
        <f>InpActive!DJ$11</f>
        <v>0</v>
      </c>
      <c r="DM26" s="204">
        <f>InpActive!DK$11</f>
        <v>0</v>
      </c>
      <c r="DN26" s="204">
        <f>InpActive!DL$11</f>
        <v>0</v>
      </c>
      <c r="DO26" s="204">
        <f>InpActive!DM$11</f>
        <v>0</v>
      </c>
      <c r="DP26" s="204">
        <f>InpActive!DN$11</f>
        <v>0</v>
      </c>
      <c r="DQ26" s="204">
        <f>InpActive!DO$11</f>
        <v>0</v>
      </c>
      <c r="DR26" s="204">
        <f>InpActive!DP$11</f>
        <v>0</v>
      </c>
      <c r="DS26" s="204">
        <f>InpActive!DQ$11</f>
        <v>0</v>
      </c>
      <c r="DT26" s="204">
        <f>InpActive!DR$11</f>
        <v>0</v>
      </c>
      <c r="DU26" s="204">
        <f>InpActive!DS$11</f>
        <v>0</v>
      </c>
      <c r="DV26" s="204">
        <f>InpActive!DT$11</f>
        <v>0</v>
      </c>
      <c r="DW26" s="204">
        <f>InpActive!DU$11</f>
        <v>0</v>
      </c>
      <c r="DX26" s="204">
        <f>InpActive!DV$11</f>
        <v>0</v>
      </c>
      <c r="DY26" s="204">
        <f>InpActive!DW$11</f>
        <v>0</v>
      </c>
      <c r="DZ26" s="204">
        <f>InpActive!DX$11</f>
        <v>0</v>
      </c>
      <c r="EA26" s="204">
        <f>InpActive!DY$11</f>
        <v>0</v>
      </c>
      <c r="EB26" s="204">
        <f>InpActive!DZ$11</f>
        <v>0</v>
      </c>
      <c r="EC26" s="204">
        <f>InpActive!EA$11</f>
        <v>0</v>
      </c>
      <c r="ED26" s="204">
        <f>InpActive!EB$11</f>
        <v>0</v>
      </c>
      <c r="EE26" s="204">
        <f>InpActive!EC$11</f>
        <v>0</v>
      </c>
      <c r="EF26" s="204">
        <f>InpActive!ED$11</f>
        <v>0</v>
      </c>
      <c r="EG26" s="204">
        <f>InpActive!EE$11</f>
        <v>0</v>
      </c>
      <c r="EH26" s="204">
        <f>InpActive!EF$11</f>
        <v>0</v>
      </c>
      <c r="EI26" s="204">
        <f>InpActive!EG$11</f>
        <v>0</v>
      </c>
      <c r="EJ26" s="204">
        <f>InpActive!EH$11</f>
        <v>0</v>
      </c>
      <c r="EK26" s="204">
        <f>InpActive!EI$11</f>
        <v>0</v>
      </c>
      <c r="EL26" s="204">
        <f>InpActive!EJ$11</f>
        <v>0</v>
      </c>
      <c r="EM26" s="204">
        <f>InpActive!EK$11</f>
        <v>0</v>
      </c>
      <c r="EN26" s="204">
        <f>InpActive!EL$11</f>
        <v>0</v>
      </c>
      <c r="EO26" s="204">
        <f>InpActive!EM$11</f>
        <v>0</v>
      </c>
      <c r="EP26" s="204">
        <f>InpActive!EN$11</f>
        <v>0</v>
      </c>
      <c r="EQ26" s="204">
        <f>InpActive!EO$11</f>
        <v>0</v>
      </c>
      <c r="ER26" s="204">
        <f>InpActive!EP$11</f>
        <v>0</v>
      </c>
      <c r="ES26" s="204">
        <f>InpActive!EQ$11</f>
        <v>0</v>
      </c>
      <c r="ET26" s="204">
        <f>InpActive!ER$11</f>
        <v>0</v>
      </c>
      <c r="EU26" s="204">
        <f>InpActive!ES$11</f>
        <v>0</v>
      </c>
      <c r="EV26" s="204">
        <f>InpActive!ET$11</f>
        <v>0</v>
      </c>
      <c r="EW26" s="204">
        <f>InpActive!EU$11</f>
        <v>0</v>
      </c>
      <c r="EX26" s="204">
        <f>InpActive!EV$11</f>
        <v>0</v>
      </c>
      <c r="EY26" s="204">
        <f>InpActive!EW$11</f>
        <v>0</v>
      </c>
      <c r="EZ26" s="204">
        <f>InpActive!EX$11</f>
        <v>0</v>
      </c>
      <c r="FA26" s="204">
        <f>InpActive!EY$11</f>
        <v>0</v>
      </c>
      <c r="FB26" s="204">
        <f>InpActive!EZ$11</f>
        <v>0</v>
      </c>
      <c r="FC26" s="204">
        <f>InpActive!FA$11</f>
        <v>0</v>
      </c>
      <c r="FD26" s="204">
        <f>InpActive!FB$11</f>
        <v>0</v>
      </c>
      <c r="FE26" s="204">
        <f>InpActive!FC$11</f>
        <v>0</v>
      </c>
      <c r="FF26" s="204">
        <f>InpActive!FD$11</f>
        <v>0</v>
      </c>
      <c r="FG26" s="204">
        <f>InpActive!FE$11</f>
        <v>0</v>
      </c>
      <c r="FH26" s="204">
        <f>InpActive!FF$11</f>
        <v>0</v>
      </c>
      <c r="FI26" s="204">
        <f>InpActive!FG$11</f>
        <v>0</v>
      </c>
      <c r="FJ26" s="204">
        <f>InpActive!FH$11</f>
        <v>0</v>
      </c>
      <c r="FK26" s="204">
        <f>InpActive!FI$11</f>
        <v>0</v>
      </c>
      <c r="FL26" s="204">
        <f>InpActive!FJ$11</f>
        <v>0</v>
      </c>
      <c r="FM26" s="204">
        <f>InpActive!FK$11</f>
        <v>0</v>
      </c>
      <c r="FN26" s="204">
        <f>InpActive!FL$11</f>
        <v>0</v>
      </c>
      <c r="FO26" s="204">
        <f>InpActive!FM$11</f>
        <v>0</v>
      </c>
      <c r="FP26" s="204">
        <f>InpActive!FN$11</f>
        <v>0</v>
      </c>
      <c r="FQ26" s="204">
        <f>InpActive!FO$11</f>
        <v>0</v>
      </c>
      <c r="FR26" s="204">
        <f>InpActive!FP$11</f>
        <v>0</v>
      </c>
      <c r="FS26" s="204">
        <f>InpActive!FQ$11</f>
        <v>0</v>
      </c>
      <c r="FT26" s="204">
        <f>InpActive!FR$11</f>
        <v>0</v>
      </c>
      <c r="FU26" s="204">
        <f>InpActive!FS$11</f>
        <v>0</v>
      </c>
      <c r="FV26" s="204">
        <f>InpActive!FT$11</f>
        <v>0</v>
      </c>
      <c r="FW26" s="204">
        <f>InpActive!FU$11</f>
        <v>0</v>
      </c>
      <c r="FX26" s="204">
        <f>InpActive!FV$11</f>
        <v>0</v>
      </c>
      <c r="FY26" s="204">
        <f>InpActive!FW$11</f>
        <v>0</v>
      </c>
      <c r="FZ26" s="204">
        <f>InpActive!FX$11</f>
        <v>0</v>
      </c>
      <c r="GA26" s="204">
        <f>InpActive!FY$11</f>
        <v>0</v>
      </c>
      <c r="GB26" s="204">
        <f>InpActive!FZ$11</f>
        <v>0</v>
      </c>
      <c r="GC26" s="204">
        <f>InpActive!GA$11</f>
        <v>0</v>
      </c>
      <c r="GD26" s="204">
        <f>InpActive!GB$11</f>
        <v>0</v>
      </c>
      <c r="GE26" s="204">
        <f>InpActive!GC$11</f>
        <v>0</v>
      </c>
      <c r="GF26" s="204">
        <f>InpActive!GD$11</f>
        <v>0</v>
      </c>
      <c r="GG26" s="204">
        <f>InpActive!GE$11</f>
        <v>0</v>
      </c>
      <c r="GH26" s="204">
        <f>InpActive!GF$11</f>
        <v>0</v>
      </c>
      <c r="GI26" s="204">
        <f>InpActive!GG$11</f>
        <v>0</v>
      </c>
      <c r="GJ26" s="204">
        <f>InpActive!GH$11</f>
        <v>0</v>
      </c>
      <c r="GK26" s="204">
        <f>InpActive!GI$11</f>
        <v>0</v>
      </c>
      <c r="GL26" s="204">
        <f>InpActive!GJ$11</f>
        <v>0</v>
      </c>
      <c r="GM26" s="204">
        <f>InpActive!GK$11</f>
        <v>0</v>
      </c>
      <c r="GN26" s="204">
        <f>InpActive!GL$11</f>
        <v>0</v>
      </c>
      <c r="GO26" s="204">
        <f>InpActive!GM$11</f>
        <v>0</v>
      </c>
      <c r="GP26" s="204">
        <f>InpActive!GN$11</f>
        <v>0</v>
      </c>
      <c r="GQ26" s="204">
        <f>InpActive!GO$11</f>
        <v>0</v>
      </c>
      <c r="GR26" s="204">
        <f>InpActive!GP$11</f>
        <v>0</v>
      </c>
      <c r="GS26" s="204">
        <f>InpActive!GQ$11</f>
        <v>0</v>
      </c>
      <c r="GT26" s="204">
        <f>InpActive!GR$11</f>
        <v>0</v>
      </c>
      <c r="GU26" s="204">
        <f>InpActive!GS$11</f>
        <v>0</v>
      </c>
      <c r="GV26" s="204">
        <f>InpActive!GT$11</f>
        <v>0</v>
      </c>
      <c r="GW26" s="204">
        <f>InpActive!GU$11</f>
        <v>0</v>
      </c>
      <c r="GX26" s="204">
        <f>InpActive!GV$11</f>
        <v>0</v>
      </c>
      <c r="GY26" s="204">
        <f>InpActive!GW$11</f>
        <v>0</v>
      </c>
      <c r="GZ26" s="204">
        <f>InpActive!GX$11</f>
        <v>0</v>
      </c>
      <c r="HA26" s="204">
        <f>InpActive!GY$11</f>
        <v>0</v>
      </c>
      <c r="HB26" s="204">
        <f>InpActive!GZ$11</f>
        <v>0</v>
      </c>
      <c r="HC26" s="204">
        <f>InpActive!HA$11</f>
        <v>0</v>
      </c>
      <c r="HD26" s="204">
        <f>InpActive!HB$11</f>
        <v>0</v>
      </c>
      <c r="HE26" s="204">
        <f>InpActive!HC$11</f>
        <v>0</v>
      </c>
      <c r="HF26" s="204">
        <f>InpActive!HD$11</f>
        <v>0</v>
      </c>
      <c r="HG26" s="204">
        <f>InpActive!HE$11</f>
        <v>0</v>
      </c>
      <c r="HH26" s="204">
        <f>InpActive!HF$11</f>
        <v>0</v>
      </c>
      <c r="HI26" s="204">
        <f>InpActive!HG$11</f>
        <v>0</v>
      </c>
      <c r="HJ26" s="204">
        <f>InpActive!HH$11</f>
        <v>0</v>
      </c>
      <c r="HK26" s="204">
        <f>InpActive!HI$11</f>
        <v>0</v>
      </c>
      <c r="HL26" s="204">
        <f>InpActive!HJ$11</f>
        <v>0</v>
      </c>
      <c r="HM26" s="204">
        <f>InpActive!HK$11</f>
        <v>0</v>
      </c>
      <c r="HN26" s="204">
        <f>InpActive!HL$11</f>
        <v>0</v>
      </c>
      <c r="HO26" s="204">
        <f>InpActive!HM$11</f>
        <v>0</v>
      </c>
      <c r="HP26" s="204">
        <f>InpActive!HN$11</f>
        <v>0</v>
      </c>
      <c r="HQ26" s="204">
        <f>InpActive!HO$11</f>
        <v>0</v>
      </c>
      <c r="HR26" s="204">
        <f>InpActive!HP$11</f>
        <v>0</v>
      </c>
      <c r="HS26" s="204">
        <f>InpActive!HQ$11</f>
        <v>0</v>
      </c>
      <c r="HT26" s="204">
        <f>InpActive!HR$11</f>
        <v>0</v>
      </c>
      <c r="HU26" s="204">
        <f>InpActive!HS$11</f>
        <v>0</v>
      </c>
      <c r="HV26" s="204">
        <f>InpActive!HT$11</f>
        <v>0</v>
      </c>
      <c r="HW26" s="204">
        <f>InpActive!HU$11</f>
        <v>0</v>
      </c>
      <c r="HX26" s="204">
        <f>InpActive!HV$11</f>
        <v>0</v>
      </c>
      <c r="HY26" s="204">
        <f>InpActive!HW$11</f>
        <v>0</v>
      </c>
      <c r="HZ26" s="204">
        <f>InpActive!HX$11</f>
        <v>0</v>
      </c>
      <c r="IA26" s="204">
        <f>InpActive!HY$11</f>
        <v>0</v>
      </c>
      <c r="IB26" s="204">
        <f>InpActive!HZ$11</f>
        <v>0</v>
      </c>
      <c r="IC26" s="204">
        <f>InpActive!IA$11</f>
        <v>0</v>
      </c>
      <c r="ID26" s="204">
        <f>InpActive!IB$11</f>
        <v>0</v>
      </c>
      <c r="IE26" s="204">
        <f>InpActive!IC$11</f>
        <v>0</v>
      </c>
      <c r="IF26" s="204">
        <f>InpActive!ID$11</f>
        <v>0</v>
      </c>
      <c r="IG26" s="204">
        <f>InpActive!IE$11</f>
        <v>0</v>
      </c>
      <c r="IH26" s="204">
        <f>InpActive!IF$11</f>
        <v>0</v>
      </c>
      <c r="II26" s="204">
        <f>InpActive!IG$11</f>
        <v>0</v>
      </c>
      <c r="IJ26" s="204">
        <f>InpActive!IH$11</f>
        <v>0</v>
      </c>
      <c r="IK26" s="204">
        <f>InpActive!II$11</f>
        <v>0</v>
      </c>
      <c r="IL26" s="204">
        <f>InpActive!IJ$11</f>
        <v>0</v>
      </c>
      <c r="IM26" s="204">
        <f>InpActive!IK$11</f>
        <v>0</v>
      </c>
      <c r="IN26" s="204">
        <f>InpActive!IL$11</f>
        <v>0</v>
      </c>
      <c r="IO26" s="204">
        <f>InpActive!IM$11</f>
        <v>0</v>
      </c>
      <c r="IP26" s="204">
        <f>InpActive!IN$11</f>
        <v>0</v>
      </c>
      <c r="IQ26" s="204">
        <f>InpActive!IO$11</f>
        <v>0</v>
      </c>
      <c r="IR26" s="204">
        <f>InpActive!IP$11</f>
        <v>0</v>
      </c>
      <c r="IS26" s="204">
        <f>InpActive!IQ$11</f>
        <v>0</v>
      </c>
      <c r="IT26" s="204">
        <f>InpActive!IR$11</f>
        <v>0</v>
      </c>
      <c r="IU26" s="204">
        <f>InpActive!IS$11</f>
        <v>0</v>
      </c>
      <c r="IV26" s="204">
        <f>InpActive!IT$11</f>
        <v>0</v>
      </c>
      <c r="IW26" s="204">
        <f>InpActive!IU$11</f>
        <v>0</v>
      </c>
      <c r="IX26" s="204">
        <f>InpActive!IV$11</f>
        <v>0</v>
      </c>
      <c r="IY26" s="204">
        <f>InpActive!IW$11</f>
        <v>0</v>
      </c>
      <c r="IZ26" s="204">
        <f>InpActive!IX$11</f>
        <v>0</v>
      </c>
      <c r="JA26" s="204">
        <f>InpActive!IY$11</f>
        <v>0</v>
      </c>
      <c r="JB26" s="204">
        <f>InpActive!IZ$11</f>
        <v>0</v>
      </c>
      <c r="JC26" s="204">
        <f>InpActive!JA$11</f>
        <v>0</v>
      </c>
      <c r="JD26" s="204">
        <f>InpActive!JB$11</f>
        <v>0</v>
      </c>
      <c r="JE26" s="204">
        <f>InpActive!JC$11</f>
        <v>0</v>
      </c>
      <c r="JF26" s="204">
        <f>InpActive!JD$11</f>
        <v>0</v>
      </c>
      <c r="JG26" s="204">
        <f>InpActive!JE$11</f>
        <v>0</v>
      </c>
      <c r="JH26" s="204">
        <f>InpActive!JF$11</f>
        <v>0</v>
      </c>
      <c r="JI26" s="204">
        <f>InpActive!JG$11</f>
        <v>0</v>
      </c>
      <c r="JJ26" s="204">
        <f>InpActive!JH$11</f>
        <v>0</v>
      </c>
      <c r="JK26" s="204">
        <f>InpActive!JI$11</f>
        <v>0</v>
      </c>
      <c r="JL26" s="204">
        <f>InpActive!JJ$11</f>
        <v>0</v>
      </c>
      <c r="JM26" s="204">
        <f>InpActive!JK$11</f>
        <v>0</v>
      </c>
      <c r="JN26" s="204">
        <f>InpActive!JL$11</f>
        <v>0</v>
      </c>
      <c r="JO26" s="204">
        <f>InpActive!JM$11</f>
        <v>0</v>
      </c>
      <c r="JP26" s="204">
        <f>InpActive!JN$11</f>
        <v>0</v>
      </c>
      <c r="JQ26" s="204">
        <f>InpActive!JO$11</f>
        <v>0</v>
      </c>
      <c r="JR26" s="204">
        <f>InpActive!JP$11</f>
        <v>0</v>
      </c>
      <c r="JS26" s="204">
        <f>InpActive!JQ$11</f>
        <v>0</v>
      </c>
      <c r="JT26" s="204">
        <f>InpActive!JR$11</f>
        <v>0</v>
      </c>
      <c r="JU26" s="204">
        <f>InpActive!JS$11</f>
        <v>0</v>
      </c>
      <c r="JV26" s="204">
        <f>InpActive!JT$11</f>
        <v>0</v>
      </c>
      <c r="JW26" s="204">
        <f>InpActive!JU$11</f>
        <v>0</v>
      </c>
      <c r="JX26" s="204">
        <f>InpActive!JV$11</f>
        <v>0</v>
      </c>
      <c r="JY26" s="204">
        <f>InpActive!JW$11</f>
        <v>0</v>
      </c>
      <c r="JZ26" s="204">
        <f>InpActive!JX$11</f>
        <v>0</v>
      </c>
      <c r="KA26" s="204">
        <f>InpActive!JY$11</f>
        <v>0</v>
      </c>
      <c r="KB26" s="204">
        <f>InpActive!JZ$11</f>
        <v>0</v>
      </c>
      <c r="KC26" s="204">
        <f>InpActive!KA$11</f>
        <v>0</v>
      </c>
      <c r="KD26" s="204">
        <f>InpActive!KB$11</f>
        <v>0</v>
      </c>
      <c r="KE26" s="204">
        <f>InpActive!KC$11</f>
        <v>0</v>
      </c>
      <c r="KF26" s="204">
        <f>InpActive!KD$11</f>
        <v>0</v>
      </c>
      <c r="KG26" s="204">
        <f>InpActive!KE$11</f>
        <v>0</v>
      </c>
      <c r="KH26" s="204">
        <f>InpActive!KF$11</f>
        <v>0</v>
      </c>
      <c r="KI26" s="204">
        <f>InpActive!KG$11</f>
        <v>0</v>
      </c>
      <c r="KJ26" s="204">
        <f>InpActive!KH$11</f>
        <v>0</v>
      </c>
      <c r="KK26" s="204">
        <f>InpActive!KI$11</f>
        <v>0</v>
      </c>
      <c r="KL26" s="204">
        <f>InpActive!KJ$11</f>
        <v>0</v>
      </c>
      <c r="KM26" s="204">
        <f>InpActive!KK$11</f>
        <v>0</v>
      </c>
      <c r="KN26" s="204">
        <f>InpActive!KL$11</f>
        <v>0</v>
      </c>
      <c r="KO26" s="204">
        <f>InpActive!KM$11</f>
        <v>0</v>
      </c>
      <c r="KP26" s="204">
        <f>InpActive!KN$11</f>
        <v>0</v>
      </c>
      <c r="KQ26" s="204">
        <f>InpActive!KO$11</f>
        <v>0</v>
      </c>
      <c r="KR26" s="204">
        <f>InpActive!KP$11</f>
        <v>0</v>
      </c>
      <c r="KS26" s="204">
        <f>InpActive!KQ$11</f>
        <v>0</v>
      </c>
      <c r="KT26" s="204">
        <f>InpActive!KR$11</f>
        <v>0</v>
      </c>
      <c r="KU26" s="204">
        <f>InpActive!KS$11</f>
        <v>0</v>
      </c>
      <c r="KV26" s="204">
        <f>InpActive!KT$11</f>
        <v>0</v>
      </c>
      <c r="KW26" s="204">
        <f>InpActive!KU$11</f>
        <v>0</v>
      </c>
      <c r="KX26" s="204">
        <f>InpActive!KV$11</f>
        <v>0</v>
      </c>
      <c r="KY26" s="204">
        <f>InpActive!KW$11</f>
        <v>0</v>
      </c>
      <c r="KZ26" s="204">
        <f>InpActive!KX$11</f>
        <v>0</v>
      </c>
      <c r="LA26" s="204">
        <f>InpActive!KY$11</f>
        <v>0</v>
      </c>
      <c r="LB26" s="204">
        <f>InpActive!KZ$11</f>
        <v>0</v>
      </c>
      <c r="LC26" s="204">
        <f>InpActive!LA$11</f>
        <v>0</v>
      </c>
      <c r="LD26" s="204">
        <f>InpActive!LB$11</f>
        <v>0</v>
      </c>
      <c r="LE26" s="204">
        <f>InpActive!LC$11</f>
        <v>0</v>
      </c>
      <c r="LF26" s="204">
        <f>InpActive!LD$11</f>
        <v>0</v>
      </c>
      <c r="LG26" s="204">
        <f>InpActive!LE$11</f>
        <v>0</v>
      </c>
      <c r="LH26" s="204">
        <f>InpActive!LF$11</f>
        <v>0</v>
      </c>
      <c r="LI26" s="204">
        <f>InpActive!LG$11</f>
        <v>0</v>
      </c>
      <c r="LJ26" s="204">
        <f>InpActive!LH$11</f>
        <v>0</v>
      </c>
      <c r="LK26" s="204">
        <f>InpActive!LI$11</f>
        <v>0</v>
      </c>
      <c r="LL26" s="204">
        <f>InpActive!LJ$11</f>
        <v>0</v>
      </c>
      <c r="LM26" s="204">
        <f>InpActive!LK$11</f>
        <v>0</v>
      </c>
      <c r="LN26" s="204">
        <f>InpActive!LL$11</f>
        <v>0</v>
      </c>
      <c r="LO26" s="204">
        <f>InpActive!LM$11</f>
        <v>0</v>
      </c>
      <c r="LP26" s="204">
        <f>InpActive!LN$11</f>
        <v>0</v>
      </c>
      <c r="LQ26" s="204">
        <f>InpActive!LO$11</f>
        <v>0</v>
      </c>
      <c r="LR26" s="204">
        <f>InpActive!LP$11</f>
        <v>0</v>
      </c>
      <c r="LS26" s="204">
        <f>InpActive!LQ$11</f>
        <v>0</v>
      </c>
      <c r="LT26" s="204">
        <f>InpActive!LR$11</f>
        <v>0</v>
      </c>
      <c r="LU26" s="204">
        <f>InpActive!LS$11</f>
        <v>0</v>
      </c>
      <c r="LV26" s="204">
        <f>InpActive!LT$11</f>
        <v>0</v>
      </c>
      <c r="LW26" s="204">
        <f>InpActive!LU$11</f>
        <v>0</v>
      </c>
      <c r="LX26" s="204">
        <f>InpActive!LV$11</f>
        <v>0</v>
      </c>
      <c r="LY26" s="204">
        <f>InpActive!LW$11</f>
        <v>0</v>
      </c>
      <c r="LZ26" s="204">
        <f>InpActive!LX$11</f>
        <v>0</v>
      </c>
      <c r="MA26" s="204">
        <f>InpActive!LY$11</f>
        <v>0</v>
      </c>
      <c r="MB26" s="204">
        <f>InpActive!LZ$11</f>
        <v>0</v>
      </c>
      <c r="MC26" s="204">
        <f>InpActive!MA$11</f>
        <v>0</v>
      </c>
      <c r="MD26" s="204">
        <f>InpActive!MB$11</f>
        <v>0</v>
      </c>
      <c r="ME26" s="204">
        <f>InpActive!MC$11</f>
        <v>0</v>
      </c>
      <c r="MF26" s="204">
        <f>InpActive!MD$11</f>
        <v>0</v>
      </c>
      <c r="MG26" s="204">
        <f>InpActive!ME$11</f>
        <v>0</v>
      </c>
      <c r="MH26" s="204">
        <f>InpActive!MF$11</f>
        <v>0</v>
      </c>
      <c r="MI26" s="204">
        <f>InpActive!MG$11</f>
        <v>0</v>
      </c>
      <c r="MJ26" s="204">
        <f>InpActive!MH$11</f>
        <v>0</v>
      </c>
      <c r="MK26" s="204">
        <f>InpActive!MI$11</f>
        <v>0</v>
      </c>
      <c r="ML26" s="204">
        <f>InpActive!MJ$11</f>
        <v>0</v>
      </c>
      <c r="MM26" s="204">
        <f>InpActive!MK$11</f>
        <v>0</v>
      </c>
      <c r="MN26" s="204">
        <f>InpActive!ML$11</f>
        <v>0</v>
      </c>
      <c r="MO26" s="204">
        <f>InpActive!MM$11</f>
        <v>0</v>
      </c>
      <c r="MP26" s="204">
        <f>InpActive!MN$11</f>
        <v>0</v>
      </c>
      <c r="MQ26" s="204">
        <f>InpActive!MO$11</f>
        <v>0</v>
      </c>
      <c r="MR26" s="204">
        <f>InpActive!MP$11</f>
        <v>0</v>
      </c>
      <c r="MS26" s="204">
        <f>InpActive!MQ$11</f>
        <v>0</v>
      </c>
      <c r="MT26" s="204">
        <f>InpActive!MR$11</f>
        <v>0</v>
      </c>
      <c r="MU26" s="204">
        <f>InpActive!MS$11</f>
        <v>0</v>
      </c>
      <c r="MV26" s="204">
        <f>InpActive!MT$11</f>
        <v>0</v>
      </c>
      <c r="MW26" s="204">
        <f>InpActive!MU$11</f>
        <v>0</v>
      </c>
      <c r="MX26" s="204">
        <f>InpActive!MV$11</f>
        <v>0</v>
      </c>
      <c r="MY26" s="204">
        <f>InpActive!MW$11</f>
        <v>0</v>
      </c>
      <c r="MZ26" s="204">
        <f>InpActive!MX$11</f>
        <v>0</v>
      </c>
      <c r="NA26" s="204">
        <f>InpActive!MY$11</f>
        <v>0</v>
      </c>
      <c r="NB26" s="204">
        <f>InpActive!MZ$11</f>
        <v>0</v>
      </c>
      <c r="NC26" s="204">
        <f>InpActive!NA$11</f>
        <v>0</v>
      </c>
      <c r="ND26" s="204">
        <f>InpActive!NB$11</f>
        <v>0</v>
      </c>
      <c r="NE26" s="204">
        <f>InpActive!NC$11</f>
        <v>0</v>
      </c>
      <c r="NF26" s="204">
        <f>InpActive!ND$11</f>
        <v>0</v>
      </c>
      <c r="NG26" s="204">
        <f>InpActive!NE$11</f>
        <v>0</v>
      </c>
      <c r="NH26" s="204">
        <f>InpActive!NF$11</f>
        <v>0</v>
      </c>
      <c r="NI26" s="204">
        <f>InpActive!NG$11</f>
        <v>0</v>
      </c>
      <c r="NJ26" s="204">
        <f>InpActive!NH$11</f>
        <v>0</v>
      </c>
      <c r="NK26" s="204">
        <f>InpActive!NI$11</f>
        <v>0</v>
      </c>
      <c r="NL26" s="204">
        <f>InpActive!NJ$11</f>
        <v>0</v>
      </c>
      <c r="NM26" s="204">
        <f>InpActive!NK$11</f>
        <v>0</v>
      </c>
      <c r="NN26" s="204">
        <f>InpActive!NL$11</f>
        <v>0</v>
      </c>
      <c r="NO26" s="204">
        <f>InpActive!NM$11</f>
        <v>0</v>
      </c>
      <c r="NP26" s="204">
        <f>InpActive!NN$11</f>
        <v>0</v>
      </c>
      <c r="NQ26" s="204">
        <f>InpActive!NO$11</f>
        <v>0</v>
      </c>
      <c r="NR26" s="204">
        <f>InpActive!NP$11</f>
        <v>0</v>
      </c>
      <c r="NS26" s="204">
        <f>InpActive!NQ$11</f>
        <v>0</v>
      </c>
      <c r="NT26" s="204">
        <f>InpActive!NR$11</f>
        <v>0</v>
      </c>
      <c r="NU26" s="204">
        <f>InpActive!NS$11</f>
        <v>0</v>
      </c>
      <c r="NV26" s="204">
        <f>InpActive!NT$11</f>
        <v>0</v>
      </c>
      <c r="NW26" s="204">
        <f>InpActive!NU$11</f>
        <v>0</v>
      </c>
      <c r="NX26" s="204">
        <f>InpActive!NV$11</f>
        <v>0</v>
      </c>
      <c r="NY26" s="204">
        <f>InpActive!NW$11</f>
        <v>0</v>
      </c>
      <c r="NZ26" s="204">
        <f>InpActive!NX$11</f>
        <v>0</v>
      </c>
      <c r="OA26" s="204">
        <f>InpActive!NY$11</f>
        <v>0</v>
      </c>
      <c r="OB26" s="204">
        <f>InpActive!NZ$11</f>
        <v>0</v>
      </c>
      <c r="OC26" s="204">
        <f>InpActive!OA$11</f>
        <v>0</v>
      </c>
      <c r="OD26" s="204">
        <f>InpActive!OB$11</f>
        <v>0</v>
      </c>
      <c r="OE26" s="204">
        <f>InpActive!OC$11</f>
        <v>0</v>
      </c>
      <c r="OF26" s="204">
        <f>InpActive!OD$11</f>
        <v>0</v>
      </c>
      <c r="OG26" s="204">
        <f>InpActive!OE$11</f>
        <v>0</v>
      </c>
      <c r="OH26" s="204">
        <f>InpActive!OF$11</f>
        <v>0</v>
      </c>
      <c r="OI26" s="204">
        <f>InpActive!OG$11</f>
        <v>0</v>
      </c>
      <c r="OJ26" s="204">
        <f>InpActive!OH$11</f>
        <v>0</v>
      </c>
      <c r="OK26" s="204">
        <f>InpActive!OI$11</f>
        <v>0</v>
      </c>
      <c r="OL26" s="204">
        <f>InpActive!OJ$11</f>
        <v>0</v>
      </c>
      <c r="OM26" s="204">
        <f>InpActive!OK$11</f>
        <v>0</v>
      </c>
      <c r="ON26" s="204">
        <f>InpActive!OL$11</f>
        <v>0</v>
      </c>
      <c r="OO26" s="204">
        <f>InpActive!OM$11</f>
        <v>0</v>
      </c>
      <c r="OP26" s="204">
        <f>InpActive!ON$11</f>
        <v>0</v>
      </c>
      <c r="OQ26" s="204">
        <f>InpActive!OO$11</f>
        <v>0</v>
      </c>
      <c r="OR26" s="204">
        <f>InpActive!OP$11</f>
        <v>0</v>
      </c>
      <c r="OS26" s="204">
        <f>InpActive!OQ$11</f>
        <v>0</v>
      </c>
      <c r="OT26" s="204">
        <f>InpActive!OR$11</f>
        <v>0</v>
      </c>
      <c r="OU26" s="204">
        <f>InpActive!OS$11</f>
        <v>0</v>
      </c>
      <c r="OV26" s="204">
        <f>InpActive!OT$11</f>
        <v>0</v>
      </c>
      <c r="OW26" s="204">
        <f>InpActive!OU$11</f>
        <v>0</v>
      </c>
      <c r="OX26" s="204">
        <f>InpActive!OV$11</f>
        <v>0</v>
      </c>
      <c r="OY26" s="204">
        <f>InpActive!OW$11</f>
        <v>0</v>
      </c>
      <c r="OZ26" s="204">
        <f>InpActive!OX$11</f>
        <v>0</v>
      </c>
      <c r="PA26" s="204">
        <f>InpActive!OY$11</f>
        <v>0</v>
      </c>
      <c r="PB26" s="204">
        <f>InpActive!OZ$11</f>
        <v>0</v>
      </c>
      <c r="PC26" s="204">
        <f>InpActive!PA$11</f>
        <v>0</v>
      </c>
      <c r="PD26" s="204">
        <f>InpActive!PB$11</f>
        <v>0</v>
      </c>
      <c r="PE26" s="204">
        <f>InpActive!PC$11</f>
        <v>0</v>
      </c>
      <c r="PF26" s="204">
        <f>InpActive!PD$11</f>
        <v>0</v>
      </c>
      <c r="PG26" s="204">
        <f>InpActive!PE$11</f>
        <v>0</v>
      </c>
      <c r="PH26" s="204">
        <f>InpActive!PF$11</f>
        <v>0</v>
      </c>
      <c r="PI26" s="204">
        <f>InpActive!PG$11</f>
        <v>0</v>
      </c>
      <c r="PJ26" s="204">
        <f>InpActive!PH$11</f>
        <v>0</v>
      </c>
      <c r="PK26" s="204">
        <f>InpActive!PI$11</f>
        <v>0</v>
      </c>
      <c r="PL26" s="204">
        <f>InpActive!PJ$11</f>
        <v>0</v>
      </c>
      <c r="PM26" s="204">
        <f>InpActive!PK$11</f>
        <v>0</v>
      </c>
      <c r="PN26" s="204">
        <f>InpActive!PL$11</f>
        <v>0</v>
      </c>
      <c r="PO26" s="204">
        <f>InpActive!PM$11</f>
        <v>0</v>
      </c>
      <c r="PP26" s="204">
        <f>InpActive!PN$11</f>
        <v>0</v>
      </c>
      <c r="PQ26" s="204">
        <f>InpActive!PO$11</f>
        <v>0</v>
      </c>
      <c r="PR26" s="204">
        <f>InpActive!PP$11</f>
        <v>0</v>
      </c>
      <c r="PS26" s="204">
        <f>InpActive!PQ$11</f>
        <v>0</v>
      </c>
      <c r="PT26" s="204">
        <f>InpActive!PR$11</f>
        <v>0</v>
      </c>
      <c r="PU26" s="204">
        <f>InpActive!PS$11</f>
        <v>0</v>
      </c>
      <c r="PV26" s="204">
        <f>InpActive!PT$11</f>
        <v>0</v>
      </c>
      <c r="PW26" s="204">
        <f>InpActive!PU$11</f>
        <v>0</v>
      </c>
      <c r="PX26" s="204">
        <f>InpActive!PV$11</f>
        <v>0</v>
      </c>
      <c r="PY26" s="204">
        <f>InpActive!PW$11</f>
        <v>0</v>
      </c>
      <c r="PZ26" s="204">
        <f>InpActive!PX$11</f>
        <v>0</v>
      </c>
      <c r="QA26" s="204">
        <f>InpActive!PY$11</f>
        <v>0</v>
      </c>
      <c r="QB26" s="204">
        <f>InpActive!PZ$11</f>
        <v>0</v>
      </c>
      <c r="QC26" s="204">
        <f>InpActive!QA$11</f>
        <v>0</v>
      </c>
      <c r="QD26" s="204">
        <f>InpActive!QB$11</f>
        <v>0</v>
      </c>
      <c r="QE26" s="204">
        <f>InpActive!QC$11</f>
        <v>0</v>
      </c>
      <c r="QF26" s="204">
        <f>InpActive!QD$11</f>
        <v>0</v>
      </c>
      <c r="QG26" s="204">
        <f>InpActive!QE$11</f>
        <v>0</v>
      </c>
      <c r="QH26" s="204">
        <f>InpActive!QF$11</f>
        <v>0</v>
      </c>
      <c r="QI26" s="204">
        <f>InpActive!QG$11</f>
        <v>0</v>
      </c>
      <c r="QJ26" s="204">
        <f>InpActive!QH$11</f>
        <v>0</v>
      </c>
      <c r="QK26" s="204">
        <f>InpActive!QI$11</f>
        <v>0</v>
      </c>
      <c r="QL26" s="204">
        <f>InpActive!QJ$11</f>
        <v>0</v>
      </c>
      <c r="QM26" s="204">
        <f>InpActive!QK$11</f>
        <v>0</v>
      </c>
      <c r="QN26" s="204">
        <f>InpActive!QL$11</f>
        <v>0</v>
      </c>
      <c r="QO26" s="204">
        <f>InpActive!QM$11</f>
        <v>0</v>
      </c>
      <c r="QP26" s="204">
        <f>InpActive!QN$11</f>
        <v>0</v>
      </c>
      <c r="QQ26" s="204">
        <f>InpActive!QO$11</f>
        <v>0</v>
      </c>
      <c r="QR26" s="204">
        <f>InpActive!QP$11</f>
        <v>0</v>
      </c>
      <c r="QS26" s="204">
        <f>InpActive!QQ$11</f>
        <v>0</v>
      </c>
      <c r="QT26" s="204">
        <f>InpActive!QR$11</f>
        <v>0</v>
      </c>
      <c r="QU26" s="204">
        <f>InpActive!QS$11</f>
        <v>0</v>
      </c>
      <c r="QV26" s="204">
        <f>InpActive!QT$11</f>
        <v>0</v>
      </c>
      <c r="QW26" s="204">
        <f>InpActive!QU$11</f>
        <v>0</v>
      </c>
      <c r="QX26" s="204">
        <f>InpActive!QV$11</f>
        <v>0</v>
      </c>
      <c r="QY26" s="204">
        <f>InpActive!QW$11</f>
        <v>0</v>
      </c>
      <c r="QZ26" s="204">
        <f>InpActive!QX$11</f>
        <v>0</v>
      </c>
      <c r="RA26" s="204">
        <f>InpActive!QY$11</f>
        <v>0</v>
      </c>
      <c r="RB26" s="204">
        <f>InpActive!QZ$11</f>
        <v>0</v>
      </c>
      <c r="RC26" s="204">
        <f>InpActive!RA$11</f>
        <v>0</v>
      </c>
      <c r="RD26" s="204">
        <f>InpActive!RB$11</f>
        <v>0</v>
      </c>
      <c r="RE26" s="204">
        <f>InpActive!RC$11</f>
        <v>0</v>
      </c>
      <c r="RF26" s="204">
        <f>InpActive!RD$11</f>
        <v>0</v>
      </c>
      <c r="RG26" s="204">
        <f>InpActive!RE$11</f>
        <v>0</v>
      </c>
      <c r="RH26" s="204">
        <f>InpActive!RF$11</f>
        <v>0</v>
      </c>
      <c r="RI26" s="204">
        <f>InpActive!RG$11</f>
        <v>0</v>
      </c>
      <c r="RJ26" s="204">
        <f>InpActive!RH$11</f>
        <v>0</v>
      </c>
      <c r="RK26" s="204">
        <f>InpActive!RI$11</f>
        <v>0</v>
      </c>
      <c r="RL26" s="204">
        <f>InpActive!RJ$11</f>
        <v>0</v>
      </c>
      <c r="RM26" s="204">
        <f>InpActive!RK$11</f>
        <v>0</v>
      </c>
      <c r="RN26" s="204">
        <f>InpActive!RL$11</f>
        <v>0</v>
      </c>
      <c r="RO26" s="204">
        <f>InpActive!RM$11</f>
        <v>0</v>
      </c>
      <c r="RP26" s="204">
        <f>InpActive!RN$11</f>
        <v>0</v>
      </c>
      <c r="RQ26" s="204">
        <f>InpActive!RO$11</f>
        <v>0</v>
      </c>
      <c r="RR26" s="204">
        <f>InpActive!RP$11</f>
        <v>0</v>
      </c>
      <c r="RS26" s="204">
        <f>InpActive!RQ$11</f>
        <v>0</v>
      </c>
      <c r="RT26" s="204">
        <f>InpActive!RR$11</f>
        <v>0</v>
      </c>
      <c r="RU26" s="204">
        <f>InpActive!RS$11</f>
        <v>0</v>
      </c>
      <c r="RV26" s="204">
        <f>InpActive!RT$11</f>
        <v>0</v>
      </c>
      <c r="RW26" s="204">
        <f>InpActive!RU$11</f>
        <v>0</v>
      </c>
      <c r="RX26" s="204">
        <f>InpActive!RV$11</f>
        <v>0</v>
      </c>
      <c r="RY26" s="204">
        <f>InpActive!RW$11</f>
        <v>0</v>
      </c>
      <c r="RZ26" s="204">
        <f>InpActive!RX$11</f>
        <v>0</v>
      </c>
      <c r="SA26" s="204">
        <f>InpActive!RY$11</f>
        <v>0</v>
      </c>
      <c r="SB26" s="204">
        <f>InpActive!RZ$11</f>
        <v>0</v>
      </c>
      <c r="SC26" s="204">
        <f>InpActive!SA$11</f>
        <v>0</v>
      </c>
      <c r="SD26" s="204">
        <f>InpActive!SB$11</f>
        <v>0</v>
      </c>
      <c r="SE26" s="204">
        <f>InpActive!SC$11</f>
        <v>0</v>
      </c>
      <c r="SF26" s="204">
        <f>InpActive!SD$11</f>
        <v>0</v>
      </c>
      <c r="SG26" s="204">
        <f>InpActive!SE$11</f>
        <v>0</v>
      </c>
      <c r="SH26" s="204">
        <f>InpActive!SF$11</f>
        <v>0</v>
      </c>
      <c r="SI26" s="204">
        <f>InpActive!SG$11</f>
        <v>0</v>
      </c>
      <c r="SJ26" s="204">
        <f>InpActive!SH$11</f>
        <v>0</v>
      </c>
      <c r="SK26" s="204">
        <f>InpActive!SI$11</f>
        <v>0</v>
      </c>
      <c r="SL26" s="204">
        <f>InpActive!SJ$11</f>
        <v>0</v>
      </c>
      <c r="SM26" s="204">
        <f>InpActive!SK$11</f>
        <v>0</v>
      </c>
      <c r="SN26" s="204">
        <f>InpActive!SL$11</f>
        <v>0</v>
      </c>
      <c r="SO26" s="204">
        <f>InpActive!SM$11</f>
        <v>0</v>
      </c>
      <c r="SP26" s="204">
        <f>InpActive!SN$11</f>
        <v>0</v>
      </c>
      <c r="SQ26" s="204">
        <f>InpActive!SO$11</f>
        <v>0</v>
      </c>
      <c r="SR26" s="204">
        <f>InpActive!SP$11</f>
        <v>0</v>
      </c>
      <c r="SS26" s="204">
        <f>InpActive!SQ$11</f>
        <v>0</v>
      </c>
      <c r="ST26" s="204">
        <f>InpActive!SR$11</f>
        <v>0</v>
      </c>
      <c r="SU26" s="204">
        <f>InpActive!SS$11</f>
        <v>0</v>
      </c>
      <c r="SV26" s="204">
        <f>InpActive!ST$11</f>
        <v>0</v>
      </c>
      <c r="SW26" s="204">
        <f>InpActive!SU$11</f>
        <v>0</v>
      </c>
      <c r="SX26" s="204">
        <f>InpActive!SV$11</f>
        <v>0</v>
      </c>
      <c r="SY26" s="204">
        <f>InpActive!SW$11</f>
        <v>0</v>
      </c>
      <c r="SZ26" s="204">
        <f>InpActive!SX$11</f>
        <v>0</v>
      </c>
      <c r="TA26" s="204">
        <f>InpActive!SY$11</f>
        <v>0</v>
      </c>
      <c r="TB26" s="204">
        <f>InpActive!SZ$11</f>
        <v>0</v>
      </c>
      <c r="TC26" s="204">
        <f>InpActive!TA$11</f>
        <v>0</v>
      </c>
      <c r="TD26" s="204">
        <f>InpActive!TB$11</f>
        <v>0</v>
      </c>
      <c r="TE26" s="204">
        <f>InpActive!TC$11</f>
        <v>0</v>
      </c>
      <c r="TF26" s="204">
        <f>InpActive!TD$11</f>
        <v>0</v>
      </c>
      <c r="TG26" s="204">
        <f>InpActive!TE$11</f>
        <v>0</v>
      </c>
      <c r="TH26" s="204">
        <f>InpActive!TF$11</f>
        <v>0</v>
      </c>
      <c r="TI26" s="204">
        <f>InpActive!TG$11</f>
        <v>0</v>
      </c>
      <c r="TJ26" s="204">
        <f>InpActive!TH$11</f>
        <v>0</v>
      </c>
      <c r="TK26" s="204">
        <f>InpActive!TI$11</f>
        <v>0</v>
      </c>
      <c r="TL26" s="204">
        <f>InpActive!TJ$11</f>
        <v>0</v>
      </c>
      <c r="TM26" s="204">
        <f>InpActive!TK$11</f>
        <v>0</v>
      </c>
      <c r="TN26" s="204">
        <f>InpActive!TL$11</f>
        <v>0</v>
      </c>
      <c r="TO26" s="204">
        <f>InpActive!TM$11</f>
        <v>0</v>
      </c>
      <c r="TP26" s="204">
        <f>InpActive!TN$11</f>
        <v>0</v>
      </c>
      <c r="TQ26" s="204">
        <f>InpActive!TO$11</f>
        <v>0</v>
      </c>
      <c r="TR26" s="204">
        <f>InpActive!TP$11</f>
        <v>0</v>
      </c>
      <c r="TS26" s="204">
        <f>InpActive!TQ$11</f>
        <v>0</v>
      </c>
      <c r="TT26" s="204">
        <f>InpActive!TR$11</f>
        <v>0</v>
      </c>
      <c r="TU26" s="204">
        <f>InpActive!TS$11</f>
        <v>0</v>
      </c>
      <c r="TV26" s="204">
        <f>InpActive!TT$11</f>
        <v>0</v>
      </c>
      <c r="TW26" s="204">
        <f>InpActive!TU$11</f>
        <v>0</v>
      </c>
      <c r="TX26" s="204">
        <f>InpActive!TV$11</f>
        <v>0</v>
      </c>
      <c r="TY26" s="204">
        <f>InpActive!TW$11</f>
        <v>0</v>
      </c>
      <c r="TZ26" s="204">
        <f>InpActive!TX$11</f>
        <v>0</v>
      </c>
      <c r="UA26" s="204">
        <f>InpActive!TY$11</f>
        <v>0</v>
      </c>
      <c r="UB26" s="204">
        <f>InpActive!TZ$11</f>
        <v>0</v>
      </c>
      <c r="UC26" s="204">
        <f>InpActive!UA$11</f>
        <v>0</v>
      </c>
      <c r="UD26" s="204">
        <f>InpActive!UB$11</f>
        <v>0</v>
      </c>
      <c r="UE26" s="204">
        <f>InpActive!UC$11</f>
        <v>0</v>
      </c>
      <c r="UF26" s="204">
        <f>InpActive!UD$11</f>
        <v>0</v>
      </c>
      <c r="UG26" s="204">
        <f>InpActive!UE$11</f>
        <v>0</v>
      </c>
      <c r="UH26" s="204">
        <f>InpActive!UF$11</f>
        <v>0</v>
      </c>
      <c r="UI26" s="204">
        <f>InpActive!UG$11</f>
        <v>0</v>
      </c>
      <c r="UJ26" s="204">
        <f>InpActive!UH$11</f>
        <v>0</v>
      </c>
      <c r="UK26" s="204">
        <f>InpActive!UI$11</f>
        <v>0</v>
      </c>
      <c r="UL26" s="204">
        <f>InpActive!UJ$11</f>
        <v>0</v>
      </c>
      <c r="UM26" s="204">
        <f>InpActive!UK$11</f>
        <v>0</v>
      </c>
      <c r="UN26" s="204">
        <f>InpActive!UL$11</f>
        <v>0</v>
      </c>
      <c r="UO26" s="204">
        <f>InpActive!UM$11</f>
        <v>0</v>
      </c>
      <c r="UP26" s="204">
        <f>InpActive!UN$11</f>
        <v>0</v>
      </c>
      <c r="UQ26" s="204">
        <f>InpActive!UO$11</f>
        <v>0</v>
      </c>
      <c r="UR26" s="204">
        <f>InpActive!UP$11</f>
        <v>0</v>
      </c>
      <c r="US26" s="204">
        <f>InpActive!UQ$11</f>
        <v>0</v>
      </c>
      <c r="UT26" s="204">
        <f>InpActive!UR$11</f>
        <v>0</v>
      </c>
      <c r="UU26" s="204">
        <f>InpActive!US$11</f>
        <v>0</v>
      </c>
      <c r="UV26" s="204">
        <f>InpActive!UT$11</f>
        <v>0</v>
      </c>
      <c r="UW26" s="204">
        <f>InpActive!UU$11</f>
        <v>0</v>
      </c>
      <c r="UX26" s="204">
        <f>InpActive!UV$11</f>
        <v>0</v>
      </c>
      <c r="UY26" s="204">
        <f>InpActive!UW$11</f>
        <v>0</v>
      </c>
      <c r="UZ26" s="204">
        <f>InpActive!UX$11</f>
        <v>0</v>
      </c>
      <c r="VA26" s="204">
        <f>InpActive!UY$11</f>
        <v>0</v>
      </c>
      <c r="VB26" s="204">
        <f>InpActive!UZ$11</f>
        <v>0</v>
      </c>
      <c r="VC26" s="204">
        <f>InpActive!VA$11</f>
        <v>0</v>
      </c>
      <c r="VD26" s="204">
        <f>InpActive!VB$11</f>
        <v>0</v>
      </c>
      <c r="VE26" s="204">
        <f>InpActive!VC$11</f>
        <v>0</v>
      </c>
      <c r="VF26" s="204">
        <f>InpActive!VD$11</f>
        <v>0</v>
      </c>
      <c r="VG26" s="204">
        <f>InpActive!VE$11</f>
        <v>0</v>
      </c>
      <c r="VH26" s="204">
        <f>InpActive!VF$11</f>
        <v>0</v>
      </c>
      <c r="VI26" s="204">
        <f>InpActive!VG$11</f>
        <v>0</v>
      </c>
      <c r="VJ26" s="204">
        <f>InpActive!VH$11</f>
        <v>0</v>
      </c>
      <c r="VK26" s="204">
        <f>InpActive!VI$11</f>
        <v>0</v>
      </c>
      <c r="VL26" s="204">
        <f>InpActive!VJ$11</f>
        <v>0</v>
      </c>
      <c r="VM26" s="204">
        <f>InpActive!VK$11</f>
        <v>0</v>
      </c>
      <c r="VN26" s="204">
        <f>InpActive!VL$11</f>
        <v>0</v>
      </c>
      <c r="VO26" s="204">
        <f>InpActive!VM$11</f>
        <v>0</v>
      </c>
      <c r="VP26" s="204">
        <f>InpActive!VN$11</f>
        <v>0</v>
      </c>
      <c r="VQ26" s="204">
        <f>InpActive!VO$11</f>
        <v>0</v>
      </c>
      <c r="VR26" s="204">
        <f>InpActive!VP$11</f>
        <v>0</v>
      </c>
      <c r="VS26" s="204">
        <f>InpActive!VQ$11</f>
        <v>0</v>
      </c>
      <c r="VT26" s="204">
        <f>InpActive!VR$11</f>
        <v>0</v>
      </c>
      <c r="VU26" s="204">
        <f>InpActive!VS$11</f>
        <v>0</v>
      </c>
      <c r="VV26" s="204">
        <f>InpActive!VT$11</f>
        <v>0</v>
      </c>
      <c r="VW26" s="204">
        <f>InpActive!VU$11</f>
        <v>0</v>
      </c>
      <c r="VX26" s="204">
        <f>InpActive!VV$11</f>
        <v>0</v>
      </c>
      <c r="VY26" s="204">
        <f>InpActive!VW$11</f>
        <v>0</v>
      </c>
      <c r="VZ26" s="204">
        <f>InpActive!VX$11</f>
        <v>0</v>
      </c>
      <c r="WA26" s="204">
        <f>InpActive!VY$11</f>
        <v>0</v>
      </c>
      <c r="WB26" s="204">
        <f>InpActive!VZ$11</f>
        <v>0</v>
      </c>
      <c r="WC26" s="204">
        <f>InpActive!WA$11</f>
        <v>0</v>
      </c>
      <c r="WD26" s="204">
        <f>InpActive!WB$11</f>
        <v>0</v>
      </c>
      <c r="WE26" s="204">
        <f>InpActive!WC$11</f>
        <v>0</v>
      </c>
      <c r="WF26" s="204">
        <f>InpActive!WD$11</f>
        <v>0</v>
      </c>
      <c r="WG26" s="204">
        <f>InpActive!WE$11</f>
        <v>0</v>
      </c>
      <c r="WH26" s="204">
        <f>InpActive!WF$11</f>
        <v>0</v>
      </c>
      <c r="WI26" s="204">
        <f>InpActive!WG$11</f>
        <v>0</v>
      </c>
      <c r="WJ26" s="204">
        <f>InpActive!WH$11</f>
        <v>0</v>
      </c>
      <c r="WK26" s="204">
        <f>InpActive!WI$11</f>
        <v>0</v>
      </c>
      <c r="WL26" s="204">
        <f>InpActive!WJ$11</f>
        <v>0</v>
      </c>
      <c r="WM26" s="204">
        <f>InpActive!WK$11</f>
        <v>0</v>
      </c>
      <c r="WN26" s="204">
        <f>InpActive!WL$11</f>
        <v>0</v>
      </c>
      <c r="WO26" s="204">
        <f>InpActive!WM$11</f>
        <v>0</v>
      </c>
      <c r="WP26" s="204">
        <f>InpActive!WN$11</f>
        <v>0</v>
      </c>
      <c r="WQ26" s="204">
        <f>InpActive!WO$11</f>
        <v>0</v>
      </c>
      <c r="WR26" s="204">
        <f>InpActive!WP$11</f>
        <v>0</v>
      </c>
      <c r="WS26" s="204">
        <f>InpActive!WQ$11</f>
        <v>0</v>
      </c>
      <c r="WT26" s="204">
        <f>InpActive!WR$11</f>
        <v>0</v>
      </c>
      <c r="WU26" s="204">
        <f>InpActive!WS$11</f>
        <v>0</v>
      </c>
      <c r="WV26" s="204">
        <f>InpActive!WT$11</f>
        <v>0</v>
      </c>
      <c r="WW26" s="204">
        <f>InpActive!WU$11</f>
        <v>0</v>
      </c>
      <c r="WX26" s="204">
        <f>InpActive!WV$11</f>
        <v>0</v>
      </c>
      <c r="WY26" s="204">
        <f>InpActive!WW$11</f>
        <v>0</v>
      </c>
      <c r="WZ26" s="204">
        <f>InpActive!WX$11</f>
        <v>0</v>
      </c>
      <c r="XA26" s="204">
        <f>InpActive!WY$11</f>
        <v>0</v>
      </c>
      <c r="XB26" s="204">
        <f>InpActive!WZ$11</f>
        <v>0</v>
      </c>
      <c r="XC26" s="204">
        <f>InpActive!XA$11</f>
        <v>0</v>
      </c>
      <c r="XD26" s="204">
        <f>InpActive!XB$11</f>
        <v>0</v>
      </c>
      <c r="XE26" s="204">
        <f>InpActive!XC$11</f>
        <v>0</v>
      </c>
      <c r="XF26" s="204">
        <f>InpActive!XD$11</f>
        <v>0</v>
      </c>
      <c r="XG26" s="204">
        <f>InpActive!XE$11</f>
        <v>0</v>
      </c>
      <c r="XH26" s="204">
        <f>InpActive!XF$11</f>
        <v>0</v>
      </c>
      <c r="XI26" s="204">
        <f>InpActive!XG$11</f>
        <v>0</v>
      </c>
      <c r="XJ26" s="204">
        <f>InpActive!XH$11</f>
        <v>0</v>
      </c>
      <c r="XK26" s="204">
        <f>InpActive!XI$11</f>
        <v>0</v>
      </c>
      <c r="XL26" s="204">
        <f>InpActive!XJ$11</f>
        <v>0</v>
      </c>
      <c r="XM26" s="204">
        <f>InpActive!XK$11</f>
        <v>0</v>
      </c>
      <c r="XN26" s="204">
        <f>InpActive!XL$11</f>
        <v>0</v>
      </c>
      <c r="XO26" s="204">
        <f>InpActive!XM$11</f>
        <v>0</v>
      </c>
      <c r="XP26" s="204">
        <f>InpActive!XN$11</f>
        <v>0</v>
      </c>
      <c r="XQ26" s="204">
        <f>InpActive!XO$11</f>
        <v>0</v>
      </c>
      <c r="XR26" s="204">
        <f>InpActive!XP$11</f>
        <v>0</v>
      </c>
      <c r="XS26" s="204">
        <f>InpActive!XQ$11</f>
        <v>0</v>
      </c>
      <c r="XT26" s="204">
        <f>InpActive!XR$11</f>
        <v>0</v>
      </c>
      <c r="XU26" s="204">
        <f>InpActive!XS$11</f>
        <v>0</v>
      </c>
      <c r="XV26" s="204">
        <f>InpActive!XT$11</f>
        <v>0</v>
      </c>
      <c r="XW26" s="204">
        <f>InpActive!XU$11</f>
        <v>0</v>
      </c>
      <c r="XX26" s="204">
        <f>InpActive!XV$11</f>
        <v>0</v>
      </c>
      <c r="XY26" s="204">
        <f>InpActive!XW$11</f>
        <v>0</v>
      </c>
      <c r="XZ26" s="204">
        <f>InpActive!XX$11</f>
        <v>0</v>
      </c>
      <c r="YA26" s="204">
        <f>InpActive!XY$11</f>
        <v>0</v>
      </c>
      <c r="YB26" s="204">
        <f>InpActive!XZ$11</f>
        <v>0</v>
      </c>
      <c r="YC26" s="204">
        <f>InpActive!YA$11</f>
        <v>0</v>
      </c>
      <c r="YD26" s="204">
        <f>InpActive!YB$11</f>
        <v>0</v>
      </c>
      <c r="YE26" s="204">
        <f>InpActive!YC$11</f>
        <v>0</v>
      </c>
      <c r="YF26" s="204">
        <f>InpActive!YD$11</f>
        <v>0</v>
      </c>
      <c r="YG26" s="204">
        <f>InpActive!YE$11</f>
        <v>0</v>
      </c>
      <c r="YH26" s="204">
        <f>InpActive!YF$11</f>
        <v>0</v>
      </c>
      <c r="YI26" s="204">
        <f>InpActive!YG$11</f>
        <v>0</v>
      </c>
      <c r="YJ26" s="204">
        <f>InpActive!YH$11</f>
        <v>0</v>
      </c>
      <c r="YK26" s="204">
        <f>InpActive!YI$11</f>
        <v>0</v>
      </c>
      <c r="YL26" s="204">
        <f>InpActive!YJ$11</f>
        <v>0</v>
      </c>
      <c r="YM26" s="204">
        <f>InpActive!YK$11</f>
        <v>0</v>
      </c>
      <c r="YN26" s="204">
        <f>InpActive!YL$11</f>
        <v>0</v>
      </c>
      <c r="YO26" s="204">
        <f>InpActive!YM$11</f>
        <v>0</v>
      </c>
      <c r="YP26" s="204">
        <f>InpActive!YN$11</f>
        <v>0</v>
      </c>
      <c r="YQ26" s="204">
        <f>InpActive!YO$11</f>
        <v>0</v>
      </c>
      <c r="YR26" s="204">
        <f>InpActive!YP$11</f>
        <v>0</v>
      </c>
      <c r="YS26" s="204">
        <f>InpActive!YQ$11</f>
        <v>0</v>
      </c>
      <c r="YT26" s="204">
        <f>InpActive!YR$11</f>
        <v>0</v>
      </c>
      <c r="YU26" s="204">
        <f>InpActive!YS$11</f>
        <v>0</v>
      </c>
      <c r="YV26" s="204">
        <f>InpActive!YT$11</f>
        <v>0</v>
      </c>
      <c r="YW26" s="204">
        <f>InpActive!YU$11</f>
        <v>0</v>
      </c>
      <c r="YX26" s="204">
        <f>InpActive!YV$11</f>
        <v>0</v>
      </c>
      <c r="YY26" s="204">
        <f>InpActive!YW$11</f>
        <v>0</v>
      </c>
      <c r="YZ26" s="204">
        <f>InpActive!YX$11</f>
        <v>0</v>
      </c>
      <c r="ZA26" s="204">
        <f>InpActive!YY$11</f>
        <v>0</v>
      </c>
      <c r="ZB26" s="204">
        <f>InpActive!YZ$11</f>
        <v>0</v>
      </c>
      <c r="ZC26" s="204">
        <f>InpActive!ZA$11</f>
        <v>0</v>
      </c>
      <c r="ZD26" s="204">
        <f>InpActive!ZB$11</f>
        <v>0</v>
      </c>
      <c r="ZE26" s="204">
        <f>InpActive!ZC$11</f>
        <v>0</v>
      </c>
      <c r="ZF26" s="204">
        <f>InpActive!ZD$11</f>
        <v>0</v>
      </c>
      <c r="ZG26" s="204">
        <f>InpActive!ZE$11</f>
        <v>0</v>
      </c>
      <c r="ZH26" s="204">
        <f>InpActive!ZF$11</f>
        <v>0</v>
      </c>
      <c r="ZI26" s="204">
        <f>InpActive!ZG$11</f>
        <v>0</v>
      </c>
      <c r="ZJ26" s="204">
        <f>InpActive!ZH$11</f>
        <v>0</v>
      </c>
      <c r="ZK26" s="204">
        <f>InpActive!ZI$11</f>
        <v>0</v>
      </c>
      <c r="ZL26" s="204">
        <f>InpActive!ZJ$11</f>
        <v>0</v>
      </c>
      <c r="ZM26" s="204">
        <f>InpActive!ZK$11</f>
        <v>0</v>
      </c>
      <c r="ZN26" s="204">
        <f>InpActive!ZL$11</f>
        <v>0</v>
      </c>
      <c r="ZO26" s="204">
        <f>InpActive!ZM$11</f>
        <v>0</v>
      </c>
      <c r="ZP26" s="204">
        <f>InpActive!ZN$11</f>
        <v>0</v>
      </c>
      <c r="ZQ26" s="204">
        <f>InpActive!ZO$11</f>
        <v>0</v>
      </c>
      <c r="ZR26" s="204">
        <f>InpActive!ZP$11</f>
        <v>0</v>
      </c>
      <c r="ZS26" s="204">
        <f>InpActive!ZQ$11</f>
        <v>0</v>
      </c>
      <c r="ZT26" s="204">
        <f>InpActive!ZR$11</f>
        <v>0</v>
      </c>
      <c r="ZU26" s="204">
        <f>InpActive!ZS$11</f>
        <v>0</v>
      </c>
      <c r="ZV26" s="204">
        <f>InpActive!ZT$11</f>
        <v>0</v>
      </c>
      <c r="ZW26" s="204">
        <f>InpActive!ZU$11</f>
        <v>0</v>
      </c>
      <c r="ZX26" s="204">
        <f>InpActive!ZV$11</f>
        <v>0</v>
      </c>
      <c r="ZY26" s="204">
        <f>InpActive!ZW$11</f>
        <v>0</v>
      </c>
      <c r="ZZ26" s="204">
        <f>InpActive!ZX$11</f>
        <v>0</v>
      </c>
      <c r="AAA26" s="204">
        <f>InpActive!ZY$11</f>
        <v>0</v>
      </c>
      <c r="AAB26" s="204">
        <f>InpActive!ZZ$11</f>
        <v>0</v>
      </c>
      <c r="AAC26" s="204">
        <f>InpActive!AAA$11</f>
        <v>0</v>
      </c>
      <c r="AAD26" s="204">
        <f>InpActive!AAB$11</f>
        <v>0</v>
      </c>
      <c r="AAE26" s="204">
        <f>InpActive!AAC$11</f>
        <v>0</v>
      </c>
      <c r="AAF26" s="204">
        <f>InpActive!AAD$11</f>
        <v>0</v>
      </c>
      <c r="AAG26" s="204">
        <f>InpActive!AAE$11</f>
        <v>0</v>
      </c>
      <c r="AAH26" s="204">
        <f>InpActive!AAF$11</f>
        <v>0</v>
      </c>
      <c r="AAI26" s="204">
        <f>InpActive!AAG$11</f>
        <v>0</v>
      </c>
      <c r="AAJ26" s="204">
        <f>InpActive!AAH$11</f>
        <v>0</v>
      </c>
      <c r="AAK26" s="204">
        <f>InpActive!AAI$11</f>
        <v>0</v>
      </c>
      <c r="AAL26" s="204">
        <f>InpActive!AAJ$11</f>
        <v>0</v>
      </c>
      <c r="AAM26" s="204">
        <f>InpActive!AAK$11</f>
        <v>0</v>
      </c>
      <c r="AAN26" s="204">
        <f>InpActive!AAL$11</f>
        <v>0</v>
      </c>
      <c r="AAO26" s="204">
        <f>InpActive!AAM$11</f>
        <v>0</v>
      </c>
      <c r="AAP26" s="204">
        <f>InpActive!AAN$11</f>
        <v>0</v>
      </c>
      <c r="AAQ26" s="204">
        <f>InpActive!AAO$11</f>
        <v>0</v>
      </c>
      <c r="AAR26" s="204">
        <f>InpActive!AAP$11</f>
        <v>0</v>
      </c>
      <c r="AAS26" s="204">
        <f>InpActive!AAQ$11</f>
        <v>0</v>
      </c>
      <c r="AAT26" s="204">
        <f>InpActive!AAR$11</f>
        <v>0</v>
      </c>
      <c r="AAU26" s="204">
        <f>InpActive!AAS$11</f>
        <v>0</v>
      </c>
      <c r="AAV26" s="204">
        <f>InpActive!AAT$11</f>
        <v>0</v>
      </c>
      <c r="AAW26" s="204">
        <f>InpActive!AAU$11</f>
        <v>0</v>
      </c>
      <c r="AAX26" s="204">
        <f>InpActive!AAV$11</f>
        <v>0</v>
      </c>
      <c r="AAY26" s="204">
        <f>InpActive!AAW$11</f>
        <v>0</v>
      </c>
      <c r="AAZ26" s="204">
        <f>InpActive!AAX$11</f>
        <v>0</v>
      </c>
      <c r="ABA26" s="204">
        <f>InpActive!AAY$11</f>
        <v>0</v>
      </c>
      <c r="ABB26" s="204">
        <f>InpActive!AAZ$11</f>
        <v>0</v>
      </c>
      <c r="ABC26" s="204">
        <f>InpActive!ABA$11</f>
        <v>0</v>
      </c>
      <c r="ABD26" s="204">
        <f>InpActive!ABB$11</f>
        <v>0</v>
      </c>
      <c r="ABE26" s="204">
        <f>InpActive!ABC$11</f>
        <v>0</v>
      </c>
      <c r="ABF26" s="204">
        <f>InpActive!ABD$11</f>
        <v>0</v>
      </c>
      <c r="ABG26" s="204">
        <f>InpActive!ABE$11</f>
        <v>0</v>
      </c>
      <c r="ABH26" s="204">
        <f>InpActive!ABF$11</f>
        <v>0</v>
      </c>
      <c r="ABI26" s="204">
        <f>InpActive!ABG$11</f>
        <v>0</v>
      </c>
      <c r="ABJ26" s="204">
        <f>InpActive!ABH$11</f>
        <v>0</v>
      </c>
      <c r="ABK26" s="204">
        <f>InpActive!ABI$11</f>
        <v>0</v>
      </c>
      <c r="ABL26" s="204">
        <f>InpActive!ABJ$11</f>
        <v>0</v>
      </c>
      <c r="ABM26" s="204">
        <f>InpActive!ABK$11</f>
        <v>0</v>
      </c>
      <c r="ABN26" s="204">
        <f>InpActive!ABL$11</f>
        <v>0</v>
      </c>
      <c r="ABO26" s="204">
        <f>InpActive!ABM$11</f>
        <v>0</v>
      </c>
      <c r="ABP26" s="204">
        <f>InpActive!ABN$11</f>
        <v>0</v>
      </c>
      <c r="ABQ26" s="204">
        <f>InpActive!ABO$11</f>
        <v>0</v>
      </c>
      <c r="ABR26" s="204">
        <f>InpActive!ABP$11</f>
        <v>0</v>
      </c>
      <c r="ABS26" s="204">
        <f>InpActive!ABQ$11</f>
        <v>0</v>
      </c>
      <c r="ABT26" s="204">
        <f>InpActive!ABR$11</f>
        <v>0</v>
      </c>
      <c r="ABU26" s="204">
        <f>InpActive!ABS$11</f>
        <v>0</v>
      </c>
      <c r="ABV26" s="204">
        <f>InpActive!ABT$11</f>
        <v>0</v>
      </c>
      <c r="ABW26" s="204">
        <f>InpActive!ABU$11</f>
        <v>0</v>
      </c>
      <c r="ABX26" s="204">
        <f>InpActive!ABV$11</f>
        <v>0</v>
      </c>
      <c r="ABY26" s="204">
        <f>InpActive!ABW$11</f>
        <v>0</v>
      </c>
      <c r="ABZ26" s="204">
        <f>InpActive!ABX$11</f>
        <v>0</v>
      </c>
      <c r="ACA26" s="204">
        <f>InpActive!ABY$11</f>
        <v>0</v>
      </c>
      <c r="ACB26" s="204">
        <f>InpActive!ABZ$11</f>
        <v>0</v>
      </c>
      <c r="ACC26" s="204">
        <f>InpActive!ACA$11</f>
        <v>0</v>
      </c>
      <c r="ACD26" s="204">
        <f>InpActive!ACB$11</f>
        <v>0</v>
      </c>
      <c r="ACE26" s="204">
        <f>InpActive!ACC$11</f>
        <v>0</v>
      </c>
      <c r="ACF26" s="204">
        <f>InpActive!ACD$11</f>
        <v>0</v>
      </c>
      <c r="ACG26" s="204">
        <f>InpActive!ACE$11</f>
        <v>0</v>
      </c>
      <c r="ACH26" s="204">
        <f>InpActive!ACF$11</f>
        <v>0</v>
      </c>
      <c r="ACI26" s="204">
        <f>InpActive!ACG$11</f>
        <v>0</v>
      </c>
      <c r="ACJ26" s="204">
        <f>InpActive!ACH$11</f>
        <v>0</v>
      </c>
      <c r="ACK26" s="204">
        <f>InpActive!ACI$11</f>
        <v>0</v>
      </c>
      <c r="ACL26" s="204">
        <f>InpActive!ACJ$11</f>
        <v>0</v>
      </c>
      <c r="ACM26" s="204">
        <f>InpActive!ACK$11</f>
        <v>0</v>
      </c>
      <c r="ACN26" s="204">
        <f>InpActive!ACL$11</f>
        <v>0</v>
      </c>
      <c r="ACO26" s="204">
        <f>InpActive!ACM$11</f>
        <v>0</v>
      </c>
      <c r="ACP26" s="204">
        <f>InpActive!ACN$11</f>
        <v>0</v>
      </c>
      <c r="ACQ26" s="204">
        <f>InpActive!ACO$11</f>
        <v>0</v>
      </c>
      <c r="ACR26" s="204">
        <f>InpActive!ACP$11</f>
        <v>0</v>
      </c>
      <c r="ACS26" s="204">
        <f>InpActive!ACQ$11</f>
        <v>0</v>
      </c>
      <c r="ACT26" s="204">
        <f>InpActive!ACR$11</f>
        <v>0</v>
      </c>
      <c r="ACU26" s="204">
        <f>InpActive!ACS$11</f>
        <v>0</v>
      </c>
      <c r="ACV26" s="204">
        <f>InpActive!ACT$11</f>
        <v>0</v>
      </c>
      <c r="ACW26" s="204">
        <f>InpActive!ACU$11</f>
        <v>0</v>
      </c>
      <c r="ACX26" s="204">
        <f>InpActive!ACV$11</f>
        <v>0</v>
      </c>
      <c r="ACY26" s="204">
        <f>InpActive!ACW$11</f>
        <v>0</v>
      </c>
      <c r="ACZ26" s="204">
        <f>InpActive!ACX$11</f>
        <v>0</v>
      </c>
      <c r="ADA26" s="204">
        <f>InpActive!ACY$11</f>
        <v>0</v>
      </c>
      <c r="ADB26" s="204">
        <f>InpActive!ACZ$11</f>
        <v>0</v>
      </c>
      <c r="ADC26" s="204">
        <f>InpActive!ADA$11</f>
        <v>0</v>
      </c>
      <c r="ADD26" s="204">
        <f>InpActive!ADB$11</f>
        <v>0</v>
      </c>
      <c r="ADE26" s="204">
        <f>InpActive!ADC$11</f>
        <v>0</v>
      </c>
      <c r="ADF26" s="204">
        <f>InpActive!ADD$11</f>
        <v>0</v>
      </c>
      <c r="ADG26" s="204">
        <f>InpActive!ADE$11</f>
        <v>0</v>
      </c>
      <c r="ADH26" s="204">
        <f>InpActive!ADF$11</f>
        <v>0</v>
      </c>
      <c r="ADI26" s="204">
        <f>InpActive!ADG$11</f>
        <v>0</v>
      </c>
      <c r="ADJ26" s="204">
        <f>InpActive!ADH$11</f>
        <v>0</v>
      </c>
      <c r="ADK26" s="204">
        <f>InpActive!ADI$11</f>
        <v>0</v>
      </c>
      <c r="ADL26" s="204">
        <f>InpActive!ADJ$11</f>
        <v>0</v>
      </c>
      <c r="ADM26" s="204">
        <f>InpActive!ADK$11</f>
        <v>0</v>
      </c>
      <c r="ADN26" s="204">
        <f>InpActive!ADL$11</f>
        <v>0</v>
      </c>
      <c r="ADO26" s="204">
        <f>InpActive!ADM$11</f>
        <v>0</v>
      </c>
      <c r="ADP26" s="204">
        <f>InpActive!ADN$11</f>
        <v>0</v>
      </c>
      <c r="ADQ26" s="204">
        <f>InpActive!ADO$11</f>
        <v>0</v>
      </c>
      <c r="ADR26" s="204">
        <f>InpActive!ADP$11</f>
        <v>0</v>
      </c>
      <c r="ADS26" s="204">
        <f>InpActive!ADQ$11</f>
        <v>0</v>
      </c>
      <c r="ADT26" s="204">
        <f>InpActive!ADR$11</f>
        <v>0</v>
      </c>
      <c r="ADU26" s="204">
        <f>InpActive!ADS$11</f>
        <v>0</v>
      </c>
      <c r="ADV26" s="204">
        <f>InpActive!ADT$11</f>
        <v>0</v>
      </c>
      <c r="ADW26" s="204">
        <f>InpActive!ADU$11</f>
        <v>0</v>
      </c>
      <c r="ADX26" s="204">
        <f>InpActive!ADV$11</f>
        <v>0</v>
      </c>
      <c r="ADY26" s="204">
        <f>InpActive!ADW$11</f>
        <v>0</v>
      </c>
      <c r="ADZ26" s="204">
        <f>InpActive!ADX$11</f>
        <v>0</v>
      </c>
      <c r="AEA26" s="204">
        <f>InpActive!ADY$11</f>
        <v>0</v>
      </c>
      <c r="AEB26" s="204">
        <f>InpActive!ADZ$11</f>
        <v>0</v>
      </c>
      <c r="AEC26" s="204">
        <f>InpActive!AEA$11</f>
        <v>0</v>
      </c>
      <c r="AED26" s="204">
        <f>InpActive!AEB$11</f>
        <v>0</v>
      </c>
      <c r="AEE26" s="204">
        <f>InpActive!AEC$11</f>
        <v>0</v>
      </c>
      <c r="AEF26" s="204">
        <f>InpActive!AED$11</f>
        <v>0</v>
      </c>
      <c r="AEG26" s="204">
        <f>InpActive!AEE$11</f>
        <v>0</v>
      </c>
      <c r="AEH26" s="204">
        <f>InpActive!AEF$11</f>
        <v>0</v>
      </c>
      <c r="AEI26" s="204">
        <f>InpActive!AEG$11</f>
        <v>0</v>
      </c>
      <c r="AEJ26" s="204">
        <f>InpActive!AEH$11</f>
        <v>0</v>
      </c>
      <c r="AEK26" s="204">
        <f>InpActive!AEI$11</f>
        <v>0</v>
      </c>
      <c r="AEL26" s="204">
        <f>InpActive!AEJ$11</f>
        <v>0</v>
      </c>
      <c r="AEM26" s="204">
        <f>InpActive!AEK$11</f>
        <v>0</v>
      </c>
      <c r="AEN26" s="204">
        <f>InpActive!AEL$11</f>
        <v>0</v>
      </c>
      <c r="AEO26" s="204">
        <f>InpActive!AEM$11</f>
        <v>0</v>
      </c>
      <c r="AEP26" s="204">
        <f>InpActive!AEN$11</f>
        <v>0</v>
      </c>
      <c r="AEQ26" s="204">
        <f>InpActive!AEO$11</f>
        <v>0</v>
      </c>
      <c r="AER26" s="204">
        <f>InpActive!AEP$11</f>
        <v>0</v>
      </c>
      <c r="AES26" s="204">
        <f>InpActive!AEQ$11</f>
        <v>0</v>
      </c>
      <c r="AET26" s="204">
        <f>InpActive!AER$11</f>
        <v>0</v>
      </c>
      <c r="AEU26" s="204">
        <f>InpActive!AES$11</f>
        <v>0</v>
      </c>
      <c r="AEV26" s="204">
        <f>InpActive!AET$11</f>
        <v>0</v>
      </c>
      <c r="AEW26" s="204">
        <f>InpActive!AEU$11</f>
        <v>0</v>
      </c>
      <c r="AEX26" s="204">
        <f>InpActive!AEV$11</f>
        <v>0</v>
      </c>
      <c r="AEY26" s="204">
        <f>InpActive!AEW$11</f>
        <v>0</v>
      </c>
      <c r="AEZ26" s="204">
        <f>InpActive!AEX$11</f>
        <v>0</v>
      </c>
      <c r="AFA26" s="204">
        <f>InpActive!AEY$11</f>
        <v>0</v>
      </c>
      <c r="AFB26" s="204">
        <f>InpActive!AEZ$11</f>
        <v>0</v>
      </c>
      <c r="AFC26" s="204">
        <f>InpActive!AFA$11</f>
        <v>0</v>
      </c>
      <c r="AFD26" s="204">
        <f>InpActive!AFB$11</f>
        <v>0</v>
      </c>
      <c r="AFE26" s="204">
        <f>InpActive!AFC$11</f>
        <v>0</v>
      </c>
      <c r="AFF26" s="204">
        <f>InpActive!AFD$11</f>
        <v>0</v>
      </c>
      <c r="AFG26" s="204">
        <f>InpActive!AFE$11</f>
        <v>0</v>
      </c>
      <c r="AFH26" s="204">
        <f>InpActive!AFF$11</f>
        <v>0</v>
      </c>
      <c r="AFI26" s="204">
        <f>InpActive!AFG$11</f>
        <v>0</v>
      </c>
      <c r="AFJ26" s="204">
        <f>InpActive!AFH$11</f>
        <v>0</v>
      </c>
      <c r="AFK26" s="204">
        <f>InpActive!AFI$11</f>
        <v>0</v>
      </c>
      <c r="AFL26" s="204">
        <f>InpActive!AFJ$11</f>
        <v>0</v>
      </c>
      <c r="AFM26" s="204">
        <f>InpActive!AFK$11</f>
        <v>0</v>
      </c>
      <c r="AFN26" s="204">
        <f>InpActive!AFL$11</f>
        <v>0</v>
      </c>
      <c r="AFO26" s="204">
        <f>InpActive!AFM$11</f>
        <v>0</v>
      </c>
      <c r="AFP26" s="204">
        <f>InpActive!AFN$11</f>
        <v>0</v>
      </c>
      <c r="AFQ26" s="204">
        <f>InpActive!AFO$11</f>
        <v>0</v>
      </c>
      <c r="AFR26" s="204">
        <f>InpActive!AFP$11</f>
        <v>0</v>
      </c>
      <c r="AFS26" s="204">
        <f>InpActive!AFQ$11</f>
        <v>0</v>
      </c>
      <c r="AFT26" s="204">
        <f>InpActive!AFR$11</f>
        <v>0</v>
      </c>
      <c r="AFU26" s="204">
        <f>InpActive!AFS$11</f>
        <v>0</v>
      </c>
      <c r="AFV26" s="204">
        <f>InpActive!AFT$11</f>
        <v>0</v>
      </c>
      <c r="AFW26" s="204">
        <f>InpActive!AFU$11</f>
        <v>0</v>
      </c>
      <c r="AFX26" s="204">
        <f>InpActive!AFV$11</f>
        <v>0</v>
      </c>
      <c r="AFY26" s="204">
        <f>InpActive!AFW$11</f>
        <v>0</v>
      </c>
      <c r="AFZ26" s="204">
        <f>InpActive!AFX$11</f>
        <v>0</v>
      </c>
      <c r="AGA26" s="204">
        <f>InpActive!AFY$11</f>
        <v>0</v>
      </c>
      <c r="AGB26" s="204">
        <f>InpActive!AFZ$11</f>
        <v>0</v>
      </c>
      <c r="AGC26" s="204">
        <f>InpActive!AGA$11</f>
        <v>0</v>
      </c>
      <c r="AGD26" s="204">
        <f>InpActive!AGB$11</f>
        <v>0</v>
      </c>
      <c r="AGE26" s="204">
        <f>InpActive!AGC$11</f>
        <v>0</v>
      </c>
      <c r="AGF26" s="204">
        <f>InpActive!AGD$11</f>
        <v>0</v>
      </c>
      <c r="AGG26" s="204">
        <f>InpActive!AGE$11</f>
        <v>0</v>
      </c>
      <c r="AGH26" s="204">
        <f>InpActive!AGF$11</f>
        <v>0</v>
      </c>
      <c r="AGI26" s="204">
        <f>InpActive!AGG$11</f>
        <v>0</v>
      </c>
      <c r="AGJ26" s="204">
        <f>InpActive!AGH$11</f>
        <v>0</v>
      </c>
      <c r="AGK26" s="204">
        <f>InpActive!AGI$11</f>
        <v>0</v>
      </c>
      <c r="AGL26" s="204">
        <f>InpActive!AGJ$11</f>
        <v>0</v>
      </c>
      <c r="AGM26" s="204">
        <f>InpActive!AGK$11</f>
        <v>0</v>
      </c>
      <c r="AGN26" s="204">
        <f>InpActive!AGL$11</f>
        <v>0</v>
      </c>
      <c r="AGO26" s="204">
        <f>InpActive!AGM$11</f>
        <v>0</v>
      </c>
      <c r="AGP26" s="204">
        <f>InpActive!AGN$11</f>
        <v>0</v>
      </c>
      <c r="AGQ26" s="204">
        <f>InpActive!AGO$11</f>
        <v>0</v>
      </c>
      <c r="AGR26" s="204">
        <f>InpActive!AGP$11</f>
        <v>0</v>
      </c>
      <c r="AGS26" s="204">
        <f>InpActive!AGQ$11</f>
        <v>0</v>
      </c>
      <c r="AGT26" s="204">
        <f>InpActive!AGR$11</f>
        <v>0</v>
      </c>
      <c r="AGU26" s="204">
        <f>InpActive!AGS$11</f>
        <v>0</v>
      </c>
      <c r="AGV26" s="204">
        <f>InpActive!AGT$11</f>
        <v>0</v>
      </c>
      <c r="AGW26" s="204">
        <f>InpActive!AGU$11</f>
        <v>0</v>
      </c>
      <c r="AGX26" s="204">
        <f>InpActive!AGV$11</f>
        <v>0</v>
      </c>
      <c r="AGY26" s="204">
        <f>InpActive!AGW$11</f>
        <v>0</v>
      </c>
      <c r="AGZ26" s="204">
        <f>InpActive!AGX$11</f>
        <v>0</v>
      </c>
      <c r="AHA26" s="204">
        <f>InpActive!AGY$11</f>
        <v>0</v>
      </c>
      <c r="AHB26" s="204">
        <f>InpActive!AGZ$11</f>
        <v>0</v>
      </c>
      <c r="AHC26" s="204">
        <f>InpActive!AHA$11</f>
        <v>0</v>
      </c>
      <c r="AHD26" s="204">
        <f>InpActive!AHB$11</f>
        <v>0</v>
      </c>
      <c r="AHE26" s="204">
        <f>InpActive!AHC$11</f>
        <v>0</v>
      </c>
      <c r="AHF26" s="204">
        <f>InpActive!AHD$11</f>
        <v>0</v>
      </c>
      <c r="AHG26" s="204">
        <f>InpActive!AHE$11</f>
        <v>0</v>
      </c>
      <c r="AHH26" s="204">
        <f>InpActive!AHF$11</f>
        <v>0</v>
      </c>
      <c r="AHI26" s="204">
        <f>InpActive!AHG$11</f>
        <v>0</v>
      </c>
      <c r="AHJ26" s="204">
        <f>InpActive!AHH$11</f>
        <v>0</v>
      </c>
      <c r="AHK26" s="204">
        <f>InpActive!AHI$11</f>
        <v>0</v>
      </c>
      <c r="AHL26" s="204">
        <f>InpActive!AHJ$11</f>
        <v>0</v>
      </c>
      <c r="AHM26" s="204">
        <f>InpActive!AHK$11</f>
        <v>0</v>
      </c>
      <c r="AHN26" s="204">
        <f>InpActive!AHL$11</f>
        <v>0</v>
      </c>
      <c r="AHO26" s="204">
        <f>InpActive!AHM$11</f>
        <v>0</v>
      </c>
      <c r="AHP26" s="204">
        <f>InpActive!AHN$11</f>
        <v>0</v>
      </c>
      <c r="AHQ26" s="204">
        <f>InpActive!AHO$11</f>
        <v>0</v>
      </c>
      <c r="AHR26" s="204">
        <f>InpActive!AHP$11</f>
        <v>0</v>
      </c>
      <c r="AHS26" s="204">
        <f>InpActive!AHQ$11</f>
        <v>0</v>
      </c>
      <c r="AHT26" s="204">
        <f>InpActive!AHR$11</f>
        <v>0</v>
      </c>
      <c r="AHU26" s="204">
        <f>InpActive!AHS$11</f>
        <v>0</v>
      </c>
      <c r="AHV26" s="204">
        <f>InpActive!AHT$11</f>
        <v>0</v>
      </c>
      <c r="AHW26" s="204">
        <f>InpActive!AHU$11</f>
        <v>0</v>
      </c>
      <c r="AHX26" s="204">
        <f>InpActive!AHV$11</f>
        <v>0</v>
      </c>
      <c r="AHY26" s="204">
        <f>InpActive!AHW$11</f>
        <v>0</v>
      </c>
      <c r="AHZ26" s="204">
        <f>InpActive!AHX$11</f>
        <v>0</v>
      </c>
      <c r="AIA26" s="204">
        <f>InpActive!AHY$11</f>
        <v>0</v>
      </c>
      <c r="AIB26" s="204">
        <f>InpActive!AHZ$11</f>
        <v>0</v>
      </c>
      <c r="AIC26" s="204">
        <f>InpActive!AIA$11</f>
        <v>0</v>
      </c>
      <c r="AID26" s="204">
        <f>InpActive!AIB$11</f>
        <v>0</v>
      </c>
      <c r="AIE26" s="204">
        <f>InpActive!AIC$11</f>
        <v>0</v>
      </c>
      <c r="AIF26" s="204">
        <f>InpActive!AID$11</f>
        <v>0</v>
      </c>
      <c r="AIG26" s="204">
        <f>InpActive!AIE$11</f>
        <v>0</v>
      </c>
      <c r="AIH26" s="204">
        <f>InpActive!AIF$11</f>
        <v>0</v>
      </c>
      <c r="AII26" s="204">
        <f>InpActive!AIG$11</f>
        <v>0</v>
      </c>
      <c r="AIJ26" s="204">
        <f>InpActive!AIH$11</f>
        <v>0</v>
      </c>
      <c r="AIK26" s="204">
        <f>InpActive!AII$11</f>
        <v>0</v>
      </c>
      <c r="AIL26" s="204">
        <f>InpActive!AIJ$11</f>
        <v>0</v>
      </c>
      <c r="AIM26" s="204">
        <f>InpActive!AIK$11</f>
        <v>0</v>
      </c>
      <c r="AIN26" s="204">
        <f>InpActive!AIL$11</f>
        <v>0</v>
      </c>
      <c r="AIO26" s="204">
        <f>InpActive!AIM$11</f>
        <v>0</v>
      </c>
      <c r="AIP26" s="204">
        <f>InpActive!AIN$11</f>
        <v>0</v>
      </c>
      <c r="AIQ26" s="204">
        <f>InpActive!AIO$11</f>
        <v>0</v>
      </c>
      <c r="AIR26" s="204">
        <f>InpActive!AIP$11</f>
        <v>0</v>
      </c>
      <c r="AIS26" s="204">
        <f>InpActive!AIQ$11</f>
        <v>0</v>
      </c>
      <c r="AIT26" s="204">
        <f>InpActive!AIR$11</f>
        <v>0</v>
      </c>
      <c r="AIU26" s="204">
        <f>InpActive!AIS$11</f>
        <v>0</v>
      </c>
      <c r="AIV26" s="204">
        <f>InpActive!AIT$11</f>
        <v>0</v>
      </c>
      <c r="AIW26" s="204">
        <f>InpActive!AIU$11</f>
        <v>0</v>
      </c>
      <c r="AIX26" s="204">
        <f>InpActive!AIV$11</f>
        <v>0</v>
      </c>
      <c r="AIY26" s="204">
        <f>InpActive!AIW$11</f>
        <v>0</v>
      </c>
      <c r="AIZ26" s="204">
        <f>InpActive!AIX$11</f>
        <v>0</v>
      </c>
      <c r="AJA26" s="204">
        <f>InpActive!AIY$11</f>
        <v>0</v>
      </c>
      <c r="AJB26" s="204">
        <f>InpActive!AIZ$11</f>
        <v>0</v>
      </c>
      <c r="AJC26" s="204">
        <f>InpActive!AJA$11</f>
        <v>0</v>
      </c>
      <c r="AJD26" s="204">
        <f>InpActive!AJB$11</f>
        <v>0</v>
      </c>
      <c r="AJE26" s="204">
        <f>InpActive!AJC$11</f>
        <v>0</v>
      </c>
      <c r="AJF26" s="204">
        <f>InpActive!AJD$11</f>
        <v>0</v>
      </c>
      <c r="AJG26" s="204">
        <f>InpActive!AJE$11</f>
        <v>0</v>
      </c>
      <c r="AJH26" s="204">
        <f>InpActive!AJF$11</f>
        <v>0</v>
      </c>
      <c r="AJI26" s="204">
        <f>InpActive!AJG$11</f>
        <v>0</v>
      </c>
      <c r="AJJ26" s="204">
        <f>InpActive!AJH$11</f>
        <v>0</v>
      </c>
      <c r="AJK26" s="204">
        <f>InpActive!AJI$11</f>
        <v>0</v>
      </c>
      <c r="AJL26" s="204">
        <f>InpActive!AJJ$11</f>
        <v>0</v>
      </c>
      <c r="AJM26" s="204">
        <f>InpActive!AJK$11</f>
        <v>0</v>
      </c>
      <c r="AJN26" s="204">
        <f>InpActive!AJL$11</f>
        <v>0</v>
      </c>
      <c r="AJO26" s="204">
        <f>InpActive!AJM$11</f>
        <v>0</v>
      </c>
      <c r="AJP26" s="204">
        <f>InpActive!AJN$11</f>
        <v>0</v>
      </c>
      <c r="AJQ26" s="204">
        <f>InpActive!AJO$11</f>
        <v>0</v>
      </c>
      <c r="AJR26" s="204">
        <f>InpActive!AJP$11</f>
        <v>0</v>
      </c>
      <c r="AJS26" s="204">
        <f>InpActive!AJQ$11</f>
        <v>0</v>
      </c>
      <c r="AJT26" s="204">
        <f>InpActive!AJR$11</f>
        <v>0</v>
      </c>
      <c r="AJU26" s="204">
        <f>InpActive!AJS$11</f>
        <v>0</v>
      </c>
      <c r="AJV26" s="204">
        <f>InpActive!AJT$11</f>
        <v>0</v>
      </c>
      <c r="AJW26" s="204">
        <f>InpActive!AJU$11</f>
        <v>0</v>
      </c>
      <c r="AJX26" s="204">
        <f>InpActive!AJV$11</f>
        <v>0</v>
      </c>
      <c r="AJY26" s="204">
        <f>InpActive!AJW$11</f>
        <v>0</v>
      </c>
      <c r="AJZ26" s="204">
        <f>InpActive!AJX$11</f>
        <v>0</v>
      </c>
      <c r="AKA26" s="204">
        <f>InpActive!AJY$11</f>
        <v>0</v>
      </c>
      <c r="AKB26" s="204">
        <f>InpActive!AJZ$11</f>
        <v>0</v>
      </c>
      <c r="AKC26" s="204">
        <f>InpActive!AKA$11</f>
        <v>0</v>
      </c>
      <c r="AKD26" s="204">
        <f>InpActive!AKB$11</f>
        <v>0</v>
      </c>
      <c r="AKE26" s="204">
        <f>InpActive!AKC$11</f>
        <v>0</v>
      </c>
      <c r="AKF26" s="204">
        <f>InpActive!AKD$11</f>
        <v>0</v>
      </c>
      <c r="AKG26" s="204">
        <f>InpActive!AKE$11</f>
        <v>0</v>
      </c>
      <c r="AKH26" s="204">
        <f>InpActive!AKF$11</f>
        <v>0</v>
      </c>
      <c r="AKI26" s="204">
        <f>InpActive!AKG$11</f>
        <v>0</v>
      </c>
      <c r="AKJ26" s="204">
        <f>InpActive!AKH$11</f>
        <v>0</v>
      </c>
      <c r="AKK26" s="204">
        <f>InpActive!AKI$11</f>
        <v>0</v>
      </c>
      <c r="AKL26" s="204">
        <f>InpActive!AKJ$11</f>
        <v>0</v>
      </c>
      <c r="AKM26" s="204">
        <f>InpActive!AKK$11</f>
        <v>0</v>
      </c>
      <c r="AKN26" s="204">
        <f>InpActive!AKL$11</f>
        <v>0</v>
      </c>
      <c r="AKO26" s="204">
        <f>InpActive!AKM$11</f>
        <v>0</v>
      </c>
      <c r="AKP26" s="204">
        <f>InpActive!AKN$11</f>
        <v>0</v>
      </c>
      <c r="AKQ26" s="204">
        <f>InpActive!AKO$11</f>
        <v>0</v>
      </c>
      <c r="AKR26" s="204">
        <f>InpActive!AKP$11</f>
        <v>0</v>
      </c>
      <c r="AKS26" s="204">
        <f>InpActive!AKQ$11</f>
        <v>0</v>
      </c>
      <c r="AKT26" s="204">
        <f>InpActive!AKR$11</f>
        <v>0</v>
      </c>
      <c r="AKU26" s="204">
        <f>InpActive!AKS$11</f>
        <v>0</v>
      </c>
      <c r="AKV26" s="204">
        <f>InpActive!AKT$11</f>
        <v>0</v>
      </c>
      <c r="AKW26" s="204">
        <f>InpActive!AKU$11</f>
        <v>0</v>
      </c>
      <c r="AKX26" s="204">
        <f>InpActive!AKV$11</f>
        <v>0</v>
      </c>
      <c r="AKY26" s="204">
        <f>InpActive!AKW$11</f>
        <v>0</v>
      </c>
      <c r="AKZ26" s="204">
        <f>InpActive!AKX$11</f>
        <v>0</v>
      </c>
      <c r="ALA26" s="204">
        <f>InpActive!AKY$11</f>
        <v>0</v>
      </c>
      <c r="ALB26" s="204">
        <f>InpActive!AKZ$11</f>
        <v>0</v>
      </c>
      <c r="ALC26" s="204">
        <f>InpActive!ALA$11</f>
        <v>0</v>
      </c>
      <c r="ALD26" s="204">
        <f>InpActive!ALB$11</f>
        <v>0</v>
      </c>
      <c r="ALE26" s="204">
        <f>InpActive!ALC$11</f>
        <v>0</v>
      </c>
      <c r="ALF26" s="204">
        <f>InpActive!ALD$11</f>
        <v>0</v>
      </c>
      <c r="ALG26" s="204">
        <f>InpActive!ALE$11</f>
        <v>0</v>
      </c>
      <c r="ALH26" s="204">
        <f>InpActive!ALF$11</f>
        <v>0</v>
      </c>
      <c r="ALI26" s="204">
        <f>InpActive!ALG$11</f>
        <v>0</v>
      </c>
      <c r="ALJ26" s="204">
        <f>InpActive!ALH$11</f>
        <v>0</v>
      </c>
      <c r="ALK26" s="204">
        <f>InpActive!ALI$11</f>
        <v>0</v>
      </c>
      <c r="ALL26" s="204">
        <f>InpActive!ALJ$11</f>
        <v>0</v>
      </c>
      <c r="ALM26" s="204">
        <f>InpActive!ALK$11</f>
        <v>0</v>
      </c>
      <c r="ALN26" s="204">
        <f>InpActive!ALL$11</f>
        <v>0</v>
      </c>
      <c r="ALO26" s="204">
        <f>InpActive!ALM$11</f>
        <v>0</v>
      </c>
      <c r="ALP26" s="204">
        <f>InpActive!ALN$11</f>
        <v>0</v>
      </c>
      <c r="ALQ26" s="204">
        <f>InpActive!ALO$11</f>
        <v>0</v>
      </c>
      <c r="ALR26" s="204">
        <f>InpActive!ALP$11</f>
        <v>0</v>
      </c>
      <c r="ALS26" s="204">
        <f>InpActive!ALQ$11</f>
        <v>0</v>
      </c>
      <c r="ALT26" s="204">
        <f>InpActive!ALR$11</f>
        <v>0</v>
      </c>
      <c r="ALU26" s="204">
        <f>InpActive!ALS$11</f>
        <v>0</v>
      </c>
      <c r="ALV26" s="204">
        <f>InpActive!ALT$11</f>
        <v>0</v>
      </c>
      <c r="ALW26" s="204">
        <f>InpActive!ALU$11</f>
        <v>0</v>
      </c>
      <c r="ALX26" s="204">
        <f>InpActive!ALV$11</f>
        <v>0</v>
      </c>
      <c r="ALY26" s="204">
        <f>InpActive!ALW$11</f>
        <v>0</v>
      </c>
      <c r="ALZ26" s="204">
        <f>InpActive!ALX$11</f>
        <v>0</v>
      </c>
      <c r="AMA26" s="204">
        <f>InpActive!ALY$11</f>
        <v>0</v>
      </c>
      <c r="AMB26" s="204">
        <f>InpActive!ALZ$11</f>
        <v>0</v>
      </c>
      <c r="AMC26" s="204">
        <f>InpActive!AMA$11</f>
        <v>0</v>
      </c>
      <c r="AMD26" s="204">
        <f>InpActive!AMB$11</f>
        <v>0</v>
      </c>
      <c r="AME26" s="204">
        <f>InpActive!AMC$11</f>
        <v>0</v>
      </c>
      <c r="AMF26" s="204">
        <f>InpActive!AMD$11</f>
        <v>0</v>
      </c>
      <c r="AMG26" s="204">
        <f>InpActive!AME$11</f>
        <v>0</v>
      </c>
      <c r="AMH26" s="204">
        <f>InpActive!AMF$11</f>
        <v>0</v>
      </c>
      <c r="AMI26" s="204">
        <f>InpActive!AMG$11</f>
        <v>0</v>
      </c>
      <c r="AMJ26" s="204">
        <f>InpActive!AMH$11</f>
        <v>0</v>
      </c>
      <c r="AMK26" s="204">
        <f>InpActive!AMI$11</f>
        <v>0</v>
      </c>
      <c r="AML26" s="204">
        <f>InpActive!AMJ$11</f>
        <v>0</v>
      </c>
      <c r="AMM26" s="204">
        <f>InpActive!AMK$11</f>
        <v>0</v>
      </c>
      <c r="AMN26" s="204">
        <f>InpActive!AML$11</f>
        <v>0</v>
      </c>
      <c r="AMO26" s="204">
        <f>InpActive!AMM$11</f>
        <v>0</v>
      </c>
      <c r="AMP26" s="204">
        <f>InpActive!AMN$11</f>
        <v>0</v>
      </c>
      <c r="AMQ26" s="204">
        <f>InpActive!AMO$11</f>
        <v>0</v>
      </c>
      <c r="AMR26" s="204">
        <f>InpActive!AMP$11</f>
        <v>0</v>
      </c>
      <c r="AMS26" s="204">
        <f>InpActive!AMQ$11</f>
        <v>0</v>
      </c>
      <c r="AMT26" s="204">
        <f>InpActive!AMR$11</f>
        <v>0</v>
      </c>
      <c r="AMU26" s="204">
        <f>InpActive!AMS$11</f>
        <v>0</v>
      </c>
      <c r="AMV26" s="204">
        <f>InpActive!AMT$11</f>
        <v>0</v>
      </c>
      <c r="AMW26" s="204">
        <f>InpActive!AMU$11</f>
        <v>0</v>
      </c>
      <c r="AMX26" s="204">
        <f>InpActive!AMV$11</f>
        <v>0</v>
      </c>
      <c r="AMY26" s="204">
        <f>InpActive!AMW$11</f>
        <v>0</v>
      </c>
      <c r="AMZ26" s="204">
        <f>InpActive!AMX$11</f>
        <v>0</v>
      </c>
      <c r="ANA26" s="204">
        <f>InpActive!AMY$11</f>
        <v>0</v>
      </c>
      <c r="ANB26" s="204">
        <f>InpActive!AMZ$11</f>
        <v>0</v>
      </c>
      <c r="ANC26" s="204">
        <f>InpActive!ANA$11</f>
        <v>0</v>
      </c>
      <c r="AND26" s="204">
        <f>InpActive!ANB$11</f>
        <v>0</v>
      </c>
      <c r="ANE26" s="204">
        <f>InpActive!ANC$11</f>
        <v>0</v>
      </c>
      <c r="ANF26" s="204">
        <f>InpActive!AND$11</f>
        <v>0</v>
      </c>
      <c r="ANG26" s="204">
        <f>InpActive!ANE$11</f>
        <v>0</v>
      </c>
      <c r="ANH26" s="204">
        <f>InpActive!ANF$11</f>
        <v>0</v>
      </c>
      <c r="ANI26" s="204">
        <f>InpActive!ANG$11</f>
        <v>0</v>
      </c>
      <c r="ANJ26" s="204">
        <f>InpActive!ANH$11</f>
        <v>0</v>
      </c>
      <c r="ANK26" s="204">
        <f>InpActive!ANI$11</f>
        <v>0</v>
      </c>
      <c r="ANL26" s="204">
        <f>InpActive!ANJ$11</f>
        <v>0</v>
      </c>
      <c r="ANM26" s="204">
        <f>InpActive!ANK$11</f>
        <v>0</v>
      </c>
      <c r="ANN26" s="204">
        <f>InpActive!ANL$11</f>
        <v>0</v>
      </c>
      <c r="ANO26" s="204">
        <f>InpActive!ANM$11</f>
        <v>0</v>
      </c>
      <c r="ANP26" s="204">
        <f>InpActive!ANN$11</f>
        <v>0</v>
      </c>
      <c r="ANQ26" s="204">
        <f>InpActive!ANO$11</f>
        <v>0</v>
      </c>
      <c r="ANR26" s="204">
        <f>InpActive!ANP$11</f>
        <v>0</v>
      </c>
      <c r="ANS26" s="204">
        <f>InpActive!ANQ$11</f>
        <v>0</v>
      </c>
      <c r="ANT26" s="204">
        <f>InpActive!ANR$11</f>
        <v>0</v>
      </c>
      <c r="ANU26" s="204">
        <f>InpActive!ANS$11</f>
        <v>0</v>
      </c>
      <c r="ANV26" s="204">
        <f>InpActive!ANT$11</f>
        <v>0</v>
      </c>
      <c r="ANW26" s="204">
        <f>InpActive!ANU$11</f>
        <v>0</v>
      </c>
      <c r="ANX26" s="204">
        <f>InpActive!ANV$11</f>
        <v>0</v>
      </c>
      <c r="ANY26" s="204">
        <f>InpActive!ANW$11</f>
        <v>0</v>
      </c>
      <c r="ANZ26" s="204">
        <f>InpActive!ANX$11</f>
        <v>0</v>
      </c>
      <c r="AOA26" s="204">
        <f>InpActive!ANY$11</f>
        <v>0</v>
      </c>
      <c r="AOB26" s="204">
        <f>InpActive!ANZ$11</f>
        <v>0</v>
      </c>
      <c r="AOC26" s="204">
        <f>InpActive!AOA$11</f>
        <v>0</v>
      </c>
      <c r="AOD26" s="204">
        <f>InpActive!AOB$11</f>
        <v>0</v>
      </c>
      <c r="AOE26" s="204">
        <f>InpActive!AOC$11</f>
        <v>0</v>
      </c>
      <c r="AOF26" s="204">
        <f>InpActive!AOD$11</f>
        <v>0</v>
      </c>
      <c r="AOG26" s="204">
        <f>InpActive!AOE$11</f>
        <v>0</v>
      </c>
      <c r="AOH26" s="204">
        <f>InpActive!AOF$11</f>
        <v>0</v>
      </c>
      <c r="AOI26" s="204">
        <f>InpActive!AOG$11</f>
        <v>0</v>
      </c>
      <c r="AOJ26" s="204">
        <f>InpActive!AOH$11</f>
        <v>0</v>
      </c>
      <c r="AOK26" s="204">
        <f>InpActive!AOI$11</f>
        <v>0</v>
      </c>
      <c r="AOL26" s="204">
        <f>InpActive!AOJ$11</f>
        <v>0</v>
      </c>
      <c r="AOM26" s="204">
        <f>InpActive!AOK$11</f>
        <v>0</v>
      </c>
      <c r="AON26" s="204">
        <f>InpActive!AOL$11</f>
        <v>0</v>
      </c>
      <c r="AOO26" s="204">
        <f>InpActive!AOM$11</f>
        <v>0</v>
      </c>
      <c r="AOP26" s="204">
        <f>InpActive!AON$11</f>
        <v>0</v>
      </c>
      <c r="AOQ26" s="204">
        <f>InpActive!AOO$11</f>
        <v>0</v>
      </c>
      <c r="AOR26" s="204">
        <f>InpActive!AOP$11</f>
        <v>0</v>
      </c>
      <c r="AOS26" s="204">
        <f>InpActive!AOQ$11</f>
        <v>0</v>
      </c>
      <c r="AOT26" s="204">
        <f>InpActive!AOR$11</f>
        <v>0</v>
      </c>
      <c r="AOU26" s="204">
        <f>InpActive!AOS$11</f>
        <v>0</v>
      </c>
      <c r="AOV26" s="204">
        <f>InpActive!AOT$11</f>
        <v>0</v>
      </c>
      <c r="AOW26" s="204">
        <f>InpActive!AOU$11</f>
        <v>0</v>
      </c>
      <c r="AOX26" s="204">
        <f>InpActive!AOV$11</f>
        <v>0</v>
      </c>
      <c r="AOY26" s="204">
        <f>InpActive!AOW$11</f>
        <v>0</v>
      </c>
      <c r="AOZ26" s="204">
        <f>InpActive!AOX$11</f>
        <v>0</v>
      </c>
      <c r="APA26" s="204">
        <f>InpActive!AOY$11</f>
        <v>0</v>
      </c>
      <c r="APB26" s="204">
        <f>InpActive!AOZ$11</f>
        <v>0</v>
      </c>
      <c r="APC26" s="204">
        <f>InpActive!APA$11</f>
        <v>0</v>
      </c>
      <c r="APD26" s="204">
        <f>InpActive!APB$11</f>
        <v>0</v>
      </c>
      <c r="APE26" s="204">
        <f>InpActive!APC$11</f>
        <v>0</v>
      </c>
      <c r="APF26" s="204">
        <f>InpActive!APD$11</f>
        <v>0</v>
      </c>
      <c r="APG26" s="204">
        <f>InpActive!APE$11</f>
        <v>0</v>
      </c>
      <c r="APH26" s="204">
        <f>InpActive!APF$11</f>
        <v>0</v>
      </c>
      <c r="API26" s="204">
        <f>InpActive!APG$11</f>
        <v>0</v>
      </c>
      <c r="APJ26" s="204">
        <f>InpActive!APH$11</f>
        <v>0</v>
      </c>
      <c r="APK26" s="204">
        <f>InpActive!API$11</f>
        <v>0</v>
      </c>
      <c r="APL26" s="204">
        <f>InpActive!APJ$11</f>
        <v>0</v>
      </c>
      <c r="APM26" s="204">
        <f>InpActive!APK$11</f>
        <v>0</v>
      </c>
      <c r="APN26" s="204">
        <f>InpActive!APL$11</f>
        <v>0</v>
      </c>
      <c r="APO26" s="204">
        <f>InpActive!APM$11</f>
        <v>0</v>
      </c>
      <c r="APP26" s="204">
        <f>InpActive!APN$11</f>
        <v>0</v>
      </c>
      <c r="APQ26" s="204">
        <f>InpActive!APO$11</f>
        <v>0</v>
      </c>
      <c r="APR26" s="204">
        <f>InpActive!APP$11</f>
        <v>0</v>
      </c>
      <c r="APS26" s="204">
        <f>InpActive!APQ$11</f>
        <v>0</v>
      </c>
      <c r="APT26" s="204">
        <f>InpActive!APR$11</f>
        <v>0</v>
      </c>
      <c r="APU26" s="204">
        <f>InpActive!APS$11</f>
        <v>0</v>
      </c>
      <c r="APV26" s="204">
        <f>InpActive!APT$11</f>
        <v>0</v>
      </c>
      <c r="APW26" s="204">
        <f>InpActive!APU$11</f>
        <v>0</v>
      </c>
      <c r="APX26" s="204">
        <f>InpActive!APV$11</f>
        <v>0</v>
      </c>
      <c r="APY26" s="204">
        <f>InpActive!APW$11</f>
        <v>0</v>
      </c>
      <c r="APZ26" s="204">
        <f>InpActive!APX$11</f>
        <v>0</v>
      </c>
      <c r="AQA26" s="204">
        <f>InpActive!APY$11</f>
        <v>0</v>
      </c>
      <c r="AQB26" s="204">
        <f>InpActive!APZ$11</f>
        <v>0</v>
      </c>
      <c r="AQC26" s="204">
        <f>InpActive!AQA$11</f>
        <v>0</v>
      </c>
      <c r="AQD26" s="204">
        <f>InpActive!AQB$11</f>
        <v>0</v>
      </c>
      <c r="AQE26" s="204">
        <f>InpActive!AQC$11</f>
        <v>0</v>
      </c>
      <c r="AQF26" s="204">
        <f>InpActive!AQD$11</f>
        <v>0</v>
      </c>
      <c r="AQG26" s="204">
        <f>InpActive!AQE$11</f>
        <v>0</v>
      </c>
      <c r="AQH26" s="204">
        <f>InpActive!AQF$11</f>
        <v>0</v>
      </c>
      <c r="AQI26" s="204">
        <f>InpActive!AQG$11</f>
        <v>0</v>
      </c>
      <c r="AQJ26" s="204">
        <f>InpActive!AQH$11</f>
        <v>0</v>
      </c>
      <c r="AQK26" s="204">
        <f>InpActive!AQI$11</f>
        <v>0</v>
      </c>
      <c r="AQL26" s="204">
        <f>InpActive!AQJ$11</f>
        <v>0</v>
      </c>
      <c r="AQM26" s="204">
        <f>InpActive!AQK$11</f>
        <v>0</v>
      </c>
      <c r="AQN26" s="204">
        <f>InpActive!AQL$11</f>
        <v>0</v>
      </c>
      <c r="AQO26" s="204">
        <f>InpActive!AQM$11</f>
        <v>0</v>
      </c>
      <c r="AQP26" s="204">
        <f>InpActive!AQN$11</f>
        <v>0</v>
      </c>
      <c r="AQQ26" s="204">
        <f>InpActive!AQO$11</f>
        <v>0</v>
      </c>
      <c r="AQR26" s="204">
        <f>InpActive!AQP$11</f>
        <v>0</v>
      </c>
      <c r="AQS26" s="204">
        <f>InpActive!AQQ$11</f>
        <v>0</v>
      </c>
      <c r="AQT26" s="204">
        <f>InpActive!AQR$11</f>
        <v>0</v>
      </c>
      <c r="AQU26" s="204">
        <f>InpActive!AQS$11</f>
        <v>0</v>
      </c>
      <c r="AQV26" s="204">
        <f>InpActive!AQT$11</f>
        <v>0</v>
      </c>
      <c r="AQW26" s="204">
        <f>InpActive!AQU$11</f>
        <v>0</v>
      </c>
      <c r="AQX26" s="204">
        <f>InpActive!AQV$11</f>
        <v>0</v>
      </c>
      <c r="AQY26" s="204">
        <f>InpActive!AQW$11</f>
        <v>0</v>
      </c>
      <c r="AQZ26" s="204">
        <f>InpActive!AQX$11</f>
        <v>0</v>
      </c>
      <c r="ARA26" s="204">
        <f>InpActive!AQY$11</f>
        <v>0</v>
      </c>
      <c r="ARB26" s="204">
        <f>InpActive!AQZ$11</f>
        <v>0</v>
      </c>
      <c r="ARC26" s="204">
        <f>InpActive!ARA$11</f>
        <v>0</v>
      </c>
      <c r="ARD26" s="204">
        <f>InpActive!ARB$11</f>
        <v>0</v>
      </c>
      <c r="ARE26" s="204">
        <f>InpActive!ARC$11</f>
        <v>0</v>
      </c>
      <c r="ARF26" s="204">
        <f>InpActive!ARD$11</f>
        <v>0</v>
      </c>
      <c r="ARG26" s="204">
        <f>InpActive!ARE$11</f>
        <v>0</v>
      </c>
      <c r="ARH26" s="204">
        <f>InpActive!ARF$11</f>
        <v>0</v>
      </c>
      <c r="ARI26" s="204">
        <f>InpActive!ARG$11</f>
        <v>0</v>
      </c>
      <c r="ARJ26" s="204">
        <f>InpActive!ARH$11</f>
        <v>0</v>
      </c>
      <c r="ARK26" s="204">
        <f>InpActive!ARI$11</f>
        <v>0</v>
      </c>
      <c r="ARL26" s="204">
        <f>InpActive!ARJ$11</f>
        <v>0</v>
      </c>
      <c r="ARM26" s="204">
        <f>InpActive!ARK$11</f>
        <v>0</v>
      </c>
      <c r="ARN26" s="204">
        <f>InpActive!ARL$11</f>
        <v>0</v>
      </c>
      <c r="ARO26" s="204">
        <f>InpActive!ARM$11</f>
        <v>0</v>
      </c>
      <c r="ARP26" s="204">
        <f>InpActive!ARN$11</f>
        <v>0</v>
      </c>
      <c r="ARQ26" s="204">
        <f>InpActive!ARO$11</f>
        <v>0</v>
      </c>
      <c r="ARR26" s="204">
        <f>InpActive!ARP$11</f>
        <v>0</v>
      </c>
      <c r="ARS26" s="204">
        <f>InpActive!ARQ$11</f>
        <v>0</v>
      </c>
      <c r="ART26" s="204">
        <f>InpActive!ARR$11</f>
        <v>0</v>
      </c>
      <c r="ARU26" s="204">
        <f>InpActive!ARS$11</f>
        <v>0</v>
      </c>
      <c r="ARV26" s="204">
        <f>InpActive!ART$11</f>
        <v>0</v>
      </c>
      <c r="ARW26" s="204">
        <f>InpActive!ARU$11</f>
        <v>0</v>
      </c>
      <c r="ARX26" s="204">
        <f>InpActive!ARV$11</f>
        <v>0</v>
      </c>
      <c r="ARY26" s="204">
        <f>InpActive!ARW$11</f>
        <v>0</v>
      </c>
      <c r="ARZ26" s="204">
        <f>InpActive!ARX$11</f>
        <v>0</v>
      </c>
      <c r="ASA26" s="204">
        <f>InpActive!ARY$11</f>
        <v>0</v>
      </c>
      <c r="ASB26" s="204">
        <f>InpActive!ARZ$11</f>
        <v>0</v>
      </c>
      <c r="ASC26" s="204">
        <f>InpActive!ASA$11</f>
        <v>0</v>
      </c>
      <c r="ASD26" s="204">
        <f>InpActive!ASB$11</f>
        <v>0</v>
      </c>
      <c r="ASE26" s="204">
        <f>InpActive!ASC$11</f>
        <v>0</v>
      </c>
      <c r="ASF26" s="204">
        <f>InpActive!ASD$11</f>
        <v>0</v>
      </c>
      <c r="ASG26" s="204">
        <f>InpActive!ASE$11</f>
        <v>0</v>
      </c>
      <c r="ASH26" s="204">
        <f>InpActive!ASF$11</f>
        <v>0</v>
      </c>
      <c r="ASI26" s="204">
        <f>InpActive!ASG$11</f>
        <v>0</v>
      </c>
      <c r="ASJ26" s="204">
        <f>InpActive!ASH$11</f>
        <v>0</v>
      </c>
      <c r="ASK26" s="204">
        <f>InpActive!ASI$11</f>
        <v>0</v>
      </c>
      <c r="ASL26" s="204">
        <f>InpActive!ASJ$11</f>
        <v>0</v>
      </c>
      <c r="ASM26" s="204">
        <f>InpActive!ASK$11</f>
        <v>0</v>
      </c>
      <c r="ASN26" s="204">
        <f>InpActive!ASL$11</f>
        <v>0</v>
      </c>
      <c r="ASO26" s="204">
        <f>InpActive!ASM$11</f>
        <v>0</v>
      </c>
      <c r="ASP26" s="204">
        <f>InpActive!ASN$11</f>
        <v>0</v>
      </c>
      <c r="ASQ26" s="204">
        <f>InpActive!ASO$11</f>
        <v>0</v>
      </c>
      <c r="ASR26" s="204">
        <f>InpActive!ASP$11</f>
        <v>0</v>
      </c>
      <c r="ASS26" s="204">
        <f>InpActive!ASQ$11</f>
        <v>0</v>
      </c>
      <c r="AST26" s="204">
        <f>InpActive!ASR$11</f>
        <v>0</v>
      </c>
      <c r="ASU26" s="204">
        <f>InpActive!ASS$11</f>
        <v>0</v>
      </c>
      <c r="ASV26" s="204">
        <f>InpActive!AST$11</f>
        <v>0</v>
      </c>
      <c r="ASW26" s="204">
        <f>InpActive!ASU$11</f>
        <v>0</v>
      </c>
      <c r="ASX26" s="204">
        <f>InpActive!ASV$11</f>
        <v>0</v>
      </c>
      <c r="ASY26" s="204">
        <f>InpActive!ASW$11</f>
        <v>0</v>
      </c>
      <c r="ASZ26" s="204">
        <f>InpActive!ASX$11</f>
        <v>0</v>
      </c>
      <c r="ATA26" s="204">
        <f>InpActive!ASY$11</f>
        <v>0</v>
      </c>
      <c r="ATB26" s="204">
        <f>InpActive!ASZ$11</f>
        <v>0</v>
      </c>
      <c r="ATC26" s="204">
        <f>InpActive!ATA$11</f>
        <v>0</v>
      </c>
      <c r="ATD26" s="204">
        <f>InpActive!ATB$11</f>
        <v>0</v>
      </c>
      <c r="ATE26" s="204">
        <f>InpActive!ATC$11</f>
        <v>0</v>
      </c>
      <c r="ATF26" s="204">
        <f>InpActive!ATD$11</f>
        <v>0</v>
      </c>
      <c r="ATG26" s="204">
        <f>InpActive!ATE$11</f>
        <v>0</v>
      </c>
      <c r="ATH26" s="204">
        <f>InpActive!ATF$11</f>
        <v>0</v>
      </c>
      <c r="ATI26" s="204">
        <f>InpActive!ATG$11</f>
        <v>0</v>
      </c>
      <c r="ATJ26" s="204">
        <f>InpActive!ATH$11</f>
        <v>0</v>
      </c>
      <c r="ATK26" s="204">
        <f>InpActive!ATI$11</f>
        <v>0</v>
      </c>
      <c r="ATL26" s="204">
        <f>InpActive!ATJ$11</f>
        <v>0</v>
      </c>
      <c r="ATM26" s="204">
        <f>InpActive!ATK$11</f>
        <v>0</v>
      </c>
      <c r="ATN26" s="204">
        <f>InpActive!ATL$11</f>
        <v>0</v>
      </c>
      <c r="ATO26" s="204">
        <f>InpActive!ATM$11</f>
        <v>0</v>
      </c>
      <c r="ATP26" s="204">
        <f>InpActive!ATN$11</f>
        <v>0</v>
      </c>
      <c r="ATQ26" s="204">
        <f>InpActive!ATO$11</f>
        <v>0</v>
      </c>
      <c r="ATR26" s="204">
        <f>InpActive!ATP$11</f>
        <v>0</v>
      </c>
      <c r="ATS26" s="204">
        <f>InpActive!ATQ$11</f>
        <v>0</v>
      </c>
      <c r="ATT26" s="204">
        <f>InpActive!ATR$11</f>
        <v>0</v>
      </c>
      <c r="ATU26" s="204">
        <f>InpActive!ATS$11</f>
        <v>0</v>
      </c>
      <c r="ATV26" s="204">
        <f>InpActive!ATT$11</f>
        <v>0</v>
      </c>
      <c r="ATW26" s="204">
        <f>InpActive!ATU$11</f>
        <v>0</v>
      </c>
      <c r="ATX26" s="204">
        <f>InpActive!ATV$11</f>
        <v>0</v>
      </c>
      <c r="ATY26" s="204">
        <f>InpActive!ATW$11</f>
        <v>0</v>
      </c>
      <c r="ATZ26" s="204">
        <f>InpActive!ATX$11</f>
        <v>0</v>
      </c>
      <c r="AUA26" s="204">
        <f>InpActive!ATY$11</f>
        <v>0</v>
      </c>
      <c r="AUB26" s="204">
        <f>InpActive!ATZ$11</f>
        <v>0</v>
      </c>
      <c r="AUC26" s="204">
        <f>InpActive!AUA$11</f>
        <v>0</v>
      </c>
      <c r="AUD26" s="204">
        <f>InpActive!AUB$11</f>
        <v>0</v>
      </c>
      <c r="AUE26" s="204">
        <f>InpActive!AUC$11</f>
        <v>0</v>
      </c>
      <c r="AUF26" s="204">
        <f>InpActive!AUD$11</f>
        <v>0</v>
      </c>
      <c r="AUG26" s="204">
        <f>InpActive!AUE$11</f>
        <v>0</v>
      </c>
      <c r="AUH26" s="204">
        <f>InpActive!AUF$11</f>
        <v>0</v>
      </c>
      <c r="AUI26" s="204">
        <f>InpActive!AUG$11</f>
        <v>0</v>
      </c>
      <c r="AUJ26" s="204">
        <f>InpActive!AUH$11</f>
        <v>0</v>
      </c>
      <c r="AUK26" s="204">
        <f>InpActive!AUI$11</f>
        <v>0</v>
      </c>
      <c r="AUL26" s="204">
        <f>InpActive!AUJ$11</f>
        <v>0</v>
      </c>
      <c r="AUM26" s="204">
        <f>InpActive!AUK$11</f>
        <v>0</v>
      </c>
      <c r="AUN26" s="204">
        <f>InpActive!AUL$11</f>
        <v>0</v>
      </c>
      <c r="AUO26" s="204">
        <f>InpActive!AUM$11</f>
        <v>0</v>
      </c>
      <c r="AUP26" s="204">
        <f>InpActive!AUN$11</f>
        <v>0</v>
      </c>
      <c r="AUQ26" s="204">
        <f>InpActive!AUO$11</f>
        <v>0</v>
      </c>
      <c r="AUR26" s="204">
        <f>InpActive!AUP$11</f>
        <v>0</v>
      </c>
      <c r="AUS26" s="204">
        <f>InpActive!AUQ$11</f>
        <v>0</v>
      </c>
      <c r="AUT26" s="204">
        <f>InpActive!AUR$11</f>
        <v>0</v>
      </c>
      <c r="AUU26" s="204">
        <f>InpActive!AUS$11</f>
        <v>0</v>
      </c>
      <c r="AUV26" s="204">
        <f>InpActive!AUT$11</f>
        <v>0</v>
      </c>
      <c r="AUW26" s="204">
        <f>InpActive!AUU$11</f>
        <v>0</v>
      </c>
      <c r="AUX26" s="204">
        <f>InpActive!AUV$11</f>
        <v>0</v>
      </c>
      <c r="AUY26" s="204">
        <f>InpActive!AUW$11</f>
        <v>0</v>
      </c>
      <c r="AUZ26" s="204">
        <f>InpActive!AUX$11</f>
        <v>0</v>
      </c>
      <c r="AVA26" s="204">
        <f>InpActive!AUY$11</f>
        <v>0</v>
      </c>
      <c r="AVB26" s="204">
        <f>InpActive!AUZ$11</f>
        <v>0</v>
      </c>
      <c r="AVC26" s="204">
        <f>InpActive!AVA$11</f>
        <v>0</v>
      </c>
      <c r="AVD26" s="204">
        <f>InpActive!AVB$11</f>
        <v>0</v>
      </c>
      <c r="AVE26" s="204">
        <f>InpActive!AVC$11</f>
        <v>0</v>
      </c>
      <c r="AVF26" s="204">
        <f>InpActive!AVD$11</f>
        <v>0</v>
      </c>
      <c r="AVG26" s="204">
        <f>InpActive!AVE$11</f>
        <v>0</v>
      </c>
      <c r="AVH26" s="204">
        <f>InpActive!AVF$11</f>
        <v>0</v>
      </c>
      <c r="AVI26" s="204">
        <f>InpActive!AVG$11</f>
        <v>0</v>
      </c>
      <c r="AVJ26" s="204">
        <f>InpActive!AVH$11</f>
        <v>0</v>
      </c>
      <c r="AVK26" s="204">
        <f>InpActive!AVI$11</f>
        <v>0</v>
      </c>
      <c r="AVL26" s="204">
        <f>InpActive!AVJ$11</f>
        <v>0</v>
      </c>
      <c r="AVM26" s="204">
        <f>InpActive!AVK$11</f>
        <v>0</v>
      </c>
      <c r="AVN26" s="204">
        <f>InpActive!AVL$11</f>
        <v>0</v>
      </c>
      <c r="AVO26" s="204">
        <f>InpActive!AVM$11</f>
        <v>0</v>
      </c>
      <c r="AVP26" s="204">
        <f>InpActive!AVN$11</f>
        <v>0</v>
      </c>
      <c r="AVQ26" s="204">
        <f>InpActive!AVO$11</f>
        <v>0</v>
      </c>
      <c r="AVR26" s="204">
        <f>InpActive!AVP$11</f>
        <v>0</v>
      </c>
      <c r="AVS26" s="204">
        <f>InpActive!AVQ$11</f>
        <v>0</v>
      </c>
      <c r="AVT26" s="204">
        <f>InpActive!AVR$11</f>
        <v>0</v>
      </c>
      <c r="AVU26" s="204">
        <f>InpActive!AVS$11</f>
        <v>0</v>
      </c>
      <c r="AVV26" s="204">
        <f>InpActive!AVT$11</f>
        <v>0</v>
      </c>
      <c r="AVW26" s="204">
        <f>InpActive!AVU$11</f>
        <v>0</v>
      </c>
      <c r="AVX26" s="204">
        <f>InpActive!AVV$11</f>
        <v>0</v>
      </c>
      <c r="AVY26" s="204">
        <f>InpActive!AVW$11</f>
        <v>0</v>
      </c>
      <c r="AVZ26" s="204">
        <f>InpActive!AVX$11</f>
        <v>0</v>
      </c>
      <c r="AWA26" s="204">
        <f>InpActive!AVY$11</f>
        <v>0</v>
      </c>
      <c r="AWB26" s="204">
        <f>InpActive!AVZ$11</f>
        <v>0</v>
      </c>
      <c r="AWC26" s="204">
        <f>InpActive!AWA$11</f>
        <v>0</v>
      </c>
      <c r="AWD26" s="204">
        <f>InpActive!AWB$11</f>
        <v>0</v>
      </c>
      <c r="AWE26" s="204">
        <f>InpActive!AWC$11</f>
        <v>0</v>
      </c>
      <c r="AWF26" s="204">
        <f>InpActive!AWD$11</f>
        <v>0</v>
      </c>
      <c r="AWG26" s="204">
        <f>InpActive!AWE$11</f>
        <v>0</v>
      </c>
      <c r="AWH26" s="204">
        <f>InpActive!AWF$11</f>
        <v>0</v>
      </c>
      <c r="AWI26" s="204">
        <f>InpActive!AWG$11</f>
        <v>0</v>
      </c>
      <c r="AWJ26" s="204">
        <f>InpActive!AWH$11</f>
        <v>0</v>
      </c>
      <c r="AWK26" s="204">
        <f>InpActive!AWI$11</f>
        <v>0</v>
      </c>
      <c r="AWL26" s="204">
        <f>InpActive!AWJ$11</f>
        <v>0</v>
      </c>
      <c r="AWM26" s="204">
        <f>InpActive!AWK$11</f>
        <v>0</v>
      </c>
      <c r="AWN26" s="204">
        <f>InpActive!AWL$11</f>
        <v>0</v>
      </c>
      <c r="AWO26" s="204">
        <f>InpActive!AWM$11</f>
        <v>0</v>
      </c>
      <c r="AWP26" s="204">
        <f>InpActive!AWN$11</f>
        <v>0</v>
      </c>
      <c r="AWQ26" s="204">
        <f>InpActive!AWO$11</f>
        <v>0</v>
      </c>
      <c r="AWR26" s="204">
        <f>InpActive!AWP$11</f>
        <v>0</v>
      </c>
      <c r="AWS26" s="204">
        <f>InpActive!AWQ$11</f>
        <v>0</v>
      </c>
      <c r="AWT26" s="204">
        <f>InpActive!AWR$11</f>
        <v>0</v>
      </c>
      <c r="AWU26" s="204">
        <f>InpActive!AWS$11</f>
        <v>0</v>
      </c>
      <c r="AWV26" s="204">
        <f>InpActive!AWT$11</f>
        <v>0</v>
      </c>
      <c r="AWW26" s="204">
        <f>InpActive!AWU$11</f>
        <v>0</v>
      </c>
      <c r="AWX26" s="204">
        <f>InpActive!AWV$11</f>
        <v>0</v>
      </c>
      <c r="AWY26" s="204">
        <f>InpActive!AWW$11</f>
        <v>0</v>
      </c>
      <c r="AWZ26" s="204">
        <f>InpActive!AWX$11</f>
        <v>0</v>
      </c>
      <c r="AXA26" s="204">
        <f>InpActive!AWY$11</f>
        <v>0</v>
      </c>
      <c r="AXB26" s="204">
        <f>InpActive!AWZ$11</f>
        <v>0</v>
      </c>
      <c r="AXC26" s="204">
        <f>InpActive!AXA$11</f>
        <v>0</v>
      </c>
      <c r="AXD26" s="204">
        <f>InpActive!AXB$11</f>
        <v>0</v>
      </c>
      <c r="AXE26" s="204">
        <f>InpActive!AXC$11</f>
        <v>0</v>
      </c>
      <c r="AXF26" s="204">
        <f>InpActive!AXD$11</f>
        <v>0</v>
      </c>
      <c r="AXG26" s="204">
        <f>InpActive!AXE$11</f>
        <v>0</v>
      </c>
      <c r="AXH26" s="204">
        <f>InpActive!AXF$11</f>
        <v>0</v>
      </c>
      <c r="AXI26" s="204">
        <f>InpActive!AXG$11</f>
        <v>0</v>
      </c>
      <c r="AXJ26" s="204">
        <f>InpActive!AXH$11</f>
        <v>0</v>
      </c>
      <c r="AXK26" s="204">
        <f>InpActive!AXI$11</f>
        <v>0</v>
      </c>
      <c r="AXL26" s="204">
        <f>InpActive!AXJ$11</f>
        <v>0</v>
      </c>
      <c r="AXM26" s="204">
        <f>InpActive!AXK$11</f>
        <v>0</v>
      </c>
      <c r="AXN26" s="204">
        <f>InpActive!AXL$11</f>
        <v>0</v>
      </c>
      <c r="AXO26" s="204">
        <f>InpActive!AXM$11</f>
        <v>0</v>
      </c>
      <c r="AXP26" s="204">
        <f>InpActive!AXN$11</f>
        <v>0</v>
      </c>
      <c r="AXQ26" s="204">
        <f>InpActive!AXO$11</f>
        <v>0</v>
      </c>
      <c r="AXR26" s="204">
        <f>InpActive!AXP$11</f>
        <v>0</v>
      </c>
      <c r="AXS26" s="204">
        <f>InpActive!AXQ$11</f>
        <v>0</v>
      </c>
      <c r="AXT26" s="204">
        <f>InpActive!AXR$11</f>
        <v>0</v>
      </c>
      <c r="AXU26" s="204">
        <f>InpActive!AXS$11</f>
        <v>0</v>
      </c>
      <c r="AXV26" s="204">
        <f>InpActive!AXT$11</f>
        <v>0</v>
      </c>
      <c r="AXW26" s="204">
        <f>InpActive!AXU$11</f>
        <v>0</v>
      </c>
      <c r="AXX26" s="204">
        <f>InpActive!AXV$11</f>
        <v>0</v>
      </c>
      <c r="AXY26" s="204">
        <f>InpActive!AXW$11</f>
        <v>0</v>
      </c>
      <c r="AXZ26" s="204">
        <f>InpActive!AXX$11</f>
        <v>0</v>
      </c>
      <c r="AYA26" s="204">
        <f>InpActive!AXY$11</f>
        <v>0</v>
      </c>
      <c r="AYB26" s="204">
        <f>InpActive!AXZ$11</f>
        <v>0</v>
      </c>
      <c r="AYC26" s="204">
        <f>InpActive!AYA$11</f>
        <v>0</v>
      </c>
      <c r="AYD26" s="204">
        <f>InpActive!AYB$11</f>
        <v>0</v>
      </c>
      <c r="AYE26" s="204">
        <f>InpActive!AYC$11</f>
        <v>0</v>
      </c>
      <c r="AYF26" s="204">
        <f>InpActive!AYD$11</f>
        <v>0</v>
      </c>
      <c r="AYG26" s="204">
        <f>InpActive!AYE$11</f>
        <v>0</v>
      </c>
      <c r="AYH26" s="204">
        <f>InpActive!AYF$11</f>
        <v>0</v>
      </c>
      <c r="AYI26" s="204">
        <f>InpActive!AYG$11</f>
        <v>0</v>
      </c>
      <c r="AYJ26" s="204">
        <f>InpActive!AYH$11</f>
        <v>0</v>
      </c>
      <c r="AYK26" s="204">
        <f>InpActive!AYI$11</f>
        <v>0</v>
      </c>
      <c r="AYL26" s="204">
        <f>InpActive!AYJ$11</f>
        <v>0</v>
      </c>
      <c r="AYM26" s="204">
        <f>InpActive!AYK$11</f>
        <v>0</v>
      </c>
      <c r="AYN26" s="204">
        <f>InpActive!AYL$11</f>
        <v>0</v>
      </c>
      <c r="AYO26" s="204">
        <f>InpActive!AYM$11</f>
        <v>0</v>
      </c>
      <c r="AYP26" s="204">
        <f>InpActive!AYN$11</f>
        <v>0</v>
      </c>
      <c r="AYQ26" s="204">
        <f>InpActive!AYO$11</f>
        <v>0</v>
      </c>
      <c r="AYR26" s="204">
        <f>InpActive!AYP$11</f>
        <v>0</v>
      </c>
      <c r="AYS26" s="204">
        <f>InpActive!AYQ$11</f>
        <v>0</v>
      </c>
      <c r="AYT26" s="204">
        <f>InpActive!AYR$11</f>
        <v>0</v>
      </c>
      <c r="AYU26" s="204">
        <f>InpActive!AYS$11</f>
        <v>0</v>
      </c>
      <c r="AYV26" s="204">
        <f>InpActive!AYT$11</f>
        <v>0</v>
      </c>
      <c r="AYW26" s="204">
        <f>InpActive!AYU$11</f>
        <v>0</v>
      </c>
      <c r="AYX26" s="204">
        <f>InpActive!AYV$11</f>
        <v>0</v>
      </c>
      <c r="AYY26" s="204">
        <f>InpActive!AYW$11</f>
        <v>0</v>
      </c>
      <c r="AYZ26" s="204">
        <f>InpActive!AYX$11</f>
        <v>0</v>
      </c>
      <c r="AZA26" s="204">
        <f>InpActive!AYY$11</f>
        <v>0</v>
      </c>
      <c r="AZB26" s="204">
        <f>InpActive!AYZ$11</f>
        <v>0</v>
      </c>
      <c r="AZC26" s="204">
        <f>InpActive!AZA$11</f>
        <v>0</v>
      </c>
      <c r="AZD26" s="204">
        <f>InpActive!AZB$11</f>
        <v>0</v>
      </c>
      <c r="AZE26" s="204">
        <f>InpActive!AZC$11</f>
        <v>0</v>
      </c>
      <c r="AZF26" s="204">
        <f>InpActive!AZD$11</f>
        <v>0</v>
      </c>
      <c r="AZG26" s="204">
        <f>InpActive!AZE$11</f>
        <v>0</v>
      </c>
      <c r="AZH26" s="204">
        <f>InpActive!AZF$11</f>
        <v>0</v>
      </c>
      <c r="AZI26" s="204">
        <f>InpActive!AZG$11</f>
        <v>0</v>
      </c>
      <c r="AZJ26" s="204">
        <f>InpActive!AZH$11</f>
        <v>0</v>
      </c>
      <c r="AZK26" s="204">
        <f>InpActive!AZI$11</f>
        <v>0</v>
      </c>
      <c r="AZL26" s="204">
        <f>InpActive!AZJ$11</f>
        <v>0</v>
      </c>
      <c r="AZM26" s="204">
        <f>InpActive!AZK$11</f>
        <v>0</v>
      </c>
      <c r="AZN26" s="204">
        <f>InpActive!AZL$11</f>
        <v>0</v>
      </c>
      <c r="AZO26" s="204">
        <f>InpActive!AZM$11</f>
        <v>0</v>
      </c>
      <c r="AZP26" s="204">
        <f>InpActive!AZN$11</f>
        <v>0</v>
      </c>
      <c r="AZQ26" s="204">
        <f>InpActive!AZO$11</f>
        <v>0</v>
      </c>
      <c r="AZR26" s="204">
        <f>InpActive!AZP$11</f>
        <v>0</v>
      </c>
      <c r="AZS26" s="204">
        <f>InpActive!AZQ$11</f>
        <v>0</v>
      </c>
      <c r="AZT26" s="204">
        <f>InpActive!AZR$11</f>
        <v>0</v>
      </c>
      <c r="AZU26" s="204">
        <f>InpActive!AZS$11</f>
        <v>0</v>
      </c>
      <c r="AZV26" s="204">
        <f>InpActive!AZT$11</f>
        <v>0</v>
      </c>
      <c r="AZW26" s="204">
        <f>InpActive!AZU$11</f>
        <v>0</v>
      </c>
      <c r="AZX26" s="204">
        <f>InpActive!AZV$11</f>
        <v>0</v>
      </c>
      <c r="AZY26" s="204">
        <f>InpActive!AZW$11</f>
        <v>0</v>
      </c>
      <c r="AZZ26" s="204">
        <f>InpActive!AZX$11</f>
        <v>0</v>
      </c>
      <c r="BAA26" s="204">
        <f>InpActive!AZY$11</f>
        <v>0</v>
      </c>
      <c r="BAB26" s="204">
        <f>InpActive!AZZ$11</f>
        <v>0</v>
      </c>
      <c r="BAC26" s="204">
        <f>InpActive!BAA$11</f>
        <v>0</v>
      </c>
      <c r="BAD26" s="204">
        <f>InpActive!BAB$11</f>
        <v>0</v>
      </c>
      <c r="BAE26" s="204">
        <f>InpActive!BAC$11</f>
        <v>0</v>
      </c>
      <c r="BAF26" s="204">
        <f>InpActive!BAD$11</f>
        <v>0</v>
      </c>
      <c r="BAG26" s="204">
        <f>InpActive!BAE$11</f>
        <v>0</v>
      </c>
      <c r="BAH26" s="204">
        <f>InpActive!BAF$11</f>
        <v>0</v>
      </c>
      <c r="BAI26" s="204">
        <f>InpActive!BAG$11</f>
        <v>0</v>
      </c>
      <c r="BAJ26" s="204">
        <f>InpActive!BAH$11</f>
        <v>0</v>
      </c>
      <c r="BAK26" s="204">
        <f>InpActive!BAI$11</f>
        <v>0</v>
      </c>
      <c r="BAL26" s="204">
        <f>InpActive!BAJ$11</f>
        <v>0</v>
      </c>
      <c r="BAM26" s="204">
        <f>InpActive!BAK$11</f>
        <v>0</v>
      </c>
      <c r="BAN26" s="204">
        <f>InpActive!BAL$11</f>
        <v>0</v>
      </c>
      <c r="BAO26" s="204">
        <f>InpActive!BAM$11</f>
        <v>0</v>
      </c>
      <c r="BAP26" s="204">
        <f>InpActive!BAN$11</f>
        <v>0</v>
      </c>
      <c r="BAQ26" s="204">
        <f>InpActive!BAO$11</f>
        <v>0</v>
      </c>
      <c r="BAR26" s="204">
        <f>InpActive!BAP$11</f>
        <v>0</v>
      </c>
      <c r="BAS26" s="204">
        <f>InpActive!BAQ$11</f>
        <v>0</v>
      </c>
      <c r="BAT26" s="204">
        <f>InpActive!BAR$11</f>
        <v>0</v>
      </c>
      <c r="BAU26" s="204">
        <f>InpActive!BAS$11</f>
        <v>0</v>
      </c>
      <c r="BAV26" s="204">
        <f>InpActive!BAT$11</f>
        <v>0</v>
      </c>
      <c r="BAW26" s="204">
        <f>InpActive!BAU$11</f>
        <v>0</v>
      </c>
      <c r="BAX26" s="204">
        <f>InpActive!BAV$11</f>
        <v>0</v>
      </c>
      <c r="BAY26" s="204">
        <f>InpActive!BAW$11</f>
        <v>0</v>
      </c>
      <c r="BAZ26" s="204">
        <f>InpActive!BAX$11</f>
        <v>0</v>
      </c>
      <c r="BBA26" s="204">
        <f>InpActive!BAY$11</f>
        <v>0</v>
      </c>
      <c r="BBB26" s="204">
        <f>InpActive!BAZ$11</f>
        <v>0</v>
      </c>
      <c r="BBC26" s="204">
        <f>InpActive!BBA$11</f>
        <v>0</v>
      </c>
      <c r="BBD26" s="204">
        <f>InpActive!BBB$11</f>
        <v>0</v>
      </c>
      <c r="BBE26" s="204">
        <f>InpActive!BBC$11</f>
        <v>0</v>
      </c>
      <c r="BBF26" s="204">
        <f>InpActive!BBD$11</f>
        <v>0</v>
      </c>
      <c r="BBG26" s="204">
        <f>InpActive!BBE$11</f>
        <v>0</v>
      </c>
      <c r="BBH26" s="204">
        <f>InpActive!BBF$11</f>
        <v>0</v>
      </c>
      <c r="BBI26" s="204">
        <f>InpActive!BBG$11</f>
        <v>0</v>
      </c>
      <c r="BBJ26" s="204">
        <f>InpActive!BBH$11</f>
        <v>0</v>
      </c>
      <c r="BBK26" s="204">
        <f>InpActive!BBI$11</f>
        <v>0</v>
      </c>
      <c r="BBL26" s="204">
        <f>InpActive!BBJ$11</f>
        <v>0</v>
      </c>
      <c r="BBM26" s="204">
        <f>InpActive!BBK$11</f>
        <v>0</v>
      </c>
      <c r="BBN26" s="204">
        <f>InpActive!BBL$11</f>
        <v>0</v>
      </c>
      <c r="BBO26" s="204">
        <f>InpActive!BBM$11</f>
        <v>0</v>
      </c>
      <c r="BBP26" s="204">
        <f>InpActive!BBN$11</f>
        <v>0</v>
      </c>
      <c r="BBQ26" s="204">
        <f>InpActive!BBO$11</f>
        <v>0</v>
      </c>
      <c r="BBR26" s="204">
        <f>InpActive!BBP$11</f>
        <v>0</v>
      </c>
      <c r="BBS26" s="204">
        <f>InpActive!BBQ$11</f>
        <v>0</v>
      </c>
      <c r="BBT26" s="204">
        <f>InpActive!BBR$11</f>
        <v>0</v>
      </c>
      <c r="BBU26" s="204">
        <f>InpActive!BBS$11</f>
        <v>0</v>
      </c>
      <c r="BBV26" s="204">
        <f>InpActive!BBT$11</f>
        <v>0</v>
      </c>
      <c r="BBW26" s="204">
        <f>InpActive!BBU$11</f>
        <v>0</v>
      </c>
      <c r="BBX26" s="204">
        <f>InpActive!BBV$11</f>
        <v>0</v>
      </c>
      <c r="BBY26" s="204">
        <f>InpActive!BBW$11</f>
        <v>0</v>
      </c>
      <c r="BBZ26" s="204">
        <f>InpActive!BBX$11</f>
        <v>0</v>
      </c>
      <c r="BCA26" s="204">
        <f>InpActive!BBY$11</f>
        <v>0</v>
      </c>
      <c r="BCB26" s="204">
        <f>InpActive!BBZ$11</f>
        <v>0</v>
      </c>
      <c r="BCC26" s="204">
        <f>InpActive!BCA$11</f>
        <v>0</v>
      </c>
      <c r="BCD26" s="204">
        <f>InpActive!BCB$11</f>
        <v>0</v>
      </c>
      <c r="BCE26" s="204">
        <f>InpActive!BCC$11</f>
        <v>0</v>
      </c>
      <c r="BCF26" s="204">
        <f>InpActive!BCD$11</f>
        <v>0</v>
      </c>
      <c r="BCG26" s="204">
        <f>InpActive!BCE$11</f>
        <v>0</v>
      </c>
      <c r="BCH26" s="204">
        <f>InpActive!BCF$11</f>
        <v>0</v>
      </c>
      <c r="BCI26" s="204">
        <f>InpActive!BCG$11</f>
        <v>0</v>
      </c>
      <c r="BCJ26" s="204">
        <f>InpActive!BCH$11</f>
        <v>0</v>
      </c>
      <c r="BCK26" s="204">
        <f>InpActive!BCI$11</f>
        <v>0</v>
      </c>
      <c r="BCL26" s="204">
        <f>InpActive!BCJ$11</f>
        <v>0</v>
      </c>
      <c r="BCM26" s="204">
        <f>InpActive!BCK$11</f>
        <v>0</v>
      </c>
      <c r="BCN26" s="204">
        <f>InpActive!BCL$11</f>
        <v>0</v>
      </c>
      <c r="BCO26" s="204">
        <f>InpActive!BCM$11</f>
        <v>0</v>
      </c>
      <c r="BCP26" s="204">
        <f>InpActive!BCN$11</f>
        <v>0</v>
      </c>
      <c r="BCQ26" s="204">
        <f>InpActive!BCO$11</f>
        <v>0</v>
      </c>
      <c r="BCR26" s="204">
        <f>InpActive!BCP$11</f>
        <v>0</v>
      </c>
      <c r="BCS26" s="204">
        <f>InpActive!BCQ$11</f>
        <v>0</v>
      </c>
      <c r="BCT26" s="204">
        <f>InpActive!BCR$11</f>
        <v>0</v>
      </c>
      <c r="BCU26" s="204">
        <f>InpActive!BCS$11</f>
        <v>0</v>
      </c>
      <c r="BCV26" s="204">
        <f>InpActive!BCT$11</f>
        <v>0</v>
      </c>
      <c r="BCW26" s="204">
        <f>InpActive!BCU$11</f>
        <v>0</v>
      </c>
      <c r="BCX26" s="204">
        <f>InpActive!BCV$11</f>
        <v>0</v>
      </c>
      <c r="BCY26" s="204">
        <f>InpActive!BCW$11</f>
        <v>0</v>
      </c>
      <c r="BCZ26" s="204">
        <f>InpActive!BCX$11</f>
        <v>0</v>
      </c>
      <c r="BDA26" s="204">
        <f>InpActive!BCY$11</f>
        <v>0</v>
      </c>
      <c r="BDB26" s="204">
        <f>InpActive!BCZ$11</f>
        <v>0</v>
      </c>
      <c r="BDC26" s="204">
        <f>InpActive!BDA$11</f>
        <v>0</v>
      </c>
      <c r="BDD26" s="204">
        <f>InpActive!BDB$11</f>
        <v>0</v>
      </c>
      <c r="BDE26" s="204">
        <f>InpActive!BDC$11</f>
        <v>0</v>
      </c>
      <c r="BDF26" s="204">
        <f>InpActive!BDD$11</f>
        <v>0</v>
      </c>
      <c r="BDG26" s="204">
        <f>InpActive!BDE$11</f>
        <v>0</v>
      </c>
      <c r="BDH26" s="204">
        <f>InpActive!BDF$11</f>
        <v>0</v>
      </c>
      <c r="BDI26" s="204">
        <f>InpActive!BDG$11</f>
        <v>0</v>
      </c>
      <c r="BDJ26" s="204">
        <f>InpActive!BDH$11</f>
        <v>0</v>
      </c>
      <c r="BDK26" s="204">
        <f>InpActive!BDI$11</f>
        <v>0</v>
      </c>
      <c r="BDL26" s="204">
        <f>InpActive!BDJ$11</f>
        <v>0</v>
      </c>
      <c r="BDM26" s="204">
        <f>InpActive!BDK$11</f>
        <v>0</v>
      </c>
      <c r="BDN26" s="204">
        <f>InpActive!BDL$11</f>
        <v>0</v>
      </c>
      <c r="BDO26" s="204">
        <f>InpActive!BDM$11</f>
        <v>0</v>
      </c>
      <c r="BDP26" s="204">
        <f>InpActive!BDN$11</f>
        <v>0</v>
      </c>
      <c r="BDQ26" s="204">
        <f>InpActive!BDO$11</f>
        <v>0</v>
      </c>
      <c r="BDR26" s="204">
        <f>InpActive!BDP$11</f>
        <v>0</v>
      </c>
      <c r="BDS26" s="204">
        <f>InpActive!BDQ$11</f>
        <v>0</v>
      </c>
      <c r="BDT26" s="204">
        <f>InpActive!BDR$11</f>
        <v>0</v>
      </c>
      <c r="BDU26" s="204">
        <f>InpActive!BDS$11</f>
        <v>0</v>
      </c>
      <c r="BDV26" s="204">
        <f>InpActive!BDT$11</f>
        <v>0</v>
      </c>
      <c r="BDW26" s="204">
        <f>InpActive!BDU$11</f>
        <v>0</v>
      </c>
      <c r="BDX26" s="204">
        <f>InpActive!BDV$11</f>
        <v>0</v>
      </c>
      <c r="BDY26" s="204">
        <f>InpActive!BDW$11</f>
        <v>0</v>
      </c>
      <c r="BDZ26" s="204">
        <f>InpActive!BDX$11</f>
        <v>0</v>
      </c>
      <c r="BEA26" s="204">
        <f>InpActive!BDY$11</f>
        <v>0</v>
      </c>
      <c r="BEB26" s="204">
        <f>InpActive!BDZ$11</f>
        <v>0</v>
      </c>
      <c r="BEC26" s="204">
        <f>InpActive!BEA$11</f>
        <v>0</v>
      </c>
      <c r="BED26" s="204">
        <f>InpActive!BEB$11</f>
        <v>0</v>
      </c>
      <c r="BEE26" s="204">
        <f>InpActive!BEC$11</f>
        <v>0</v>
      </c>
      <c r="BEF26" s="204">
        <f>InpActive!BED$11</f>
        <v>0</v>
      </c>
      <c r="BEG26" s="204">
        <f>InpActive!BEE$11</f>
        <v>0</v>
      </c>
      <c r="BEH26" s="204">
        <f>InpActive!BEF$11</f>
        <v>0</v>
      </c>
      <c r="BEI26" s="204">
        <f>InpActive!BEG$11</f>
        <v>0</v>
      </c>
      <c r="BEJ26" s="204">
        <f>InpActive!BEH$11</f>
        <v>0</v>
      </c>
      <c r="BEK26" s="204">
        <f>InpActive!BEI$11</f>
        <v>0</v>
      </c>
      <c r="BEL26" s="204">
        <f>InpActive!BEJ$11</f>
        <v>0</v>
      </c>
      <c r="BEM26" s="204">
        <f>InpActive!BEK$11</f>
        <v>0</v>
      </c>
      <c r="BEN26" s="204">
        <f>InpActive!BEL$11</f>
        <v>0</v>
      </c>
      <c r="BEO26" s="204">
        <f>InpActive!BEM$11</f>
        <v>0</v>
      </c>
      <c r="BEP26" s="204">
        <f>InpActive!BEN$11</f>
        <v>0</v>
      </c>
      <c r="BEQ26" s="204">
        <f>InpActive!BEO$11</f>
        <v>0</v>
      </c>
      <c r="BER26" s="204">
        <f>InpActive!BEP$11</f>
        <v>0</v>
      </c>
      <c r="BES26" s="204">
        <f>InpActive!BEQ$11</f>
        <v>0</v>
      </c>
      <c r="BET26" s="204">
        <f>InpActive!BER$11</f>
        <v>0</v>
      </c>
      <c r="BEU26" s="204">
        <f>InpActive!BES$11</f>
        <v>0</v>
      </c>
      <c r="BEV26" s="204">
        <f>InpActive!BET$11</f>
        <v>0</v>
      </c>
      <c r="BEW26" s="204">
        <f>InpActive!BEU$11</f>
        <v>0</v>
      </c>
      <c r="BEX26" s="204">
        <f>InpActive!BEV$11</f>
        <v>0</v>
      </c>
      <c r="BEY26" s="204">
        <f>InpActive!BEW$11</f>
        <v>0</v>
      </c>
      <c r="BEZ26" s="204">
        <f>InpActive!BEX$11</f>
        <v>0</v>
      </c>
      <c r="BFA26" s="204">
        <f>InpActive!BEY$11</f>
        <v>0</v>
      </c>
      <c r="BFB26" s="204">
        <f>InpActive!BEZ$11</f>
        <v>0</v>
      </c>
      <c r="BFC26" s="204">
        <f>InpActive!BFA$11</f>
        <v>0</v>
      </c>
      <c r="BFD26" s="204">
        <f>InpActive!BFB$11</f>
        <v>0</v>
      </c>
      <c r="BFE26" s="204">
        <f>InpActive!BFC$11</f>
        <v>0</v>
      </c>
      <c r="BFF26" s="204">
        <f>InpActive!BFD$11</f>
        <v>0</v>
      </c>
      <c r="BFG26" s="204">
        <f>InpActive!BFE$11</f>
        <v>0</v>
      </c>
      <c r="BFH26" s="204">
        <f>InpActive!BFF$11</f>
        <v>0</v>
      </c>
      <c r="BFI26" s="204">
        <f>InpActive!BFG$11</f>
        <v>0</v>
      </c>
      <c r="BFJ26" s="204">
        <f>InpActive!BFH$11</f>
        <v>0</v>
      </c>
      <c r="BFK26" s="204">
        <f>InpActive!BFI$11</f>
        <v>0</v>
      </c>
      <c r="BFL26" s="204">
        <f>InpActive!BFJ$11</f>
        <v>0</v>
      </c>
      <c r="BFM26" s="204">
        <f>InpActive!BFK$11</f>
        <v>0</v>
      </c>
      <c r="BFN26" s="204">
        <f>InpActive!BFL$11</f>
        <v>0</v>
      </c>
      <c r="BFO26" s="204">
        <f>InpActive!BFM$11</f>
        <v>0</v>
      </c>
      <c r="BFP26" s="204">
        <f>InpActive!BFN$11</f>
        <v>0</v>
      </c>
      <c r="BFQ26" s="204">
        <f>InpActive!BFO$11</f>
        <v>0</v>
      </c>
      <c r="BFR26" s="204">
        <f>InpActive!BFP$11</f>
        <v>0</v>
      </c>
      <c r="BFS26" s="204">
        <f>InpActive!BFQ$11</f>
        <v>0</v>
      </c>
      <c r="BFT26" s="204">
        <f>InpActive!BFR$11</f>
        <v>0</v>
      </c>
      <c r="BFU26" s="204">
        <f>InpActive!BFS$11</f>
        <v>0</v>
      </c>
      <c r="BFV26" s="204">
        <f>InpActive!BFT$11</f>
        <v>0</v>
      </c>
      <c r="BFW26" s="204">
        <f>InpActive!BFU$11</f>
        <v>0</v>
      </c>
      <c r="BFX26" s="204">
        <f>InpActive!BFV$11</f>
        <v>0</v>
      </c>
      <c r="BFY26" s="204">
        <f>InpActive!BFW$11</f>
        <v>0</v>
      </c>
      <c r="BFZ26" s="204">
        <f>InpActive!BFX$11</f>
        <v>0</v>
      </c>
      <c r="BGA26" s="204">
        <f>InpActive!BFY$11</f>
        <v>0</v>
      </c>
      <c r="BGB26" s="204">
        <f>InpActive!BFZ$11</f>
        <v>0</v>
      </c>
      <c r="BGC26" s="204">
        <f>InpActive!BGA$11</f>
        <v>0</v>
      </c>
      <c r="BGD26" s="204">
        <f>InpActive!BGB$11</f>
        <v>0</v>
      </c>
      <c r="BGE26" s="204">
        <f>InpActive!BGC$11</f>
        <v>0</v>
      </c>
      <c r="BGF26" s="204">
        <f>InpActive!BGD$11</f>
        <v>0</v>
      </c>
      <c r="BGG26" s="204">
        <f>InpActive!BGE$11</f>
        <v>0</v>
      </c>
      <c r="BGH26" s="204">
        <f>InpActive!BGF$11</f>
        <v>0</v>
      </c>
      <c r="BGI26" s="204">
        <f>InpActive!BGG$11</f>
        <v>0</v>
      </c>
      <c r="BGJ26" s="204">
        <f>InpActive!BGH$11</f>
        <v>0</v>
      </c>
      <c r="BGK26" s="204">
        <f>InpActive!BGI$11</f>
        <v>0</v>
      </c>
      <c r="BGL26" s="204">
        <f>InpActive!BGJ$11</f>
        <v>0</v>
      </c>
      <c r="BGM26" s="204">
        <f>InpActive!BGK$11</f>
        <v>0</v>
      </c>
      <c r="BGN26" s="204">
        <f>InpActive!BGL$11</f>
        <v>0</v>
      </c>
      <c r="BGO26" s="204">
        <f>InpActive!BGM$11</f>
        <v>0</v>
      </c>
      <c r="BGP26" s="204">
        <f>InpActive!BGN$11</f>
        <v>0</v>
      </c>
      <c r="BGQ26" s="204">
        <f>InpActive!BGO$11</f>
        <v>0</v>
      </c>
      <c r="BGR26" s="204">
        <f>InpActive!BGP$11</f>
        <v>0</v>
      </c>
      <c r="BGS26" s="204">
        <f>InpActive!BGQ$11</f>
        <v>0</v>
      </c>
      <c r="BGT26" s="204">
        <f>InpActive!BGR$11</f>
        <v>0</v>
      </c>
      <c r="BGU26" s="204">
        <f>InpActive!BGS$11</f>
        <v>0</v>
      </c>
      <c r="BGV26" s="204">
        <f>InpActive!BGT$11</f>
        <v>0</v>
      </c>
      <c r="BGW26" s="204">
        <f>InpActive!BGU$11</f>
        <v>0</v>
      </c>
      <c r="BGX26" s="204">
        <f>InpActive!BGV$11</f>
        <v>0</v>
      </c>
      <c r="BGY26" s="204">
        <f>InpActive!BGW$11</f>
        <v>0</v>
      </c>
      <c r="BGZ26" s="204">
        <f>InpActive!BGX$11</f>
        <v>0</v>
      </c>
      <c r="BHA26" s="204">
        <f>InpActive!BGY$11</f>
        <v>0</v>
      </c>
      <c r="BHB26" s="204">
        <f>InpActive!BGZ$11</f>
        <v>0</v>
      </c>
      <c r="BHC26" s="204">
        <f>InpActive!BHA$11</f>
        <v>0</v>
      </c>
      <c r="BHD26" s="204">
        <f>InpActive!BHB$11</f>
        <v>0</v>
      </c>
      <c r="BHE26" s="204">
        <f>InpActive!BHC$11</f>
        <v>0</v>
      </c>
      <c r="BHF26" s="204">
        <f>InpActive!BHD$11</f>
        <v>0</v>
      </c>
      <c r="BHG26" s="204">
        <f>InpActive!BHE$11</f>
        <v>0</v>
      </c>
      <c r="BHH26" s="204">
        <f>InpActive!BHF$11</f>
        <v>0</v>
      </c>
      <c r="BHI26" s="204">
        <f>InpActive!BHG$11</f>
        <v>0</v>
      </c>
      <c r="BHJ26" s="204">
        <f>InpActive!BHH$11</f>
        <v>0</v>
      </c>
      <c r="BHK26" s="204">
        <f>InpActive!BHI$11</f>
        <v>0</v>
      </c>
      <c r="BHL26" s="204">
        <f>InpActive!BHJ$11</f>
        <v>0</v>
      </c>
      <c r="BHM26" s="204">
        <f>InpActive!BHK$11</f>
        <v>0</v>
      </c>
      <c r="BHN26" s="204">
        <f>InpActive!BHL$11</f>
        <v>0</v>
      </c>
      <c r="BHO26" s="204">
        <f>InpActive!BHM$11</f>
        <v>0</v>
      </c>
      <c r="BHP26" s="204">
        <f>InpActive!BHN$11</f>
        <v>0</v>
      </c>
      <c r="BHQ26" s="204">
        <f>InpActive!BHO$11</f>
        <v>0</v>
      </c>
      <c r="BHR26" s="204">
        <f>InpActive!BHP$11</f>
        <v>0</v>
      </c>
      <c r="BHS26" s="204">
        <f>InpActive!BHQ$11</f>
        <v>0</v>
      </c>
      <c r="BHT26" s="204">
        <f>InpActive!BHR$11</f>
        <v>0</v>
      </c>
      <c r="BHU26" s="204">
        <f>InpActive!BHS$11</f>
        <v>0</v>
      </c>
      <c r="BHV26" s="204">
        <f>InpActive!BHT$11</f>
        <v>0</v>
      </c>
      <c r="BHW26" s="204">
        <f>InpActive!BHU$11</f>
        <v>0</v>
      </c>
      <c r="BHX26" s="204">
        <f>InpActive!BHV$11</f>
        <v>0</v>
      </c>
      <c r="BHY26" s="204">
        <f>InpActive!BHW$11</f>
        <v>0</v>
      </c>
      <c r="BHZ26" s="204">
        <f>InpActive!BHX$11</f>
        <v>0</v>
      </c>
      <c r="BIA26" s="204">
        <f>InpActive!BHY$11</f>
        <v>0</v>
      </c>
      <c r="BIB26" s="204">
        <f>InpActive!BHZ$11</f>
        <v>0</v>
      </c>
      <c r="BIC26" s="204">
        <f>InpActive!BIA$11</f>
        <v>0</v>
      </c>
      <c r="BID26" s="204">
        <f>InpActive!BIB$11</f>
        <v>0</v>
      </c>
      <c r="BIE26" s="204">
        <f>InpActive!BIC$11</f>
        <v>0</v>
      </c>
      <c r="BIF26" s="204">
        <f>InpActive!BID$11</f>
        <v>0</v>
      </c>
      <c r="BIG26" s="204">
        <f>InpActive!BIE$11</f>
        <v>0</v>
      </c>
      <c r="BIH26" s="204">
        <f>InpActive!BIF$11</f>
        <v>0</v>
      </c>
      <c r="BII26" s="204">
        <f>InpActive!BIG$11</f>
        <v>0</v>
      </c>
      <c r="BIJ26" s="204">
        <f>InpActive!BIH$11</f>
        <v>0</v>
      </c>
      <c r="BIK26" s="204">
        <f>InpActive!BII$11</f>
        <v>0</v>
      </c>
      <c r="BIL26" s="204">
        <f>InpActive!BIJ$11</f>
        <v>0</v>
      </c>
      <c r="BIM26" s="204">
        <f>InpActive!BIK$11</f>
        <v>0</v>
      </c>
      <c r="BIN26" s="204">
        <f>InpActive!BIL$11</f>
        <v>0</v>
      </c>
      <c r="BIO26" s="204">
        <f>InpActive!BIM$11</f>
        <v>0</v>
      </c>
      <c r="BIP26" s="204">
        <f>InpActive!BIN$11</f>
        <v>0</v>
      </c>
      <c r="BIQ26" s="204">
        <f>InpActive!BIO$11</f>
        <v>0</v>
      </c>
      <c r="BIR26" s="204">
        <f>InpActive!BIP$11</f>
        <v>0</v>
      </c>
      <c r="BIS26" s="204">
        <f>InpActive!BIQ$11</f>
        <v>0</v>
      </c>
      <c r="BIT26" s="204">
        <f>InpActive!BIR$11</f>
        <v>0</v>
      </c>
      <c r="BIU26" s="204">
        <f>InpActive!BIS$11</f>
        <v>0</v>
      </c>
      <c r="BIV26" s="204">
        <f>InpActive!BIT$11</f>
        <v>0</v>
      </c>
      <c r="BIW26" s="204">
        <f>InpActive!BIU$11</f>
        <v>0</v>
      </c>
      <c r="BIX26" s="204">
        <f>InpActive!BIV$11</f>
        <v>0</v>
      </c>
      <c r="BIY26" s="204">
        <f>InpActive!BIW$11</f>
        <v>0</v>
      </c>
      <c r="BIZ26" s="204">
        <f>InpActive!BIX$11</f>
        <v>0</v>
      </c>
      <c r="BJA26" s="204">
        <f>InpActive!BIY$11</f>
        <v>0</v>
      </c>
      <c r="BJB26" s="204">
        <f>InpActive!BIZ$11</f>
        <v>0</v>
      </c>
      <c r="BJC26" s="204">
        <f>InpActive!BJA$11</f>
        <v>0</v>
      </c>
      <c r="BJD26" s="204">
        <f>InpActive!BJB$11</f>
        <v>0</v>
      </c>
      <c r="BJE26" s="204">
        <f>InpActive!BJC$11</f>
        <v>0</v>
      </c>
      <c r="BJF26" s="204">
        <f>InpActive!BJD$11</f>
        <v>0</v>
      </c>
      <c r="BJG26" s="204">
        <f>InpActive!BJE$11</f>
        <v>0</v>
      </c>
      <c r="BJH26" s="204">
        <f>InpActive!BJF$11</f>
        <v>0</v>
      </c>
      <c r="BJI26" s="204">
        <f>InpActive!BJG$11</f>
        <v>0</v>
      </c>
      <c r="BJJ26" s="204">
        <f>InpActive!BJH$11</f>
        <v>0</v>
      </c>
      <c r="BJK26" s="204">
        <f>InpActive!BJI$11</f>
        <v>0</v>
      </c>
      <c r="BJL26" s="204">
        <f>InpActive!BJJ$11</f>
        <v>0</v>
      </c>
      <c r="BJM26" s="204">
        <f>InpActive!BJK$11</f>
        <v>0</v>
      </c>
      <c r="BJN26" s="204">
        <f>InpActive!BJL$11</f>
        <v>0</v>
      </c>
      <c r="BJO26" s="204">
        <f>InpActive!BJM$11</f>
        <v>0</v>
      </c>
      <c r="BJP26" s="204">
        <f>InpActive!BJN$11</f>
        <v>0</v>
      </c>
      <c r="BJQ26" s="204">
        <f>InpActive!BJO$11</f>
        <v>0</v>
      </c>
      <c r="BJR26" s="204">
        <f>InpActive!BJP$11</f>
        <v>0</v>
      </c>
      <c r="BJS26" s="204">
        <f>InpActive!BJQ$11</f>
        <v>0</v>
      </c>
      <c r="BJT26" s="204">
        <f>InpActive!BJR$11</f>
        <v>0</v>
      </c>
      <c r="BJU26" s="204">
        <f>InpActive!BJS$11</f>
        <v>0</v>
      </c>
      <c r="BJV26" s="204">
        <f>InpActive!BJT$11</f>
        <v>0</v>
      </c>
      <c r="BJW26" s="204">
        <f>InpActive!BJU$11</f>
        <v>0</v>
      </c>
      <c r="BJX26" s="204">
        <f>InpActive!BJV$11</f>
        <v>0</v>
      </c>
      <c r="BJY26" s="204">
        <f>InpActive!BJW$11</f>
        <v>0</v>
      </c>
      <c r="BJZ26" s="204">
        <f>InpActive!BJX$11</f>
        <v>0</v>
      </c>
      <c r="BKA26" s="204">
        <f>InpActive!BJY$11</f>
        <v>0</v>
      </c>
      <c r="BKB26" s="204">
        <f>InpActive!BJZ$11</f>
        <v>0</v>
      </c>
      <c r="BKC26" s="204">
        <f>InpActive!BKA$11</f>
        <v>0</v>
      </c>
      <c r="BKD26" s="204">
        <f>InpActive!BKB$11</f>
        <v>0</v>
      </c>
      <c r="BKE26" s="204">
        <f>InpActive!BKC$11</f>
        <v>0</v>
      </c>
      <c r="BKF26" s="204">
        <f>InpActive!BKD$11</f>
        <v>0</v>
      </c>
      <c r="BKG26" s="204">
        <f>InpActive!BKE$11</f>
        <v>0</v>
      </c>
      <c r="BKH26" s="204">
        <f>InpActive!BKF$11</f>
        <v>0</v>
      </c>
      <c r="BKI26" s="204">
        <f>InpActive!BKG$11</f>
        <v>0</v>
      </c>
      <c r="BKJ26" s="204">
        <f>InpActive!BKH$11</f>
        <v>0</v>
      </c>
      <c r="BKK26" s="204">
        <f>InpActive!BKI$11</f>
        <v>0</v>
      </c>
      <c r="BKL26" s="204">
        <f>InpActive!BKJ$11</f>
        <v>0</v>
      </c>
      <c r="BKM26" s="204">
        <f>InpActive!BKK$11</f>
        <v>0</v>
      </c>
      <c r="BKN26" s="204">
        <f>InpActive!BKL$11</f>
        <v>0</v>
      </c>
      <c r="BKO26" s="204">
        <f>InpActive!BKM$11</f>
        <v>0</v>
      </c>
      <c r="BKP26" s="204">
        <f>InpActive!BKN$11</f>
        <v>0</v>
      </c>
      <c r="BKQ26" s="204">
        <f>InpActive!BKO$11</f>
        <v>0</v>
      </c>
      <c r="BKR26" s="204">
        <f>InpActive!BKP$11</f>
        <v>0</v>
      </c>
      <c r="BKS26" s="204">
        <f>InpActive!BKQ$11</f>
        <v>0</v>
      </c>
      <c r="BKT26" s="204">
        <f>InpActive!BKR$11</f>
        <v>0</v>
      </c>
      <c r="BKU26" s="204">
        <f>InpActive!BKS$11</f>
        <v>0</v>
      </c>
      <c r="BKV26" s="204">
        <f>InpActive!BKT$11</f>
        <v>0</v>
      </c>
      <c r="BKW26" s="204">
        <f>InpActive!BKU$11</f>
        <v>0</v>
      </c>
      <c r="BKX26" s="204">
        <f>InpActive!BKV$11</f>
        <v>0</v>
      </c>
      <c r="BKY26" s="204">
        <f>InpActive!BKW$11</f>
        <v>0</v>
      </c>
      <c r="BKZ26" s="204">
        <f>InpActive!BKX$11</f>
        <v>0</v>
      </c>
      <c r="BLA26" s="204">
        <f>InpActive!BKY$11</f>
        <v>0</v>
      </c>
      <c r="BLB26" s="204">
        <f>InpActive!BKZ$11</f>
        <v>0</v>
      </c>
      <c r="BLC26" s="204">
        <f>InpActive!BLA$11</f>
        <v>0</v>
      </c>
      <c r="BLD26" s="204">
        <f>InpActive!BLB$11</f>
        <v>0</v>
      </c>
      <c r="BLE26" s="204">
        <f>InpActive!BLC$11</f>
        <v>0</v>
      </c>
      <c r="BLF26" s="204">
        <f>InpActive!BLD$11</f>
        <v>0</v>
      </c>
      <c r="BLG26" s="204">
        <f>InpActive!BLE$11</f>
        <v>0</v>
      </c>
      <c r="BLH26" s="204">
        <f>InpActive!BLF$11</f>
        <v>0</v>
      </c>
      <c r="BLI26" s="204">
        <f>InpActive!BLG$11</f>
        <v>0</v>
      </c>
      <c r="BLJ26" s="204">
        <f>InpActive!BLH$11</f>
        <v>0</v>
      </c>
      <c r="BLK26" s="204">
        <f>InpActive!BLI$11</f>
        <v>0</v>
      </c>
      <c r="BLL26" s="204">
        <f>InpActive!BLJ$11</f>
        <v>0</v>
      </c>
      <c r="BLM26" s="204">
        <f>InpActive!BLK$11</f>
        <v>0</v>
      </c>
      <c r="BLN26" s="204">
        <f>InpActive!BLL$11</f>
        <v>0</v>
      </c>
      <c r="BLO26" s="204">
        <f>InpActive!BLM$11</f>
        <v>0</v>
      </c>
      <c r="BLP26" s="204">
        <f>InpActive!BLN$11</f>
        <v>0</v>
      </c>
      <c r="BLQ26" s="204">
        <f>InpActive!BLO$11</f>
        <v>0</v>
      </c>
      <c r="BLR26" s="204">
        <f>InpActive!BLP$11</f>
        <v>0</v>
      </c>
      <c r="BLS26" s="204">
        <f>InpActive!BLQ$11</f>
        <v>0</v>
      </c>
      <c r="BLT26" s="204">
        <f>InpActive!BLR$11</f>
        <v>0</v>
      </c>
      <c r="BLU26" s="204">
        <f>InpActive!BLS$11</f>
        <v>0</v>
      </c>
      <c r="BLV26" s="204">
        <f>InpActive!BLT$11</f>
        <v>0</v>
      </c>
      <c r="BLW26" s="204">
        <f>InpActive!BLU$11</f>
        <v>0</v>
      </c>
      <c r="BLX26" s="204">
        <f>InpActive!BLV$11</f>
        <v>0</v>
      </c>
      <c r="BLY26" s="204">
        <f>InpActive!BLW$11</f>
        <v>0</v>
      </c>
      <c r="BLZ26" s="204">
        <f>InpActive!BLX$11</f>
        <v>0</v>
      </c>
      <c r="BMA26" s="204">
        <f>InpActive!BLY$11</f>
        <v>0</v>
      </c>
      <c r="BMB26" s="204">
        <f>InpActive!BLZ$11</f>
        <v>0</v>
      </c>
      <c r="BMC26" s="204">
        <f>InpActive!BMA$11</f>
        <v>0</v>
      </c>
      <c r="BMD26" s="204">
        <f>InpActive!BMB$11</f>
        <v>0</v>
      </c>
      <c r="BME26" s="204">
        <f>InpActive!BMC$11</f>
        <v>0</v>
      </c>
      <c r="BMF26" s="204">
        <f>InpActive!BMD$11</f>
        <v>0</v>
      </c>
      <c r="BMG26" s="204">
        <f>InpActive!BME$11</f>
        <v>0</v>
      </c>
      <c r="BMH26" s="204">
        <f>InpActive!BMF$11</f>
        <v>0</v>
      </c>
      <c r="BMI26" s="204">
        <f>InpActive!BMG$11</f>
        <v>0</v>
      </c>
      <c r="BMJ26" s="204">
        <f>InpActive!BMH$11</f>
        <v>0</v>
      </c>
      <c r="BMK26" s="204">
        <f>InpActive!BMI$11</f>
        <v>0</v>
      </c>
      <c r="BML26" s="204">
        <f>InpActive!BMJ$11</f>
        <v>0</v>
      </c>
      <c r="BMM26" s="204">
        <f>InpActive!BMK$11</f>
        <v>0</v>
      </c>
      <c r="BMN26" s="204">
        <f>InpActive!BML$11</f>
        <v>0</v>
      </c>
      <c r="BMO26" s="204">
        <f>InpActive!BMM$11</f>
        <v>0</v>
      </c>
      <c r="BMP26" s="204">
        <f>InpActive!BMN$11</f>
        <v>0</v>
      </c>
      <c r="BMQ26" s="204">
        <f>InpActive!BMO$11</f>
        <v>0</v>
      </c>
      <c r="BMR26" s="204">
        <f>InpActive!BMP$11</f>
        <v>0</v>
      </c>
      <c r="BMS26" s="204">
        <f>InpActive!BMQ$11</f>
        <v>0</v>
      </c>
      <c r="BMT26" s="204">
        <f>InpActive!BMR$11</f>
        <v>0</v>
      </c>
      <c r="BMU26" s="204">
        <f>InpActive!BMS$11</f>
        <v>0</v>
      </c>
      <c r="BMV26" s="204">
        <f>InpActive!BMT$11</f>
        <v>0</v>
      </c>
      <c r="BMW26" s="204">
        <f>InpActive!BMU$11</f>
        <v>0</v>
      </c>
      <c r="BMX26" s="204">
        <f>InpActive!BMV$11</f>
        <v>0</v>
      </c>
      <c r="BMY26" s="204">
        <f>InpActive!BMW$11</f>
        <v>0</v>
      </c>
      <c r="BMZ26" s="204">
        <f>InpActive!BMX$11</f>
        <v>0</v>
      </c>
      <c r="BNA26" s="204">
        <f>InpActive!BMY$11</f>
        <v>0</v>
      </c>
      <c r="BNB26" s="204">
        <f>InpActive!BMZ$11</f>
        <v>0</v>
      </c>
      <c r="BNC26" s="204">
        <f>InpActive!BNA$11</f>
        <v>0</v>
      </c>
      <c r="BND26" s="204">
        <f>InpActive!BNB$11</f>
        <v>0</v>
      </c>
      <c r="BNE26" s="204">
        <f>InpActive!BNC$11</f>
        <v>0</v>
      </c>
      <c r="BNF26" s="204">
        <f>InpActive!BND$11</f>
        <v>0</v>
      </c>
      <c r="BNG26" s="204">
        <f>InpActive!BNE$11</f>
        <v>0</v>
      </c>
      <c r="BNH26" s="204">
        <f>InpActive!BNF$11</f>
        <v>0</v>
      </c>
      <c r="BNI26" s="204">
        <f>InpActive!BNG$11</f>
        <v>0</v>
      </c>
      <c r="BNJ26" s="204">
        <f>InpActive!BNH$11</f>
        <v>0</v>
      </c>
      <c r="BNK26" s="204">
        <f>InpActive!BNI$11</f>
        <v>0</v>
      </c>
      <c r="BNL26" s="204">
        <f>InpActive!BNJ$11</f>
        <v>0</v>
      </c>
      <c r="BNM26" s="204">
        <f>InpActive!BNK$11</f>
        <v>0</v>
      </c>
      <c r="BNN26" s="204">
        <f>InpActive!BNL$11</f>
        <v>0</v>
      </c>
      <c r="BNO26" s="204">
        <f>InpActive!BNM$11</f>
        <v>0</v>
      </c>
      <c r="BNP26" s="204">
        <f>InpActive!BNN$11</f>
        <v>0</v>
      </c>
      <c r="BNQ26" s="204">
        <f>InpActive!BNO$11</f>
        <v>0</v>
      </c>
      <c r="BNR26" s="204">
        <f>InpActive!BNP$11</f>
        <v>0</v>
      </c>
      <c r="BNS26" s="204">
        <f>InpActive!BNQ$11</f>
        <v>0</v>
      </c>
      <c r="BNT26" s="204">
        <f>InpActive!BNR$11</f>
        <v>0</v>
      </c>
      <c r="BNU26" s="204">
        <f>InpActive!BNS$11</f>
        <v>0</v>
      </c>
      <c r="BNV26" s="204">
        <f>InpActive!BNT$11</f>
        <v>0</v>
      </c>
      <c r="BNW26" s="204">
        <f>InpActive!BNU$11</f>
        <v>0</v>
      </c>
      <c r="BNX26" s="204">
        <f>InpActive!BNV$11</f>
        <v>0</v>
      </c>
      <c r="BNY26" s="204">
        <f>InpActive!BNW$11</f>
        <v>0</v>
      </c>
      <c r="BNZ26" s="204">
        <f>InpActive!BNX$11</f>
        <v>0</v>
      </c>
      <c r="BOA26" s="204">
        <f>InpActive!BNY$11</f>
        <v>0</v>
      </c>
      <c r="BOB26" s="204">
        <f>InpActive!BNZ$11</f>
        <v>0</v>
      </c>
      <c r="BOC26" s="204">
        <f>InpActive!BOA$11</f>
        <v>0</v>
      </c>
      <c r="BOD26" s="204">
        <f>InpActive!BOB$11</f>
        <v>0</v>
      </c>
      <c r="BOE26" s="204">
        <f>InpActive!BOC$11</f>
        <v>0</v>
      </c>
      <c r="BOF26" s="204">
        <f>InpActive!BOD$11</f>
        <v>0</v>
      </c>
      <c r="BOG26" s="204">
        <f>InpActive!BOE$11</f>
        <v>0</v>
      </c>
      <c r="BOH26" s="204">
        <f>InpActive!BOF$11</f>
        <v>0</v>
      </c>
      <c r="BOI26" s="204">
        <f>InpActive!BOG$11</f>
        <v>0</v>
      </c>
      <c r="BOJ26" s="204">
        <f>InpActive!BOH$11</f>
        <v>0</v>
      </c>
      <c r="BOK26" s="204">
        <f>InpActive!BOI$11</f>
        <v>0</v>
      </c>
      <c r="BOL26" s="204">
        <f>InpActive!BOJ$11</f>
        <v>0</v>
      </c>
      <c r="BOM26" s="204">
        <f>InpActive!BOK$11</f>
        <v>0</v>
      </c>
      <c r="BON26" s="204">
        <f>InpActive!BOL$11</f>
        <v>0</v>
      </c>
      <c r="BOO26" s="204">
        <f>InpActive!BOM$11</f>
        <v>0</v>
      </c>
      <c r="BOP26" s="204">
        <f>InpActive!BON$11</f>
        <v>0</v>
      </c>
      <c r="BOQ26" s="204">
        <f>InpActive!BOO$11</f>
        <v>0</v>
      </c>
      <c r="BOR26" s="204">
        <f>InpActive!BOP$11</f>
        <v>0</v>
      </c>
      <c r="BOS26" s="204">
        <f>InpActive!BOQ$11</f>
        <v>0</v>
      </c>
      <c r="BOT26" s="204">
        <f>InpActive!BOR$11</f>
        <v>0</v>
      </c>
      <c r="BOU26" s="204">
        <f>InpActive!BOS$11</f>
        <v>0</v>
      </c>
      <c r="BOV26" s="204">
        <f>InpActive!BOT$11</f>
        <v>0</v>
      </c>
      <c r="BOW26" s="204">
        <f>InpActive!BOU$11</f>
        <v>0</v>
      </c>
      <c r="BOX26" s="204">
        <f>InpActive!BOV$11</f>
        <v>0</v>
      </c>
      <c r="BOY26" s="204">
        <f>InpActive!BOW$11</f>
        <v>0</v>
      </c>
      <c r="BOZ26" s="204">
        <f>InpActive!BOX$11</f>
        <v>0</v>
      </c>
      <c r="BPA26" s="204">
        <f>InpActive!BOY$11</f>
        <v>0</v>
      </c>
      <c r="BPB26" s="204">
        <f>InpActive!BOZ$11</f>
        <v>0</v>
      </c>
      <c r="BPC26" s="204">
        <f>InpActive!BPA$11</f>
        <v>0</v>
      </c>
      <c r="BPD26" s="204">
        <f>InpActive!BPB$11</f>
        <v>0</v>
      </c>
      <c r="BPE26" s="204">
        <f>InpActive!BPC$11</f>
        <v>0</v>
      </c>
      <c r="BPF26" s="204">
        <f>InpActive!BPD$11</f>
        <v>0</v>
      </c>
      <c r="BPG26" s="204">
        <f>InpActive!BPE$11</f>
        <v>0</v>
      </c>
      <c r="BPH26" s="204">
        <f>InpActive!BPF$11</f>
        <v>0</v>
      </c>
      <c r="BPI26" s="204">
        <f>InpActive!BPG$11</f>
        <v>0</v>
      </c>
      <c r="BPJ26" s="204">
        <f>InpActive!BPH$11</f>
        <v>0</v>
      </c>
      <c r="BPK26" s="204">
        <f>InpActive!BPI$11</f>
        <v>0</v>
      </c>
      <c r="BPL26" s="204">
        <f>InpActive!BPJ$11</f>
        <v>0</v>
      </c>
      <c r="BPM26" s="204">
        <f>InpActive!BPK$11</f>
        <v>0</v>
      </c>
      <c r="BPN26" s="204">
        <f>InpActive!BPL$11</f>
        <v>0</v>
      </c>
      <c r="BPO26" s="204">
        <f>InpActive!BPM$11</f>
        <v>0</v>
      </c>
      <c r="BPP26" s="204">
        <f>InpActive!BPN$11</f>
        <v>0</v>
      </c>
      <c r="BPQ26" s="204">
        <f>InpActive!BPO$11</f>
        <v>0</v>
      </c>
      <c r="BPR26" s="204">
        <f>InpActive!BPP$11</f>
        <v>0</v>
      </c>
      <c r="BPS26" s="204">
        <f>InpActive!BPQ$11</f>
        <v>0</v>
      </c>
      <c r="BPT26" s="204">
        <f>InpActive!BPR$11</f>
        <v>0</v>
      </c>
      <c r="BPU26" s="204">
        <f>InpActive!BPS$11</f>
        <v>0</v>
      </c>
      <c r="BPV26" s="204">
        <f>InpActive!BPT$11</f>
        <v>0</v>
      </c>
      <c r="BPW26" s="204">
        <f>InpActive!BPU$11</f>
        <v>0</v>
      </c>
      <c r="BPX26" s="204">
        <f>InpActive!BPV$11</f>
        <v>0</v>
      </c>
      <c r="BPY26" s="204">
        <f>InpActive!BPW$11</f>
        <v>0</v>
      </c>
      <c r="BPZ26" s="204">
        <f>InpActive!BPX$11</f>
        <v>0</v>
      </c>
      <c r="BQA26" s="204">
        <f>InpActive!BPY$11</f>
        <v>0</v>
      </c>
      <c r="BQB26" s="204">
        <f>InpActive!BPZ$11</f>
        <v>0</v>
      </c>
      <c r="BQC26" s="204">
        <f>InpActive!BQA$11</f>
        <v>0</v>
      </c>
      <c r="BQD26" s="204">
        <f>InpActive!BQB$11</f>
        <v>0</v>
      </c>
      <c r="BQE26" s="204">
        <f>InpActive!BQC$11</f>
        <v>0</v>
      </c>
      <c r="BQF26" s="204">
        <f>InpActive!BQD$11</f>
        <v>0</v>
      </c>
      <c r="BQG26" s="204">
        <f>InpActive!BQE$11</f>
        <v>0</v>
      </c>
      <c r="BQH26" s="204">
        <f>InpActive!BQF$11</f>
        <v>0</v>
      </c>
      <c r="BQI26" s="204">
        <f>InpActive!BQG$11</f>
        <v>0</v>
      </c>
      <c r="BQJ26" s="204">
        <f>InpActive!BQH$11</f>
        <v>0</v>
      </c>
      <c r="BQK26" s="204">
        <f>InpActive!BQI$11</f>
        <v>0</v>
      </c>
      <c r="BQL26" s="204">
        <f>InpActive!BQJ$11</f>
        <v>0</v>
      </c>
      <c r="BQM26" s="204">
        <f>InpActive!BQK$11</f>
        <v>0</v>
      </c>
      <c r="BQN26" s="204">
        <f>InpActive!BQL$11</f>
        <v>0</v>
      </c>
      <c r="BQO26" s="204">
        <f>InpActive!BQM$11</f>
        <v>0</v>
      </c>
      <c r="BQP26" s="204">
        <f>InpActive!BQN$11</f>
        <v>0</v>
      </c>
      <c r="BQQ26" s="204">
        <f>InpActive!BQO$11</f>
        <v>0</v>
      </c>
      <c r="BQR26" s="204">
        <f>InpActive!BQP$11</f>
        <v>0</v>
      </c>
      <c r="BQS26" s="204">
        <f>InpActive!BQQ$11</f>
        <v>0</v>
      </c>
      <c r="BQT26" s="204">
        <f>InpActive!BQR$11</f>
        <v>0</v>
      </c>
      <c r="BQU26" s="204">
        <f>InpActive!BQS$11</f>
        <v>0</v>
      </c>
      <c r="BQV26" s="204">
        <f>InpActive!BQT$11</f>
        <v>0</v>
      </c>
      <c r="BQW26" s="204">
        <f>InpActive!BQU$11</f>
        <v>0</v>
      </c>
      <c r="BQX26" s="204">
        <f>InpActive!BQV$11</f>
        <v>0</v>
      </c>
      <c r="BQY26" s="204">
        <f>InpActive!BQW$11</f>
        <v>0</v>
      </c>
      <c r="BQZ26" s="204">
        <f>InpActive!BQX$11</f>
        <v>0</v>
      </c>
      <c r="BRA26" s="204">
        <f>InpActive!BQY$11</f>
        <v>0</v>
      </c>
      <c r="BRB26" s="204">
        <f>InpActive!BQZ$11</f>
        <v>0</v>
      </c>
      <c r="BRC26" s="204">
        <f>InpActive!BRA$11</f>
        <v>0</v>
      </c>
      <c r="BRD26" s="204">
        <f>InpActive!BRB$11</f>
        <v>0</v>
      </c>
      <c r="BRE26" s="204">
        <f>InpActive!BRC$11</f>
        <v>0</v>
      </c>
      <c r="BRF26" s="204">
        <f>InpActive!BRD$11</f>
        <v>0</v>
      </c>
      <c r="BRG26" s="204">
        <f>InpActive!BRE$11</f>
        <v>0</v>
      </c>
      <c r="BRH26" s="204">
        <f>InpActive!BRF$11</f>
        <v>0</v>
      </c>
      <c r="BRI26" s="204">
        <f>InpActive!BRG$11</f>
        <v>0</v>
      </c>
      <c r="BRJ26" s="204">
        <f>InpActive!BRH$11</f>
        <v>0</v>
      </c>
      <c r="BRK26" s="204">
        <f>InpActive!BRI$11</f>
        <v>0</v>
      </c>
      <c r="BRL26" s="204">
        <f>InpActive!BRJ$11</f>
        <v>0</v>
      </c>
      <c r="BRM26" s="204">
        <f>InpActive!BRK$11</f>
        <v>0</v>
      </c>
      <c r="BRN26" s="204">
        <f>InpActive!BRL$11</f>
        <v>0</v>
      </c>
      <c r="BRO26" s="204">
        <f>InpActive!BRM$11</f>
        <v>0</v>
      </c>
      <c r="BRP26" s="204">
        <f>InpActive!BRN$11</f>
        <v>0</v>
      </c>
      <c r="BRQ26" s="204">
        <f>InpActive!BRO$11</f>
        <v>0</v>
      </c>
      <c r="BRR26" s="204">
        <f>InpActive!BRP$11</f>
        <v>0</v>
      </c>
      <c r="BRS26" s="204">
        <f>InpActive!BRQ$11</f>
        <v>0</v>
      </c>
      <c r="BRT26" s="204">
        <f>InpActive!BRR$11</f>
        <v>0</v>
      </c>
      <c r="BRU26" s="204">
        <f>InpActive!BRS$11</f>
        <v>0</v>
      </c>
      <c r="BRV26" s="204">
        <f>InpActive!BRT$11</f>
        <v>0</v>
      </c>
      <c r="BRW26" s="204">
        <f>InpActive!BRU$11</f>
        <v>0</v>
      </c>
      <c r="BRX26" s="204">
        <f>InpActive!BRV$11</f>
        <v>0</v>
      </c>
      <c r="BRY26" s="204">
        <f>InpActive!BRW$11</f>
        <v>0</v>
      </c>
      <c r="BRZ26" s="204">
        <f>InpActive!BRX$11</f>
        <v>0</v>
      </c>
      <c r="BSA26" s="204">
        <f>InpActive!BRY$11</f>
        <v>0</v>
      </c>
      <c r="BSB26" s="204">
        <f>InpActive!BRZ$11</f>
        <v>0</v>
      </c>
      <c r="BSC26" s="204">
        <f>InpActive!BSA$11</f>
        <v>0</v>
      </c>
      <c r="BSD26" s="204">
        <f>InpActive!BSB$11</f>
        <v>0</v>
      </c>
      <c r="BSE26" s="204">
        <f>InpActive!BSC$11</f>
        <v>0</v>
      </c>
      <c r="BSF26" s="204">
        <f>InpActive!BSD$11</f>
        <v>0</v>
      </c>
      <c r="BSG26" s="204">
        <f>InpActive!BSE$11</f>
        <v>0</v>
      </c>
      <c r="BSH26" s="204">
        <f>InpActive!BSF$11</f>
        <v>0</v>
      </c>
      <c r="BSI26" s="204">
        <f>InpActive!BSG$11</f>
        <v>0</v>
      </c>
      <c r="BSJ26" s="204">
        <f>InpActive!BSH$11</f>
        <v>0</v>
      </c>
      <c r="BSK26" s="204">
        <f>InpActive!BSI$11</f>
        <v>0</v>
      </c>
      <c r="BSL26" s="204">
        <f>InpActive!BSJ$11</f>
        <v>0</v>
      </c>
      <c r="BSM26" s="204">
        <f>InpActive!BSK$11</f>
        <v>0</v>
      </c>
      <c r="BSN26" s="204">
        <f>InpActive!BSL$11</f>
        <v>0</v>
      </c>
      <c r="BSO26" s="204">
        <f>InpActive!BSM$11</f>
        <v>0</v>
      </c>
      <c r="BSP26" s="204">
        <f>InpActive!BSN$11</f>
        <v>0</v>
      </c>
      <c r="BSQ26" s="204">
        <f>InpActive!BSO$11</f>
        <v>0</v>
      </c>
      <c r="BSR26" s="204">
        <f>InpActive!BSP$11</f>
        <v>0</v>
      </c>
      <c r="BSS26" s="204">
        <f>InpActive!BSQ$11</f>
        <v>0</v>
      </c>
      <c r="BST26" s="204">
        <f>InpActive!BSR$11</f>
        <v>0</v>
      </c>
      <c r="BSU26" s="204">
        <f>InpActive!BSS$11</f>
        <v>0</v>
      </c>
      <c r="BSV26" s="204">
        <f>InpActive!BST$11</f>
        <v>0</v>
      </c>
      <c r="BSW26" s="204">
        <f>InpActive!BSU$11</f>
        <v>0</v>
      </c>
      <c r="BSX26" s="204">
        <f>InpActive!BSV$11</f>
        <v>0</v>
      </c>
      <c r="BSY26" s="204">
        <f>InpActive!BSW$11</f>
        <v>0</v>
      </c>
      <c r="BSZ26" s="204">
        <f>InpActive!BSX$11</f>
        <v>0</v>
      </c>
      <c r="BTA26" s="204">
        <f>InpActive!BSY$11</f>
        <v>0</v>
      </c>
      <c r="BTB26" s="204">
        <f>InpActive!BSZ$11</f>
        <v>0</v>
      </c>
      <c r="BTC26" s="204">
        <f>InpActive!BTA$11</f>
        <v>0</v>
      </c>
      <c r="BTD26" s="204">
        <f>InpActive!BTB$11</f>
        <v>0</v>
      </c>
      <c r="BTE26" s="204">
        <f>InpActive!BTC$11</f>
        <v>0</v>
      </c>
      <c r="BTF26" s="204">
        <f>InpActive!BTD$11</f>
        <v>0</v>
      </c>
      <c r="BTG26" s="204">
        <f>InpActive!BTE$11</f>
        <v>0</v>
      </c>
      <c r="BTH26" s="204">
        <f>InpActive!BTF$11</f>
        <v>0</v>
      </c>
      <c r="BTI26" s="204">
        <f>InpActive!BTG$11</f>
        <v>0</v>
      </c>
      <c r="BTJ26" s="204">
        <f>InpActive!BTH$11</f>
        <v>0</v>
      </c>
      <c r="BTK26" s="204">
        <f>InpActive!BTI$11</f>
        <v>0</v>
      </c>
      <c r="BTL26" s="204">
        <f>InpActive!BTJ$11</f>
        <v>0</v>
      </c>
      <c r="BTM26" s="204">
        <f>InpActive!BTK$11</f>
        <v>0</v>
      </c>
      <c r="BTN26" s="204">
        <f>InpActive!BTL$11</f>
        <v>0</v>
      </c>
      <c r="BTO26" s="204">
        <f>InpActive!BTM$11</f>
        <v>0</v>
      </c>
      <c r="BTP26" s="204">
        <f>InpActive!BTN$11</f>
        <v>0</v>
      </c>
      <c r="BTQ26" s="204">
        <f>InpActive!BTO$11</f>
        <v>0</v>
      </c>
      <c r="BTR26" s="204">
        <f>InpActive!BTP$11</f>
        <v>0</v>
      </c>
      <c r="BTS26" s="204">
        <f>InpActive!BTQ$11</f>
        <v>0</v>
      </c>
      <c r="BTT26" s="204">
        <f>InpActive!BTR$11</f>
        <v>0</v>
      </c>
      <c r="BTU26" s="204">
        <f>InpActive!BTS$11</f>
        <v>0</v>
      </c>
      <c r="BTV26" s="204">
        <f>InpActive!BTT$11</f>
        <v>0</v>
      </c>
      <c r="BTW26" s="204">
        <f>InpActive!BTU$11</f>
        <v>0</v>
      </c>
      <c r="BTX26" s="204">
        <f>InpActive!BTV$11</f>
        <v>0</v>
      </c>
      <c r="BTY26" s="204">
        <f>InpActive!BTW$11</f>
        <v>0</v>
      </c>
      <c r="BTZ26" s="204">
        <f>InpActive!BTX$11</f>
        <v>0</v>
      </c>
      <c r="BUA26" s="204">
        <f>InpActive!BTY$11</f>
        <v>0</v>
      </c>
      <c r="BUB26" s="204">
        <f>InpActive!BTZ$11</f>
        <v>0</v>
      </c>
      <c r="BUC26" s="204">
        <f>InpActive!BUA$11</f>
        <v>0</v>
      </c>
      <c r="BUD26" s="204">
        <f>InpActive!BUB$11</f>
        <v>0</v>
      </c>
      <c r="BUE26" s="204">
        <f>InpActive!BUC$11</f>
        <v>0</v>
      </c>
      <c r="BUF26" s="204">
        <f>InpActive!BUD$11</f>
        <v>0</v>
      </c>
      <c r="BUG26" s="204">
        <f>InpActive!BUE$11</f>
        <v>0</v>
      </c>
      <c r="BUH26" s="204">
        <f>InpActive!BUF$11</f>
        <v>0</v>
      </c>
      <c r="BUI26" s="204">
        <f>InpActive!BUG$11</f>
        <v>0</v>
      </c>
      <c r="BUJ26" s="204">
        <f>InpActive!BUH$11</f>
        <v>0</v>
      </c>
      <c r="BUK26" s="204">
        <f>InpActive!BUI$11</f>
        <v>0</v>
      </c>
      <c r="BUL26" s="204">
        <f>InpActive!BUJ$11</f>
        <v>0</v>
      </c>
      <c r="BUM26" s="204">
        <f>InpActive!BUK$11</f>
        <v>0</v>
      </c>
      <c r="BUN26" s="204">
        <f>InpActive!BUL$11</f>
        <v>0</v>
      </c>
      <c r="BUO26" s="204">
        <f>InpActive!BUM$11</f>
        <v>0</v>
      </c>
      <c r="BUP26" s="204">
        <f>InpActive!BUN$11</f>
        <v>0</v>
      </c>
      <c r="BUQ26" s="204">
        <f>InpActive!BUO$11</f>
        <v>0</v>
      </c>
      <c r="BUR26" s="204">
        <f>InpActive!BUP$11</f>
        <v>0</v>
      </c>
      <c r="BUS26" s="204">
        <f>InpActive!BUQ$11</f>
        <v>0</v>
      </c>
      <c r="BUT26" s="204">
        <f>InpActive!BUR$11</f>
        <v>0</v>
      </c>
      <c r="BUU26" s="204">
        <f>InpActive!BUS$11</f>
        <v>0</v>
      </c>
      <c r="BUV26" s="204">
        <f>InpActive!BUT$11</f>
        <v>0</v>
      </c>
      <c r="BUW26" s="204">
        <f>InpActive!BUU$11</f>
        <v>0</v>
      </c>
      <c r="BUX26" s="204">
        <f>InpActive!BUV$11</f>
        <v>0</v>
      </c>
      <c r="BUY26" s="204">
        <f>InpActive!BUW$11</f>
        <v>0</v>
      </c>
      <c r="BUZ26" s="204">
        <f>InpActive!BUX$11</f>
        <v>0</v>
      </c>
      <c r="BVA26" s="204">
        <f>InpActive!BUY$11</f>
        <v>0</v>
      </c>
      <c r="BVB26" s="204">
        <f>InpActive!BUZ$11</f>
        <v>0</v>
      </c>
      <c r="BVC26" s="204">
        <f>InpActive!BVA$11</f>
        <v>0</v>
      </c>
      <c r="BVD26" s="204">
        <f>InpActive!BVB$11</f>
        <v>0</v>
      </c>
      <c r="BVE26" s="204">
        <f>InpActive!BVC$11</f>
        <v>0</v>
      </c>
      <c r="BVF26" s="204">
        <f>InpActive!BVD$11</f>
        <v>0</v>
      </c>
      <c r="BVG26" s="204">
        <f>InpActive!BVE$11</f>
        <v>0</v>
      </c>
      <c r="BVH26" s="204">
        <f>InpActive!BVF$11</f>
        <v>0</v>
      </c>
      <c r="BVI26" s="204">
        <f>InpActive!BVG$11</f>
        <v>0</v>
      </c>
      <c r="BVJ26" s="204">
        <f>InpActive!BVH$11</f>
        <v>0</v>
      </c>
      <c r="BVK26" s="204">
        <f>InpActive!BVI$11</f>
        <v>0</v>
      </c>
      <c r="BVL26" s="204">
        <f>InpActive!BVJ$11</f>
        <v>0</v>
      </c>
      <c r="BVM26" s="204">
        <f>InpActive!BVK$11</f>
        <v>0</v>
      </c>
      <c r="BVN26" s="204">
        <f>InpActive!BVL$11</f>
        <v>0</v>
      </c>
      <c r="BVO26" s="204">
        <f>InpActive!BVM$11</f>
        <v>0</v>
      </c>
      <c r="BVP26" s="204">
        <f>InpActive!BVN$11</f>
        <v>0</v>
      </c>
      <c r="BVQ26" s="204">
        <f>InpActive!BVO$11</f>
        <v>0</v>
      </c>
      <c r="BVR26" s="204">
        <f>InpActive!BVP$11</f>
        <v>0</v>
      </c>
      <c r="BVS26" s="204">
        <f>InpActive!BVQ$11</f>
        <v>0</v>
      </c>
      <c r="BVT26" s="204">
        <f>InpActive!BVR$11</f>
        <v>0</v>
      </c>
      <c r="BVU26" s="204">
        <f>InpActive!BVS$11</f>
        <v>0</v>
      </c>
      <c r="BVV26" s="204">
        <f>InpActive!BVT$11</f>
        <v>0</v>
      </c>
      <c r="BVW26" s="204">
        <f>InpActive!BVU$11</f>
        <v>0</v>
      </c>
      <c r="BVX26" s="204">
        <f>InpActive!BVV$11</f>
        <v>0</v>
      </c>
      <c r="BVY26" s="204">
        <f>InpActive!BVW$11</f>
        <v>0</v>
      </c>
      <c r="BVZ26" s="204">
        <f>InpActive!BVX$11</f>
        <v>0</v>
      </c>
      <c r="BWA26" s="204">
        <f>InpActive!BVY$11</f>
        <v>0</v>
      </c>
      <c r="BWB26" s="204">
        <f>InpActive!BVZ$11</f>
        <v>0</v>
      </c>
      <c r="BWC26" s="204">
        <f>InpActive!BWA$11</f>
        <v>0</v>
      </c>
      <c r="BWD26" s="204">
        <f>InpActive!BWB$11</f>
        <v>0</v>
      </c>
      <c r="BWE26" s="204">
        <f>InpActive!BWC$11</f>
        <v>0</v>
      </c>
      <c r="BWF26" s="204">
        <f>InpActive!BWD$11</f>
        <v>0</v>
      </c>
      <c r="BWG26" s="204">
        <f>InpActive!BWE$11</f>
        <v>0</v>
      </c>
      <c r="BWH26" s="204">
        <f>InpActive!BWF$11</f>
        <v>0</v>
      </c>
      <c r="BWI26" s="204">
        <f>InpActive!BWG$11</f>
        <v>0</v>
      </c>
      <c r="BWJ26" s="204">
        <f>InpActive!BWH$11</f>
        <v>0</v>
      </c>
      <c r="BWK26" s="204">
        <f>InpActive!BWI$11</f>
        <v>0</v>
      </c>
      <c r="BWL26" s="204">
        <f>InpActive!BWJ$11</f>
        <v>0</v>
      </c>
      <c r="BWM26" s="204">
        <f>InpActive!BWK$11</f>
        <v>0</v>
      </c>
      <c r="BWN26" s="204">
        <f>InpActive!BWL$11</f>
        <v>0</v>
      </c>
      <c r="BWO26" s="204">
        <f>InpActive!BWM$11</f>
        <v>0</v>
      </c>
      <c r="BWP26" s="204">
        <f>InpActive!BWN$11</f>
        <v>0</v>
      </c>
      <c r="BWQ26" s="204">
        <f>InpActive!BWO$11</f>
        <v>0</v>
      </c>
      <c r="BWR26" s="204">
        <f>InpActive!BWP$11</f>
        <v>0</v>
      </c>
      <c r="BWS26" s="204">
        <f>InpActive!BWQ$11</f>
        <v>0</v>
      </c>
      <c r="BWT26" s="204">
        <f>InpActive!BWR$11</f>
        <v>0</v>
      </c>
      <c r="BWU26" s="204">
        <f>InpActive!BWS$11</f>
        <v>0</v>
      </c>
      <c r="BWV26" s="204">
        <f>InpActive!BWT$11</f>
        <v>0</v>
      </c>
      <c r="BWW26" s="204">
        <f>InpActive!BWU$11</f>
        <v>0</v>
      </c>
      <c r="BWX26" s="204">
        <f>InpActive!BWV$11</f>
        <v>0</v>
      </c>
      <c r="BWY26" s="204">
        <f>InpActive!BWW$11</f>
        <v>0</v>
      </c>
      <c r="BWZ26" s="204">
        <f>InpActive!BWX$11</f>
        <v>0</v>
      </c>
      <c r="BXA26" s="204">
        <f>InpActive!BWY$11</f>
        <v>0</v>
      </c>
      <c r="BXB26" s="204">
        <f>InpActive!BWZ$11</f>
        <v>0</v>
      </c>
      <c r="BXC26" s="204">
        <f>InpActive!BXA$11</f>
        <v>0</v>
      </c>
      <c r="BXD26" s="204">
        <f>InpActive!BXB$11</f>
        <v>0</v>
      </c>
      <c r="BXE26" s="204">
        <f>InpActive!BXC$11</f>
        <v>0</v>
      </c>
      <c r="BXF26" s="204">
        <f>InpActive!BXD$11</f>
        <v>0</v>
      </c>
      <c r="BXG26" s="204">
        <f>InpActive!BXE$11</f>
        <v>0</v>
      </c>
      <c r="BXH26" s="204">
        <f>InpActive!BXF$11</f>
        <v>0</v>
      </c>
      <c r="BXI26" s="204">
        <f>InpActive!BXG$11</f>
        <v>0</v>
      </c>
      <c r="BXJ26" s="204">
        <f>InpActive!BXH$11</f>
        <v>0</v>
      </c>
      <c r="BXK26" s="204">
        <f>InpActive!BXI$11</f>
        <v>0</v>
      </c>
      <c r="BXL26" s="204">
        <f>InpActive!BXJ$11</f>
        <v>0</v>
      </c>
      <c r="BXM26" s="204">
        <f>InpActive!BXK$11</f>
        <v>0</v>
      </c>
      <c r="BXN26" s="204">
        <f>InpActive!BXL$11</f>
        <v>0</v>
      </c>
      <c r="BXO26" s="204">
        <f>InpActive!BXM$11</f>
        <v>0</v>
      </c>
      <c r="BXP26" s="204">
        <f>InpActive!BXN$11</f>
        <v>0</v>
      </c>
      <c r="BXQ26" s="204">
        <f>InpActive!BXO$11</f>
        <v>0</v>
      </c>
      <c r="BXR26" s="204">
        <f>InpActive!BXP$11</f>
        <v>0</v>
      </c>
      <c r="BXS26" s="204">
        <f>InpActive!BXQ$11</f>
        <v>0</v>
      </c>
      <c r="BXT26" s="204">
        <f>InpActive!BXR$11</f>
        <v>0</v>
      </c>
      <c r="BXU26" s="204">
        <f>InpActive!BXS$11</f>
        <v>0</v>
      </c>
      <c r="BXV26" s="204">
        <f>InpActive!BXT$11</f>
        <v>0</v>
      </c>
      <c r="BXW26" s="204">
        <f>InpActive!BXU$11</f>
        <v>0</v>
      </c>
      <c r="BXX26" s="204">
        <f>InpActive!BXV$11</f>
        <v>0</v>
      </c>
      <c r="BXY26" s="204">
        <f>InpActive!BXW$11</f>
        <v>0</v>
      </c>
      <c r="BXZ26" s="204">
        <f>InpActive!BXX$11</f>
        <v>0</v>
      </c>
      <c r="BYA26" s="204">
        <f>InpActive!BXY$11</f>
        <v>0</v>
      </c>
      <c r="BYB26" s="204">
        <f>InpActive!BXZ$11</f>
        <v>0</v>
      </c>
      <c r="BYC26" s="204">
        <f>InpActive!BYA$11</f>
        <v>0</v>
      </c>
      <c r="BYD26" s="204">
        <f>InpActive!BYB$11</f>
        <v>0</v>
      </c>
      <c r="BYE26" s="204">
        <f>InpActive!BYC$11</f>
        <v>0</v>
      </c>
      <c r="BYF26" s="204">
        <f>InpActive!BYD$11</f>
        <v>0</v>
      </c>
      <c r="BYG26" s="204">
        <f>InpActive!BYE$11</f>
        <v>0</v>
      </c>
      <c r="BYH26" s="204">
        <f>InpActive!BYF$11</f>
        <v>0</v>
      </c>
      <c r="BYI26" s="204">
        <f>InpActive!BYG$11</f>
        <v>0</v>
      </c>
      <c r="BYJ26" s="204">
        <f>InpActive!BYH$11</f>
        <v>0</v>
      </c>
      <c r="BYK26" s="204">
        <f>InpActive!BYI$11</f>
        <v>0</v>
      </c>
      <c r="BYL26" s="204">
        <f>InpActive!BYJ$11</f>
        <v>0</v>
      </c>
      <c r="BYM26" s="204">
        <f>InpActive!BYK$11</f>
        <v>0</v>
      </c>
      <c r="BYN26" s="204">
        <f>InpActive!BYL$11</f>
        <v>0</v>
      </c>
      <c r="BYO26" s="204">
        <f>InpActive!BYM$11</f>
        <v>0</v>
      </c>
      <c r="BYP26" s="204">
        <f>InpActive!BYN$11</f>
        <v>0</v>
      </c>
      <c r="BYQ26" s="204">
        <f>InpActive!BYO$11</f>
        <v>0</v>
      </c>
      <c r="BYR26" s="204">
        <f>InpActive!BYP$11</f>
        <v>0</v>
      </c>
      <c r="BYS26" s="204">
        <f>InpActive!BYQ$11</f>
        <v>0</v>
      </c>
      <c r="BYT26" s="204">
        <f>InpActive!BYR$11</f>
        <v>0</v>
      </c>
      <c r="BYU26" s="204">
        <f>InpActive!BYS$11</f>
        <v>0</v>
      </c>
      <c r="BYV26" s="204">
        <f>InpActive!BYT$11</f>
        <v>0</v>
      </c>
      <c r="BYW26" s="204">
        <f>InpActive!BYU$11</f>
        <v>0</v>
      </c>
      <c r="BYX26" s="204">
        <f>InpActive!BYV$11</f>
        <v>0</v>
      </c>
      <c r="BYY26" s="204">
        <f>InpActive!BYW$11</f>
        <v>0</v>
      </c>
      <c r="BYZ26" s="204">
        <f>InpActive!BYX$11</f>
        <v>0</v>
      </c>
      <c r="BZA26" s="204">
        <f>InpActive!BYY$11</f>
        <v>0</v>
      </c>
      <c r="BZB26" s="204">
        <f>InpActive!BYZ$11</f>
        <v>0</v>
      </c>
      <c r="BZC26" s="204">
        <f>InpActive!BZA$11</f>
        <v>0</v>
      </c>
      <c r="BZD26" s="204">
        <f>InpActive!BZB$11</f>
        <v>0</v>
      </c>
      <c r="BZE26" s="204">
        <f>InpActive!BZC$11</f>
        <v>0</v>
      </c>
      <c r="BZF26" s="204">
        <f>InpActive!BZD$11</f>
        <v>0</v>
      </c>
      <c r="BZG26" s="204">
        <f>InpActive!BZE$11</f>
        <v>0</v>
      </c>
      <c r="BZH26" s="204">
        <f>InpActive!BZF$11</f>
        <v>0</v>
      </c>
      <c r="BZI26" s="204">
        <f>InpActive!BZG$11</f>
        <v>0</v>
      </c>
      <c r="BZJ26" s="204">
        <f>InpActive!BZH$11</f>
        <v>0</v>
      </c>
      <c r="BZK26" s="204">
        <f>InpActive!BZI$11</f>
        <v>0</v>
      </c>
      <c r="BZL26" s="204">
        <f>InpActive!BZJ$11</f>
        <v>0</v>
      </c>
      <c r="BZM26" s="204">
        <f>InpActive!BZK$11</f>
        <v>0</v>
      </c>
      <c r="BZN26" s="204">
        <f>InpActive!BZL$11</f>
        <v>0</v>
      </c>
      <c r="BZO26" s="204">
        <f>InpActive!BZM$11</f>
        <v>0</v>
      </c>
      <c r="BZP26" s="204">
        <f>InpActive!BZN$11</f>
        <v>0</v>
      </c>
      <c r="BZQ26" s="204">
        <f>InpActive!BZO$11</f>
        <v>0</v>
      </c>
      <c r="BZR26" s="204">
        <f>InpActive!BZP$11</f>
        <v>0</v>
      </c>
      <c r="BZS26" s="204">
        <f>InpActive!BZQ$11</f>
        <v>0</v>
      </c>
      <c r="BZT26" s="204">
        <f>InpActive!BZR$11</f>
        <v>0</v>
      </c>
      <c r="BZU26" s="204">
        <f>InpActive!BZS$11</f>
        <v>0</v>
      </c>
      <c r="BZV26" s="204">
        <f>InpActive!BZT$11</f>
        <v>0</v>
      </c>
      <c r="BZW26" s="204">
        <f>InpActive!BZU$11</f>
        <v>0</v>
      </c>
      <c r="BZX26" s="204">
        <f>InpActive!BZV$11</f>
        <v>0</v>
      </c>
      <c r="BZY26" s="204">
        <f>InpActive!BZW$11</f>
        <v>0</v>
      </c>
      <c r="BZZ26" s="204">
        <f>InpActive!BZX$11</f>
        <v>0</v>
      </c>
      <c r="CAA26" s="204">
        <f>InpActive!BZY$11</f>
        <v>0</v>
      </c>
      <c r="CAB26" s="204">
        <f>InpActive!BZZ$11</f>
        <v>0</v>
      </c>
      <c r="CAC26" s="204">
        <f>InpActive!CAA$11</f>
        <v>0</v>
      </c>
      <c r="CAD26" s="204">
        <f>InpActive!CAB$11</f>
        <v>0</v>
      </c>
      <c r="CAE26" s="204">
        <f>InpActive!CAC$11</f>
        <v>0</v>
      </c>
      <c r="CAF26" s="204">
        <f>InpActive!CAD$11</f>
        <v>0</v>
      </c>
      <c r="CAG26" s="204">
        <f>InpActive!CAE$11</f>
        <v>0</v>
      </c>
      <c r="CAH26" s="204">
        <f>InpActive!CAF$11</f>
        <v>0</v>
      </c>
      <c r="CAI26" s="204">
        <f>InpActive!CAG$11</f>
        <v>0</v>
      </c>
      <c r="CAJ26" s="204">
        <f>InpActive!CAH$11</f>
        <v>0</v>
      </c>
      <c r="CAK26" s="204">
        <f>InpActive!CAI$11</f>
        <v>0</v>
      </c>
      <c r="CAL26" s="204">
        <f>InpActive!CAJ$11</f>
        <v>0</v>
      </c>
      <c r="CAM26" s="204">
        <f>InpActive!CAK$11</f>
        <v>0</v>
      </c>
      <c r="CAN26" s="204">
        <f>InpActive!CAL$11</f>
        <v>0</v>
      </c>
      <c r="CAO26" s="204">
        <f>InpActive!CAM$11</f>
        <v>0</v>
      </c>
      <c r="CAP26" s="204">
        <f>InpActive!CAN$11</f>
        <v>0</v>
      </c>
      <c r="CAQ26" s="204">
        <f>InpActive!CAO$11</f>
        <v>0</v>
      </c>
      <c r="CAR26" s="204">
        <f>InpActive!CAP$11</f>
        <v>0</v>
      </c>
      <c r="CAS26" s="204">
        <f>InpActive!CAQ$11</f>
        <v>0</v>
      </c>
      <c r="CAT26" s="204">
        <f>InpActive!CAR$11</f>
        <v>0</v>
      </c>
      <c r="CAU26" s="204">
        <f>InpActive!CAS$11</f>
        <v>0</v>
      </c>
      <c r="CAV26" s="204">
        <f>InpActive!CAT$11</f>
        <v>0</v>
      </c>
      <c r="CAW26" s="204">
        <f>InpActive!CAU$11</f>
        <v>0</v>
      </c>
      <c r="CAX26" s="204">
        <f>InpActive!CAV$11</f>
        <v>0</v>
      </c>
      <c r="CAY26" s="204">
        <f>InpActive!CAW$11</f>
        <v>0</v>
      </c>
      <c r="CAZ26" s="204">
        <f>InpActive!CAX$11</f>
        <v>0</v>
      </c>
      <c r="CBA26" s="204">
        <f>InpActive!CAY$11</f>
        <v>0</v>
      </c>
      <c r="CBB26" s="204">
        <f>InpActive!CAZ$11</f>
        <v>0</v>
      </c>
      <c r="CBC26" s="204">
        <f>InpActive!CBA$11</f>
        <v>0</v>
      </c>
      <c r="CBD26" s="204">
        <f>InpActive!CBB$11</f>
        <v>0</v>
      </c>
      <c r="CBE26" s="204">
        <f>InpActive!CBC$11</f>
        <v>0</v>
      </c>
      <c r="CBF26" s="204">
        <f>InpActive!CBD$11</f>
        <v>0</v>
      </c>
      <c r="CBG26" s="204">
        <f>InpActive!CBE$11</f>
        <v>0</v>
      </c>
      <c r="CBH26" s="204">
        <f>InpActive!CBF$11</f>
        <v>0</v>
      </c>
      <c r="CBI26" s="204">
        <f>InpActive!CBG$11</f>
        <v>0</v>
      </c>
      <c r="CBJ26" s="204">
        <f>InpActive!CBH$11</f>
        <v>0</v>
      </c>
      <c r="CBK26" s="204">
        <f>InpActive!CBI$11</f>
        <v>0</v>
      </c>
      <c r="CBL26" s="204">
        <f>InpActive!CBJ$11</f>
        <v>0</v>
      </c>
      <c r="CBM26" s="204">
        <f>InpActive!CBK$11</f>
        <v>0</v>
      </c>
      <c r="CBN26" s="204">
        <f>InpActive!CBL$11</f>
        <v>0</v>
      </c>
      <c r="CBO26" s="204">
        <f>InpActive!CBM$11</f>
        <v>0</v>
      </c>
      <c r="CBP26" s="204">
        <f>InpActive!CBN$11</f>
        <v>0</v>
      </c>
      <c r="CBQ26" s="204">
        <f>InpActive!CBO$11</f>
        <v>0</v>
      </c>
      <c r="CBR26" s="204">
        <f>InpActive!CBP$11</f>
        <v>0</v>
      </c>
      <c r="CBS26" s="204">
        <f>InpActive!CBQ$11</f>
        <v>0</v>
      </c>
      <c r="CBT26" s="204">
        <f>InpActive!CBR$11</f>
        <v>0</v>
      </c>
      <c r="CBU26" s="204">
        <f>InpActive!CBS$11</f>
        <v>0</v>
      </c>
      <c r="CBV26" s="204">
        <f>InpActive!CBT$11</f>
        <v>0</v>
      </c>
      <c r="CBW26" s="204">
        <f>InpActive!CBU$11</f>
        <v>0</v>
      </c>
      <c r="CBX26" s="204">
        <f>InpActive!CBV$11</f>
        <v>0</v>
      </c>
      <c r="CBY26" s="204">
        <f>InpActive!CBW$11</f>
        <v>0</v>
      </c>
      <c r="CBZ26" s="204">
        <f>InpActive!CBX$11</f>
        <v>0</v>
      </c>
      <c r="CCA26" s="204">
        <f>InpActive!CBY$11</f>
        <v>0</v>
      </c>
      <c r="CCB26" s="204">
        <f>InpActive!CBZ$11</f>
        <v>0</v>
      </c>
      <c r="CCC26" s="204">
        <f>InpActive!CCA$11</f>
        <v>0</v>
      </c>
      <c r="CCD26" s="204">
        <f>InpActive!CCB$11</f>
        <v>0</v>
      </c>
      <c r="CCE26" s="204">
        <f>InpActive!CCC$11</f>
        <v>0</v>
      </c>
      <c r="CCF26" s="204">
        <f>InpActive!CCD$11</f>
        <v>0</v>
      </c>
      <c r="CCG26" s="204">
        <f>InpActive!CCE$11</f>
        <v>0</v>
      </c>
      <c r="CCH26" s="204">
        <f>InpActive!CCF$11</f>
        <v>0</v>
      </c>
      <c r="CCI26" s="204">
        <f>InpActive!CCG$11</f>
        <v>0</v>
      </c>
      <c r="CCJ26" s="204">
        <f>InpActive!CCH$11</f>
        <v>0</v>
      </c>
      <c r="CCK26" s="204">
        <f>InpActive!CCI$11</f>
        <v>0</v>
      </c>
      <c r="CCL26" s="204">
        <f>InpActive!CCJ$11</f>
        <v>0</v>
      </c>
      <c r="CCM26" s="204">
        <f>InpActive!CCK$11</f>
        <v>0</v>
      </c>
      <c r="CCN26" s="204">
        <f>InpActive!CCL$11</f>
        <v>0</v>
      </c>
      <c r="CCO26" s="204">
        <f>InpActive!CCM$11</f>
        <v>0</v>
      </c>
      <c r="CCP26" s="204">
        <f>InpActive!CCN$11</f>
        <v>0</v>
      </c>
      <c r="CCQ26" s="204">
        <f>InpActive!CCO$11</f>
        <v>0</v>
      </c>
      <c r="CCR26" s="204">
        <f>InpActive!CCP$11</f>
        <v>0</v>
      </c>
      <c r="CCS26" s="204">
        <f>InpActive!CCQ$11</f>
        <v>0</v>
      </c>
      <c r="CCT26" s="204">
        <f>InpActive!CCR$11</f>
        <v>0</v>
      </c>
      <c r="CCU26" s="204">
        <f>InpActive!CCS$11</f>
        <v>0</v>
      </c>
      <c r="CCV26" s="204">
        <f>InpActive!CCT$11</f>
        <v>0</v>
      </c>
      <c r="CCW26" s="204">
        <f>InpActive!CCU$11</f>
        <v>0</v>
      </c>
      <c r="CCX26" s="204">
        <f>InpActive!CCV$11</f>
        <v>0</v>
      </c>
      <c r="CCY26" s="204">
        <f>InpActive!CCW$11</f>
        <v>0</v>
      </c>
      <c r="CCZ26" s="204">
        <f>InpActive!CCX$11</f>
        <v>0</v>
      </c>
      <c r="CDA26" s="204">
        <f>InpActive!CCY$11</f>
        <v>0</v>
      </c>
      <c r="CDB26" s="204">
        <f>InpActive!CCZ$11</f>
        <v>0</v>
      </c>
      <c r="CDC26" s="204">
        <f>InpActive!CDA$11</f>
        <v>0</v>
      </c>
      <c r="CDD26" s="204">
        <f>InpActive!CDB$11</f>
        <v>0</v>
      </c>
      <c r="CDE26" s="204">
        <f>InpActive!CDC$11</f>
        <v>0</v>
      </c>
      <c r="CDF26" s="204">
        <f>InpActive!CDD$11</f>
        <v>0</v>
      </c>
      <c r="CDG26" s="204">
        <f>InpActive!CDE$11</f>
        <v>0</v>
      </c>
      <c r="CDH26" s="204">
        <f>InpActive!CDF$11</f>
        <v>0</v>
      </c>
      <c r="CDI26" s="204">
        <f>InpActive!CDG$11</f>
        <v>0</v>
      </c>
      <c r="CDJ26" s="204">
        <f>InpActive!CDH$11</f>
        <v>0</v>
      </c>
      <c r="CDK26" s="204">
        <f>InpActive!CDI$11</f>
        <v>0</v>
      </c>
      <c r="CDL26" s="204">
        <f>InpActive!CDJ$11</f>
        <v>0</v>
      </c>
      <c r="CDM26" s="204">
        <f>InpActive!CDK$11</f>
        <v>0</v>
      </c>
      <c r="CDN26" s="204">
        <f>InpActive!CDL$11</f>
        <v>0</v>
      </c>
      <c r="CDO26" s="204">
        <f>InpActive!CDM$11</f>
        <v>0</v>
      </c>
      <c r="CDP26" s="204">
        <f>InpActive!CDN$11</f>
        <v>0</v>
      </c>
      <c r="CDQ26" s="204">
        <f>InpActive!CDO$11</f>
        <v>0</v>
      </c>
      <c r="CDR26" s="204">
        <f>InpActive!CDP$11</f>
        <v>0</v>
      </c>
      <c r="CDS26" s="204">
        <f>InpActive!CDQ$11</f>
        <v>0</v>
      </c>
      <c r="CDT26" s="204">
        <f>InpActive!CDR$11</f>
        <v>0</v>
      </c>
      <c r="CDU26" s="204">
        <f>InpActive!CDS$11</f>
        <v>0</v>
      </c>
      <c r="CDV26" s="204">
        <f>InpActive!CDT$11</f>
        <v>0</v>
      </c>
      <c r="CDW26" s="204">
        <f>InpActive!CDU$11</f>
        <v>0</v>
      </c>
      <c r="CDX26" s="204">
        <f>InpActive!CDV$11</f>
        <v>0</v>
      </c>
      <c r="CDY26" s="204">
        <f>InpActive!CDW$11</f>
        <v>0</v>
      </c>
      <c r="CDZ26" s="204">
        <f>InpActive!CDX$11</f>
        <v>0</v>
      </c>
      <c r="CEA26" s="204">
        <f>InpActive!CDY$11</f>
        <v>0</v>
      </c>
      <c r="CEB26" s="204">
        <f>InpActive!CDZ$11</f>
        <v>0</v>
      </c>
      <c r="CEC26" s="204">
        <f>InpActive!CEA$11</f>
        <v>0</v>
      </c>
      <c r="CED26" s="204">
        <f>InpActive!CEB$11</f>
        <v>0</v>
      </c>
      <c r="CEE26" s="204">
        <f>InpActive!CEC$11</f>
        <v>0</v>
      </c>
      <c r="CEF26" s="204">
        <f>InpActive!CED$11</f>
        <v>0</v>
      </c>
      <c r="CEG26" s="204">
        <f>InpActive!CEE$11</f>
        <v>0</v>
      </c>
      <c r="CEH26" s="204">
        <f>InpActive!CEF$11</f>
        <v>0</v>
      </c>
      <c r="CEI26" s="204">
        <f>InpActive!CEG$11</f>
        <v>0</v>
      </c>
      <c r="CEJ26" s="204">
        <f>InpActive!CEH$11</f>
        <v>0</v>
      </c>
      <c r="CEK26" s="204">
        <f>InpActive!CEI$11</f>
        <v>0</v>
      </c>
      <c r="CEL26" s="204">
        <f>InpActive!CEJ$11</f>
        <v>0</v>
      </c>
      <c r="CEM26" s="204">
        <f>InpActive!CEK$11</f>
        <v>0</v>
      </c>
      <c r="CEN26" s="204">
        <f>InpActive!CEL$11</f>
        <v>0</v>
      </c>
      <c r="CEO26" s="204">
        <f>InpActive!CEM$11</f>
        <v>0</v>
      </c>
      <c r="CEP26" s="204">
        <f>InpActive!CEN$11</f>
        <v>0</v>
      </c>
      <c r="CEQ26" s="204">
        <f>InpActive!CEO$11</f>
        <v>0</v>
      </c>
      <c r="CER26" s="204">
        <f>InpActive!CEP$11</f>
        <v>0</v>
      </c>
      <c r="CES26" s="204">
        <f>InpActive!CEQ$11</f>
        <v>0</v>
      </c>
      <c r="CET26" s="204">
        <f>InpActive!CER$11</f>
        <v>0</v>
      </c>
      <c r="CEU26" s="204">
        <f>InpActive!CES$11</f>
        <v>0</v>
      </c>
      <c r="CEV26" s="204">
        <f>InpActive!CET$11</f>
        <v>0</v>
      </c>
      <c r="CEW26" s="204">
        <f>InpActive!CEU$11</f>
        <v>0</v>
      </c>
      <c r="CEX26" s="204">
        <f>InpActive!CEV$11</f>
        <v>0</v>
      </c>
      <c r="CEY26" s="204">
        <f>InpActive!CEW$11</f>
        <v>0</v>
      </c>
      <c r="CEZ26" s="204">
        <f>InpActive!CEX$11</f>
        <v>0</v>
      </c>
      <c r="CFA26" s="204">
        <f>InpActive!CEY$11</f>
        <v>0</v>
      </c>
      <c r="CFB26" s="204">
        <f>InpActive!CEZ$11</f>
        <v>0</v>
      </c>
      <c r="CFC26" s="204">
        <f>InpActive!CFA$11</f>
        <v>0</v>
      </c>
      <c r="CFD26" s="204">
        <f>InpActive!CFB$11</f>
        <v>0</v>
      </c>
      <c r="CFE26" s="204">
        <f>InpActive!CFC$11</f>
        <v>0</v>
      </c>
      <c r="CFF26" s="204">
        <f>InpActive!CFD$11</f>
        <v>0</v>
      </c>
      <c r="CFG26" s="204">
        <f>InpActive!CFE$11</f>
        <v>0</v>
      </c>
      <c r="CFH26" s="204">
        <f>InpActive!CFF$11</f>
        <v>0</v>
      </c>
      <c r="CFI26" s="204">
        <f>InpActive!CFG$11</f>
        <v>0</v>
      </c>
      <c r="CFJ26" s="204">
        <f>InpActive!CFH$11</f>
        <v>0</v>
      </c>
      <c r="CFK26" s="204">
        <f>InpActive!CFI$11</f>
        <v>0</v>
      </c>
      <c r="CFL26" s="204">
        <f>InpActive!CFJ$11</f>
        <v>0</v>
      </c>
      <c r="CFM26" s="204">
        <f>InpActive!CFK$11</f>
        <v>0</v>
      </c>
      <c r="CFN26" s="204">
        <f>InpActive!CFL$11</f>
        <v>0</v>
      </c>
      <c r="CFO26" s="204">
        <f>InpActive!CFM$11</f>
        <v>0</v>
      </c>
      <c r="CFP26" s="204">
        <f>InpActive!CFN$11</f>
        <v>0</v>
      </c>
      <c r="CFQ26" s="204">
        <f>InpActive!CFO$11</f>
        <v>0</v>
      </c>
      <c r="CFR26" s="204">
        <f>InpActive!CFP$11</f>
        <v>0</v>
      </c>
      <c r="CFS26" s="204">
        <f>InpActive!CFQ$11</f>
        <v>0</v>
      </c>
      <c r="CFT26" s="204">
        <f>InpActive!CFR$11</f>
        <v>0</v>
      </c>
      <c r="CFU26" s="204">
        <f>InpActive!CFS$11</f>
        <v>0</v>
      </c>
      <c r="CFV26" s="204">
        <f>InpActive!CFT$11</f>
        <v>0</v>
      </c>
      <c r="CFW26" s="204">
        <f>InpActive!CFU$11</f>
        <v>0</v>
      </c>
      <c r="CFX26" s="204">
        <f>InpActive!CFV$11</f>
        <v>0</v>
      </c>
      <c r="CFY26" s="204">
        <f>InpActive!CFW$11</f>
        <v>0</v>
      </c>
      <c r="CFZ26" s="204">
        <f>InpActive!CFX$11</f>
        <v>0</v>
      </c>
      <c r="CGA26" s="204">
        <f>InpActive!CFY$11</f>
        <v>0</v>
      </c>
      <c r="CGB26" s="204">
        <f>InpActive!CFZ$11</f>
        <v>0</v>
      </c>
      <c r="CGC26" s="204">
        <f>InpActive!CGA$11</f>
        <v>0</v>
      </c>
      <c r="CGD26" s="204">
        <f>InpActive!CGB$11</f>
        <v>0</v>
      </c>
      <c r="CGE26" s="204">
        <f>InpActive!CGC$11</f>
        <v>0</v>
      </c>
      <c r="CGF26" s="204">
        <f>InpActive!CGD$11</f>
        <v>0</v>
      </c>
      <c r="CGG26" s="204">
        <f>InpActive!CGE$11</f>
        <v>0</v>
      </c>
      <c r="CGH26" s="204">
        <f>InpActive!CGF$11</f>
        <v>0</v>
      </c>
      <c r="CGI26" s="204">
        <f>InpActive!CGG$11</f>
        <v>0</v>
      </c>
      <c r="CGJ26" s="204">
        <f>InpActive!CGH$11</f>
        <v>0</v>
      </c>
      <c r="CGK26" s="204">
        <f>InpActive!CGI$11</f>
        <v>0</v>
      </c>
      <c r="CGL26" s="204">
        <f>InpActive!CGJ$11</f>
        <v>0</v>
      </c>
      <c r="CGM26" s="204">
        <f>InpActive!CGK$11</f>
        <v>0</v>
      </c>
      <c r="CGN26" s="204">
        <f>InpActive!CGL$11</f>
        <v>0</v>
      </c>
      <c r="CGO26" s="204">
        <f>InpActive!CGM$11</f>
        <v>0</v>
      </c>
      <c r="CGP26" s="204">
        <f>InpActive!CGN$11</f>
        <v>0</v>
      </c>
      <c r="CGQ26" s="204">
        <f>InpActive!CGO$11</f>
        <v>0</v>
      </c>
      <c r="CGR26" s="204">
        <f>InpActive!CGP$11</f>
        <v>0</v>
      </c>
      <c r="CGS26" s="204">
        <f>InpActive!CGQ$11</f>
        <v>0</v>
      </c>
      <c r="CGT26" s="204">
        <f>InpActive!CGR$11</f>
        <v>0</v>
      </c>
      <c r="CGU26" s="204">
        <f>InpActive!CGS$11</f>
        <v>0</v>
      </c>
      <c r="CGV26" s="204">
        <f>InpActive!CGT$11</f>
        <v>0</v>
      </c>
      <c r="CGW26" s="204">
        <f>InpActive!CGU$11</f>
        <v>0</v>
      </c>
      <c r="CGX26" s="204">
        <f>InpActive!CGV$11</f>
        <v>0</v>
      </c>
      <c r="CGY26" s="204">
        <f>InpActive!CGW$11</f>
        <v>0</v>
      </c>
      <c r="CGZ26" s="204">
        <f>InpActive!CGX$11</f>
        <v>0</v>
      </c>
      <c r="CHA26" s="204">
        <f>InpActive!CGY$11</f>
        <v>0</v>
      </c>
      <c r="CHB26" s="204">
        <f>InpActive!CGZ$11</f>
        <v>0</v>
      </c>
      <c r="CHC26" s="204">
        <f>InpActive!CHA$11</f>
        <v>0</v>
      </c>
      <c r="CHD26" s="204">
        <f>InpActive!CHB$11</f>
        <v>0</v>
      </c>
      <c r="CHE26" s="204">
        <f>InpActive!CHC$11</f>
        <v>0</v>
      </c>
      <c r="CHF26" s="204">
        <f>InpActive!CHD$11</f>
        <v>0</v>
      </c>
      <c r="CHG26" s="204">
        <f>InpActive!CHE$11</f>
        <v>0</v>
      </c>
      <c r="CHH26" s="204">
        <f>InpActive!CHF$11</f>
        <v>0</v>
      </c>
      <c r="CHI26" s="204">
        <f>InpActive!CHG$11</f>
        <v>0</v>
      </c>
      <c r="CHJ26" s="204">
        <f>InpActive!CHH$11</f>
        <v>0</v>
      </c>
      <c r="CHK26" s="204">
        <f>InpActive!CHI$11</f>
        <v>0</v>
      </c>
      <c r="CHL26" s="204">
        <f>InpActive!CHJ$11</f>
        <v>0</v>
      </c>
      <c r="CHM26" s="204">
        <f>InpActive!CHK$11</f>
        <v>0</v>
      </c>
      <c r="CHN26" s="204">
        <f>InpActive!CHL$11</f>
        <v>0</v>
      </c>
      <c r="CHO26" s="204">
        <f>InpActive!CHM$11</f>
        <v>0</v>
      </c>
      <c r="CHP26" s="204">
        <f>InpActive!CHN$11</f>
        <v>0</v>
      </c>
      <c r="CHQ26" s="204">
        <f>InpActive!CHO$11</f>
        <v>0</v>
      </c>
      <c r="CHR26" s="204">
        <f>InpActive!CHP$11</f>
        <v>0</v>
      </c>
      <c r="CHS26" s="204">
        <f>InpActive!CHQ$11</f>
        <v>0</v>
      </c>
      <c r="CHT26" s="204">
        <f>InpActive!CHR$11</f>
        <v>0</v>
      </c>
      <c r="CHU26" s="204">
        <f>InpActive!CHS$11</f>
        <v>0</v>
      </c>
      <c r="CHV26" s="204">
        <f>InpActive!CHT$11</f>
        <v>0</v>
      </c>
      <c r="CHW26" s="204">
        <f>InpActive!CHU$11</f>
        <v>0</v>
      </c>
      <c r="CHX26" s="204">
        <f>InpActive!CHV$11</f>
        <v>0</v>
      </c>
      <c r="CHY26" s="204">
        <f>InpActive!CHW$11</f>
        <v>0</v>
      </c>
      <c r="CHZ26" s="204">
        <f>InpActive!CHX$11</f>
        <v>0</v>
      </c>
      <c r="CIA26" s="204">
        <f>InpActive!CHY$11</f>
        <v>0</v>
      </c>
      <c r="CIB26" s="204">
        <f>InpActive!CHZ$11</f>
        <v>0</v>
      </c>
      <c r="CIC26" s="204">
        <f>InpActive!CIA$11</f>
        <v>0</v>
      </c>
      <c r="CID26" s="204">
        <f>InpActive!CIB$11</f>
        <v>0</v>
      </c>
      <c r="CIE26" s="204">
        <f>InpActive!CIC$11</f>
        <v>0</v>
      </c>
      <c r="CIF26" s="204">
        <f>InpActive!CID$11</f>
        <v>0</v>
      </c>
      <c r="CIG26" s="204">
        <f>InpActive!CIE$11</f>
        <v>0</v>
      </c>
      <c r="CIH26" s="204">
        <f>InpActive!CIF$11</f>
        <v>0</v>
      </c>
      <c r="CII26" s="204">
        <f>InpActive!CIG$11</f>
        <v>0</v>
      </c>
      <c r="CIJ26" s="204">
        <f>InpActive!CIH$11</f>
        <v>0</v>
      </c>
      <c r="CIK26" s="204">
        <f>InpActive!CII$11</f>
        <v>0</v>
      </c>
      <c r="CIL26" s="204">
        <f>InpActive!CIJ$11</f>
        <v>0</v>
      </c>
      <c r="CIM26" s="204">
        <f>InpActive!CIK$11</f>
        <v>0</v>
      </c>
      <c r="CIN26" s="204">
        <f>InpActive!CIL$11</f>
        <v>0</v>
      </c>
      <c r="CIO26" s="204">
        <f>InpActive!CIM$11</f>
        <v>0</v>
      </c>
      <c r="CIP26" s="204">
        <f>InpActive!CIN$11</f>
        <v>0</v>
      </c>
      <c r="CIQ26" s="204">
        <f>InpActive!CIO$11</f>
        <v>0</v>
      </c>
      <c r="CIR26" s="204">
        <f>InpActive!CIP$11</f>
        <v>0</v>
      </c>
      <c r="CIS26" s="204">
        <f>InpActive!CIQ$11</f>
        <v>0</v>
      </c>
      <c r="CIT26" s="204">
        <f>InpActive!CIR$11</f>
        <v>0</v>
      </c>
      <c r="CIU26" s="204">
        <f>InpActive!CIS$11</f>
        <v>0</v>
      </c>
      <c r="CIV26" s="204">
        <f>InpActive!CIT$11</f>
        <v>0</v>
      </c>
      <c r="CIW26" s="204">
        <f>InpActive!CIU$11</f>
        <v>0</v>
      </c>
      <c r="CIX26" s="204">
        <f>InpActive!CIV$11</f>
        <v>0</v>
      </c>
      <c r="CIY26" s="204">
        <f>InpActive!CIW$11</f>
        <v>0</v>
      </c>
      <c r="CIZ26" s="204">
        <f>InpActive!CIX$11</f>
        <v>0</v>
      </c>
      <c r="CJA26" s="204">
        <f>InpActive!CIY$11</f>
        <v>0</v>
      </c>
      <c r="CJB26" s="204">
        <f>InpActive!CIZ$11</f>
        <v>0</v>
      </c>
      <c r="CJC26" s="204">
        <f>InpActive!CJA$11</f>
        <v>0</v>
      </c>
      <c r="CJD26" s="204">
        <f>InpActive!CJB$11</f>
        <v>0</v>
      </c>
      <c r="CJE26" s="204">
        <f>InpActive!CJC$11</f>
        <v>0</v>
      </c>
      <c r="CJF26" s="204">
        <f>InpActive!CJD$11</f>
        <v>0</v>
      </c>
      <c r="CJG26" s="204">
        <f>InpActive!CJE$11</f>
        <v>0</v>
      </c>
      <c r="CJH26" s="204">
        <f>InpActive!CJF$11</f>
        <v>0</v>
      </c>
      <c r="CJI26" s="204">
        <f>InpActive!CJG$11</f>
        <v>0</v>
      </c>
      <c r="CJJ26" s="204">
        <f>InpActive!CJH$11</f>
        <v>0</v>
      </c>
      <c r="CJK26" s="204">
        <f>InpActive!CJI$11</f>
        <v>0</v>
      </c>
      <c r="CJL26" s="204">
        <f>InpActive!CJJ$11</f>
        <v>0</v>
      </c>
      <c r="CJM26" s="204">
        <f>InpActive!CJK$11</f>
        <v>0</v>
      </c>
      <c r="CJN26" s="204">
        <f>InpActive!CJL$11</f>
        <v>0</v>
      </c>
      <c r="CJO26" s="204">
        <f>InpActive!CJM$11</f>
        <v>0</v>
      </c>
      <c r="CJP26" s="204">
        <f>InpActive!CJN$11</f>
        <v>0</v>
      </c>
      <c r="CJQ26" s="204">
        <f>InpActive!CJO$11</f>
        <v>0</v>
      </c>
      <c r="CJR26" s="204">
        <f>InpActive!CJP$11</f>
        <v>0</v>
      </c>
      <c r="CJS26" s="204">
        <f>InpActive!CJQ$11</f>
        <v>0</v>
      </c>
      <c r="CJT26" s="204">
        <f>InpActive!CJR$11</f>
        <v>0</v>
      </c>
      <c r="CJU26" s="204">
        <f>InpActive!CJS$11</f>
        <v>0</v>
      </c>
      <c r="CJV26" s="204">
        <f>InpActive!CJT$11</f>
        <v>0</v>
      </c>
      <c r="CJW26" s="204">
        <f>InpActive!CJU$11</f>
        <v>0</v>
      </c>
      <c r="CJX26" s="204">
        <f>InpActive!CJV$11</f>
        <v>0</v>
      </c>
      <c r="CJY26" s="204">
        <f>InpActive!CJW$11</f>
        <v>0</v>
      </c>
      <c r="CJZ26" s="204">
        <f>InpActive!CJX$11</f>
        <v>0</v>
      </c>
      <c r="CKA26" s="204">
        <f>InpActive!CJY$11</f>
        <v>0</v>
      </c>
      <c r="CKB26" s="204">
        <f>InpActive!CJZ$11</f>
        <v>0</v>
      </c>
      <c r="CKC26" s="204">
        <f>InpActive!CKA$11</f>
        <v>0</v>
      </c>
      <c r="CKD26" s="204">
        <f>InpActive!CKB$11</f>
        <v>0</v>
      </c>
      <c r="CKE26" s="204">
        <f>InpActive!CKC$11</f>
        <v>0</v>
      </c>
      <c r="CKF26" s="204">
        <f>InpActive!CKD$11</f>
        <v>0</v>
      </c>
      <c r="CKG26" s="204">
        <f>InpActive!CKE$11</f>
        <v>0</v>
      </c>
      <c r="CKH26" s="204">
        <f>InpActive!CKF$11</f>
        <v>0</v>
      </c>
      <c r="CKI26" s="204">
        <f>InpActive!CKG$11</f>
        <v>0</v>
      </c>
      <c r="CKJ26" s="204">
        <f>InpActive!CKH$11</f>
        <v>0</v>
      </c>
      <c r="CKK26" s="204">
        <f>InpActive!CKI$11</f>
        <v>0</v>
      </c>
      <c r="CKL26" s="204">
        <f>InpActive!CKJ$11</f>
        <v>0</v>
      </c>
      <c r="CKM26" s="204">
        <f>InpActive!CKK$11</f>
        <v>0</v>
      </c>
      <c r="CKN26" s="204">
        <f>InpActive!CKL$11</f>
        <v>0</v>
      </c>
      <c r="CKO26" s="204">
        <f>InpActive!CKM$11</f>
        <v>0</v>
      </c>
      <c r="CKP26" s="204">
        <f>InpActive!CKN$11</f>
        <v>0</v>
      </c>
      <c r="CKQ26" s="204">
        <f>InpActive!CKO$11</f>
        <v>0</v>
      </c>
      <c r="CKR26" s="204">
        <f>InpActive!CKP$11</f>
        <v>0</v>
      </c>
      <c r="CKS26" s="204">
        <f>InpActive!CKQ$11</f>
        <v>0</v>
      </c>
      <c r="CKT26" s="204">
        <f>InpActive!CKR$11</f>
        <v>0</v>
      </c>
      <c r="CKU26" s="204">
        <f>InpActive!CKS$11</f>
        <v>0</v>
      </c>
      <c r="CKV26" s="204">
        <f>InpActive!CKT$11</f>
        <v>0</v>
      </c>
      <c r="CKW26" s="204">
        <f>InpActive!CKU$11</f>
        <v>0</v>
      </c>
      <c r="CKX26" s="204">
        <f>InpActive!CKV$11</f>
        <v>0</v>
      </c>
      <c r="CKY26" s="204">
        <f>InpActive!CKW$11</f>
        <v>0</v>
      </c>
      <c r="CKZ26" s="204">
        <f>InpActive!CKX$11</f>
        <v>0</v>
      </c>
      <c r="CLA26" s="204">
        <f>InpActive!CKY$11</f>
        <v>0</v>
      </c>
      <c r="CLB26" s="204">
        <f>InpActive!CKZ$11</f>
        <v>0</v>
      </c>
      <c r="CLC26" s="204">
        <f>InpActive!CLA$11</f>
        <v>0</v>
      </c>
      <c r="CLD26" s="204">
        <f>InpActive!CLB$11</f>
        <v>0</v>
      </c>
      <c r="CLE26" s="204">
        <f>InpActive!CLC$11</f>
        <v>0</v>
      </c>
      <c r="CLF26" s="204">
        <f>InpActive!CLD$11</f>
        <v>0</v>
      </c>
      <c r="CLG26" s="204">
        <f>InpActive!CLE$11</f>
        <v>0</v>
      </c>
      <c r="CLH26" s="204">
        <f>InpActive!CLF$11</f>
        <v>0</v>
      </c>
      <c r="CLI26" s="204">
        <f>InpActive!CLG$11</f>
        <v>0</v>
      </c>
      <c r="CLJ26" s="204">
        <f>InpActive!CLH$11</f>
        <v>0</v>
      </c>
      <c r="CLK26" s="204">
        <f>InpActive!CLI$11</f>
        <v>0</v>
      </c>
      <c r="CLL26" s="204">
        <f>InpActive!CLJ$11</f>
        <v>0</v>
      </c>
      <c r="CLM26" s="204">
        <f>InpActive!CLK$11</f>
        <v>0</v>
      </c>
      <c r="CLN26" s="204">
        <f>InpActive!CLL$11</f>
        <v>0</v>
      </c>
      <c r="CLO26" s="204">
        <f>InpActive!CLM$11</f>
        <v>0</v>
      </c>
      <c r="CLP26" s="204">
        <f>InpActive!CLN$11</f>
        <v>0</v>
      </c>
      <c r="CLQ26" s="204">
        <f>InpActive!CLO$11</f>
        <v>0</v>
      </c>
      <c r="CLR26" s="204">
        <f>InpActive!CLP$11</f>
        <v>0</v>
      </c>
      <c r="CLS26" s="204">
        <f>InpActive!CLQ$11</f>
        <v>0</v>
      </c>
      <c r="CLT26" s="204">
        <f>InpActive!CLR$11</f>
        <v>0</v>
      </c>
      <c r="CLU26" s="204">
        <f>InpActive!CLS$11</f>
        <v>0</v>
      </c>
      <c r="CLV26" s="204">
        <f>InpActive!CLT$11</f>
        <v>0</v>
      </c>
      <c r="CLW26" s="204">
        <f>InpActive!CLU$11</f>
        <v>0</v>
      </c>
      <c r="CLX26" s="204">
        <f>InpActive!CLV$11</f>
        <v>0</v>
      </c>
      <c r="CLY26" s="204">
        <f>InpActive!CLW$11</f>
        <v>0</v>
      </c>
      <c r="CLZ26" s="204">
        <f>InpActive!CLX$11</f>
        <v>0</v>
      </c>
      <c r="CMA26" s="204">
        <f>InpActive!CLY$11</f>
        <v>0</v>
      </c>
      <c r="CMB26" s="204">
        <f>InpActive!CLZ$11</f>
        <v>0</v>
      </c>
      <c r="CMC26" s="204">
        <f>InpActive!CMA$11</f>
        <v>0</v>
      </c>
      <c r="CMD26" s="204">
        <f>InpActive!CMB$11</f>
        <v>0</v>
      </c>
      <c r="CME26" s="204">
        <f>InpActive!CMC$11</f>
        <v>0</v>
      </c>
      <c r="CMF26" s="204">
        <f>InpActive!CMD$11</f>
        <v>0</v>
      </c>
      <c r="CMG26" s="204">
        <f>InpActive!CME$11</f>
        <v>0</v>
      </c>
      <c r="CMH26" s="204">
        <f>InpActive!CMF$11</f>
        <v>0</v>
      </c>
      <c r="CMI26" s="204">
        <f>InpActive!CMG$11</f>
        <v>0</v>
      </c>
      <c r="CMJ26" s="204">
        <f>InpActive!CMH$11</f>
        <v>0</v>
      </c>
      <c r="CMK26" s="204">
        <f>InpActive!CMI$11</f>
        <v>0</v>
      </c>
      <c r="CML26" s="204">
        <f>InpActive!CMJ$11</f>
        <v>0</v>
      </c>
      <c r="CMM26" s="204">
        <f>InpActive!CMK$11</f>
        <v>0</v>
      </c>
      <c r="CMN26" s="204">
        <f>InpActive!CML$11</f>
        <v>0</v>
      </c>
      <c r="CMO26" s="204">
        <f>InpActive!CMM$11</f>
        <v>0</v>
      </c>
      <c r="CMP26" s="204">
        <f>InpActive!CMN$11</f>
        <v>0</v>
      </c>
      <c r="CMQ26" s="204">
        <f>InpActive!CMO$11</f>
        <v>0</v>
      </c>
      <c r="CMR26" s="204">
        <f>InpActive!CMP$11</f>
        <v>0</v>
      </c>
      <c r="CMS26" s="204">
        <f>InpActive!CMQ$11</f>
        <v>0</v>
      </c>
      <c r="CMT26" s="204">
        <f>InpActive!CMR$11</f>
        <v>0</v>
      </c>
      <c r="CMU26" s="204">
        <f>InpActive!CMS$11</f>
        <v>0</v>
      </c>
      <c r="CMV26" s="204">
        <f>InpActive!CMT$11</f>
        <v>0</v>
      </c>
      <c r="CMW26" s="204">
        <f>InpActive!CMU$11</f>
        <v>0</v>
      </c>
      <c r="CMX26" s="204">
        <f>InpActive!CMV$11</f>
        <v>0</v>
      </c>
      <c r="CMY26" s="204">
        <f>InpActive!CMW$11</f>
        <v>0</v>
      </c>
      <c r="CMZ26" s="204">
        <f>InpActive!CMX$11</f>
        <v>0</v>
      </c>
      <c r="CNA26" s="204">
        <f>InpActive!CMY$11</f>
        <v>0</v>
      </c>
      <c r="CNB26" s="204">
        <f>InpActive!CMZ$11</f>
        <v>0</v>
      </c>
      <c r="CNC26" s="204">
        <f>InpActive!CNA$11</f>
        <v>0</v>
      </c>
      <c r="CND26" s="204">
        <f>InpActive!CNB$11</f>
        <v>0</v>
      </c>
      <c r="CNE26" s="204">
        <f>InpActive!CNC$11</f>
        <v>0</v>
      </c>
      <c r="CNF26" s="204">
        <f>InpActive!CND$11</f>
        <v>0</v>
      </c>
      <c r="CNG26" s="204">
        <f>InpActive!CNE$11</f>
        <v>0</v>
      </c>
      <c r="CNH26" s="204">
        <f>InpActive!CNF$11</f>
        <v>0</v>
      </c>
      <c r="CNI26" s="204">
        <f>InpActive!CNG$11</f>
        <v>0</v>
      </c>
      <c r="CNJ26" s="204">
        <f>InpActive!CNH$11</f>
        <v>0</v>
      </c>
      <c r="CNK26" s="204">
        <f>InpActive!CNI$11</f>
        <v>0</v>
      </c>
      <c r="CNL26" s="204">
        <f>InpActive!CNJ$11</f>
        <v>0</v>
      </c>
      <c r="CNM26" s="204">
        <f>InpActive!CNK$11</f>
        <v>0</v>
      </c>
      <c r="CNN26" s="204">
        <f>InpActive!CNL$11</f>
        <v>0</v>
      </c>
      <c r="CNO26" s="204">
        <f>InpActive!CNM$11</f>
        <v>0</v>
      </c>
      <c r="CNP26" s="204">
        <f>InpActive!CNN$11</f>
        <v>0</v>
      </c>
      <c r="CNQ26" s="204">
        <f>InpActive!CNO$11</f>
        <v>0</v>
      </c>
      <c r="CNR26" s="204">
        <f>InpActive!CNP$11</f>
        <v>0</v>
      </c>
      <c r="CNS26" s="204">
        <f>InpActive!CNQ$11</f>
        <v>0</v>
      </c>
      <c r="CNT26" s="204">
        <f>InpActive!CNR$11</f>
        <v>0</v>
      </c>
      <c r="CNU26" s="204">
        <f>InpActive!CNS$11</f>
        <v>0</v>
      </c>
      <c r="CNV26" s="204">
        <f>InpActive!CNT$11</f>
        <v>0</v>
      </c>
      <c r="CNW26" s="204">
        <f>InpActive!CNU$11</f>
        <v>0</v>
      </c>
      <c r="CNX26" s="204">
        <f>InpActive!CNV$11</f>
        <v>0</v>
      </c>
      <c r="CNY26" s="204">
        <f>InpActive!CNW$11</f>
        <v>0</v>
      </c>
      <c r="CNZ26" s="204">
        <f>InpActive!CNX$11</f>
        <v>0</v>
      </c>
      <c r="COA26" s="204">
        <f>InpActive!CNY$11</f>
        <v>0</v>
      </c>
      <c r="COB26" s="204">
        <f>InpActive!CNZ$11</f>
        <v>0</v>
      </c>
      <c r="COC26" s="204">
        <f>InpActive!COA$11</f>
        <v>0</v>
      </c>
      <c r="COD26" s="204">
        <f>InpActive!COB$11</f>
        <v>0</v>
      </c>
      <c r="COE26" s="204">
        <f>InpActive!COC$11</f>
        <v>0</v>
      </c>
      <c r="COF26" s="204">
        <f>InpActive!COD$11</f>
        <v>0</v>
      </c>
      <c r="COG26" s="204">
        <f>InpActive!COE$11</f>
        <v>0</v>
      </c>
      <c r="COH26" s="204">
        <f>InpActive!COF$11</f>
        <v>0</v>
      </c>
      <c r="COI26" s="204">
        <f>InpActive!COG$11</f>
        <v>0</v>
      </c>
      <c r="COJ26" s="204">
        <f>InpActive!COH$11</f>
        <v>0</v>
      </c>
      <c r="COK26" s="204">
        <f>InpActive!COI$11</f>
        <v>0</v>
      </c>
      <c r="COL26" s="204">
        <f>InpActive!COJ$11</f>
        <v>0</v>
      </c>
      <c r="COM26" s="204">
        <f>InpActive!COK$11</f>
        <v>0</v>
      </c>
      <c r="CON26" s="204">
        <f>InpActive!COL$11</f>
        <v>0</v>
      </c>
      <c r="COO26" s="204">
        <f>InpActive!COM$11</f>
        <v>0</v>
      </c>
      <c r="COP26" s="204">
        <f>InpActive!CON$11</f>
        <v>0</v>
      </c>
      <c r="COQ26" s="204">
        <f>InpActive!COO$11</f>
        <v>0</v>
      </c>
      <c r="COR26" s="204">
        <f>InpActive!COP$11</f>
        <v>0</v>
      </c>
      <c r="COS26" s="204">
        <f>InpActive!COQ$11</f>
        <v>0</v>
      </c>
      <c r="COT26" s="204">
        <f>InpActive!COR$11</f>
        <v>0</v>
      </c>
      <c r="COU26" s="204">
        <f>InpActive!COS$11</f>
        <v>0</v>
      </c>
      <c r="COV26" s="204">
        <f>InpActive!COT$11</f>
        <v>0</v>
      </c>
      <c r="COW26" s="204">
        <f>InpActive!COU$11</f>
        <v>0</v>
      </c>
      <c r="COX26" s="204">
        <f>InpActive!COV$11</f>
        <v>0</v>
      </c>
      <c r="COY26" s="204">
        <f>InpActive!COW$11</f>
        <v>0</v>
      </c>
      <c r="COZ26" s="204">
        <f>InpActive!COX$11</f>
        <v>0</v>
      </c>
      <c r="CPA26" s="204">
        <f>InpActive!COY$11</f>
        <v>0</v>
      </c>
      <c r="CPB26" s="204">
        <f>InpActive!COZ$11</f>
        <v>0</v>
      </c>
      <c r="CPC26" s="204">
        <f>InpActive!CPA$11</f>
        <v>0</v>
      </c>
      <c r="CPD26" s="204">
        <f>InpActive!CPB$11</f>
        <v>0</v>
      </c>
      <c r="CPE26" s="204">
        <f>InpActive!CPC$11</f>
        <v>0</v>
      </c>
      <c r="CPF26" s="204">
        <f>InpActive!CPD$11</f>
        <v>0</v>
      </c>
      <c r="CPG26" s="204">
        <f>InpActive!CPE$11</f>
        <v>0</v>
      </c>
      <c r="CPH26" s="204">
        <f>InpActive!CPF$11</f>
        <v>0</v>
      </c>
      <c r="CPI26" s="204">
        <f>InpActive!CPG$11</f>
        <v>0</v>
      </c>
      <c r="CPJ26" s="204">
        <f>InpActive!CPH$11</f>
        <v>0</v>
      </c>
      <c r="CPK26" s="204">
        <f>InpActive!CPI$11</f>
        <v>0</v>
      </c>
      <c r="CPL26" s="204">
        <f>InpActive!CPJ$11</f>
        <v>0</v>
      </c>
      <c r="CPM26" s="204">
        <f>InpActive!CPK$11</f>
        <v>0</v>
      </c>
      <c r="CPN26" s="204">
        <f>InpActive!CPL$11</f>
        <v>0</v>
      </c>
      <c r="CPO26" s="204">
        <f>InpActive!CPM$11</f>
        <v>0</v>
      </c>
      <c r="CPP26" s="204">
        <f>InpActive!CPN$11</f>
        <v>0</v>
      </c>
      <c r="CPQ26" s="204">
        <f>InpActive!CPO$11</f>
        <v>0</v>
      </c>
      <c r="CPR26" s="204">
        <f>InpActive!CPP$11</f>
        <v>0</v>
      </c>
      <c r="CPS26" s="204">
        <f>InpActive!CPQ$11</f>
        <v>0</v>
      </c>
      <c r="CPT26" s="204">
        <f>InpActive!CPR$11</f>
        <v>0</v>
      </c>
      <c r="CPU26" s="204">
        <f>InpActive!CPS$11</f>
        <v>0</v>
      </c>
      <c r="CPV26" s="204">
        <f>InpActive!CPT$11</f>
        <v>0</v>
      </c>
      <c r="CPW26" s="204">
        <f>InpActive!CPU$11</f>
        <v>0</v>
      </c>
      <c r="CPX26" s="204">
        <f>InpActive!CPV$11</f>
        <v>0</v>
      </c>
      <c r="CPY26" s="204">
        <f>InpActive!CPW$11</f>
        <v>0</v>
      </c>
      <c r="CPZ26" s="204">
        <f>InpActive!CPX$11</f>
        <v>0</v>
      </c>
      <c r="CQA26" s="204">
        <f>InpActive!CPY$11</f>
        <v>0</v>
      </c>
      <c r="CQB26" s="204">
        <f>InpActive!CPZ$11</f>
        <v>0</v>
      </c>
      <c r="CQC26" s="204">
        <f>InpActive!CQA$11</f>
        <v>0</v>
      </c>
      <c r="CQD26" s="204">
        <f>InpActive!CQB$11</f>
        <v>0</v>
      </c>
      <c r="CQE26" s="204">
        <f>InpActive!CQC$11</f>
        <v>0</v>
      </c>
      <c r="CQF26" s="204">
        <f>InpActive!CQD$11</f>
        <v>0</v>
      </c>
      <c r="CQG26" s="204">
        <f>InpActive!CQE$11</f>
        <v>0</v>
      </c>
      <c r="CQH26" s="204">
        <f>InpActive!CQF$11</f>
        <v>0</v>
      </c>
      <c r="CQI26" s="204">
        <f>InpActive!CQG$11</f>
        <v>0</v>
      </c>
      <c r="CQJ26" s="204">
        <f>InpActive!CQH$11</f>
        <v>0</v>
      </c>
      <c r="CQK26" s="204">
        <f>InpActive!CQI$11</f>
        <v>0</v>
      </c>
      <c r="CQL26" s="204">
        <f>InpActive!CQJ$11</f>
        <v>0</v>
      </c>
      <c r="CQM26" s="204">
        <f>InpActive!CQK$11</f>
        <v>0</v>
      </c>
      <c r="CQN26" s="204">
        <f>InpActive!CQL$11</f>
        <v>0</v>
      </c>
      <c r="CQO26" s="204">
        <f>InpActive!CQM$11</f>
        <v>0</v>
      </c>
      <c r="CQP26" s="204">
        <f>InpActive!CQN$11</f>
        <v>0</v>
      </c>
      <c r="CQQ26" s="204">
        <f>InpActive!CQO$11</f>
        <v>0</v>
      </c>
      <c r="CQR26" s="204">
        <f>InpActive!CQP$11</f>
        <v>0</v>
      </c>
      <c r="CQS26" s="204">
        <f>InpActive!CQQ$11</f>
        <v>0</v>
      </c>
      <c r="CQT26" s="204">
        <f>InpActive!CQR$11</f>
        <v>0</v>
      </c>
      <c r="CQU26" s="204">
        <f>InpActive!CQS$11</f>
        <v>0</v>
      </c>
      <c r="CQV26" s="204">
        <f>InpActive!CQT$11</f>
        <v>0</v>
      </c>
      <c r="CQW26" s="204">
        <f>InpActive!CQU$11</f>
        <v>0</v>
      </c>
      <c r="CQX26" s="204">
        <f>InpActive!CQV$11</f>
        <v>0</v>
      </c>
      <c r="CQY26" s="204">
        <f>InpActive!CQW$11</f>
        <v>0</v>
      </c>
      <c r="CQZ26" s="204">
        <f>InpActive!CQX$11</f>
        <v>0</v>
      </c>
      <c r="CRA26" s="204">
        <f>InpActive!CQY$11</f>
        <v>0</v>
      </c>
      <c r="CRB26" s="204">
        <f>InpActive!CQZ$11</f>
        <v>0</v>
      </c>
      <c r="CRC26" s="204">
        <f>InpActive!CRA$11</f>
        <v>0</v>
      </c>
      <c r="CRD26" s="204">
        <f>InpActive!CRB$11</f>
        <v>0</v>
      </c>
      <c r="CRE26" s="204">
        <f>InpActive!CRC$11</f>
        <v>0</v>
      </c>
      <c r="CRF26" s="204">
        <f>InpActive!CRD$11</f>
        <v>0</v>
      </c>
      <c r="CRG26" s="204">
        <f>InpActive!CRE$11</f>
        <v>0</v>
      </c>
      <c r="CRH26" s="204">
        <f>InpActive!CRF$11</f>
        <v>0</v>
      </c>
      <c r="CRI26" s="204">
        <f>InpActive!CRG$11</f>
        <v>0</v>
      </c>
      <c r="CRJ26" s="204">
        <f>InpActive!CRH$11</f>
        <v>0</v>
      </c>
      <c r="CRK26" s="204">
        <f>InpActive!CRI$11</f>
        <v>0</v>
      </c>
      <c r="CRL26" s="204">
        <f>InpActive!CRJ$11</f>
        <v>0</v>
      </c>
      <c r="CRM26" s="204">
        <f>InpActive!CRK$11</f>
        <v>0</v>
      </c>
      <c r="CRN26" s="204">
        <f>InpActive!CRL$11</f>
        <v>0</v>
      </c>
      <c r="CRO26" s="204">
        <f>InpActive!CRM$11</f>
        <v>0</v>
      </c>
      <c r="CRP26" s="204">
        <f>InpActive!CRN$11</f>
        <v>0</v>
      </c>
      <c r="CRQ26" s="204">
        <f>InpActive!CRO$11</f>
        <v>0</v>
      </c>
      <c r="CRR26" s="204">
        <f>InpActive!CRP$11</f>
        <v>0</v>
      </c>
      <c r="CRS26" s="204">
        <f>InpActive!CRQ$11</f>
        <v>0</v>
      </c>
      <c r="CRT26" s="204">
        <f>InpActive!CRR$11</f>
        <v>0</v>
      </c>
      <c r="CRU26" s="204">
        <f>InpActive!CRS$11</f>
        <v>0</v>
      </c>
      <c r="CRV26" s="204">
        <f>InpActive!CRT$11</f>
        <v>0</v>
      </c>
      <c r="CRW26" s="204">
        <f>InpActive!CRU$11</f>
        <v>0</v>
      </c>
      <c r="CRX26" s="204">
        <f>InpActive!CRV$11</f>
        <v>0</v>
      </c>
      <c r="CRY26" s="204">
        <f>InpActive!CRW$11</f>
        <v>0</v>
      </c>
      <c r="CRZ26" s="204">
        <f>InpActive!CRX$11</f>
        <v>0</v>
      </c>
      <c r="CSA26" s="204">
        <f>InpActive!CRY$11</f>
        <v>0</v>
      </c>
      <c r="CSB26" s="204">
        <f>InpActive!CRZ$11</f>
        <v>0</v>
      </c>
      <c r="CSC26" s="204">
        <f>InpActive!CSA$11</f>
        <v>0</v>
      </c>
      <c r="CSD26" s="204">
        <f>InpActive!CSB$11</f>
        <v>0</v>
      </c>
      <c r="CSE26" s="204">
        <f>InpActive!CSC$11</f>
        <v>0</v>
      </c>
      <c r="CSF26" s="204">
        <f>InpActive!CSD$11</f>
        <v>0</v>
      </c>
      <c r="CSG26" s="204">
        <f>InpActive!CSE$11</f>
        <v>0</v>
      </c>
      <c r="CSH26" s="204">
        <f>InpActive!CSF$11</f>
        <v>0</v>
      </c>
      <c r="CSI26" s="204">
        <f>InpActive!CSG$11</f>
        <v>0</v>
      </c>
      <c r="CSJ26" s="204">
        <f>InpActive!CSH$11</f>
        <v>0</v>
      </c>
      <c r="CSK26" s="204">
        <f>InpActive!CSI$11</f>
        <v>0</v>
      </c>
      <c r="CSL26" s="204">
        <f>InpActive!CSJ$11</f>
        <v>0</v>
      </c>
      <c r="CSM26" s="204">
        <f>InpActive!CSK$11</f>
        <v>0</v>
      </c>
      <c r="CSN26" s="204">
        <f>InpActive!CSL$11</f>
        <v>0</v>
      </c>
      <c r="CSO26" s="204">
        <f>InpActive!CSM$11</f>
        <v>0</v>
      </c>
      <c r="CSP26" s="204">
        <f>InpActive!CSN$11</f>
        <v>0</v>
      </c>
      <c r="CSQ26" s="204">
        <f>InpActive!CSO$11</f>
        <v>0</v>
      </c>
      <c r="CSR26" s="204">
        <f>InpActive!CSP$11</f>
        <v>0</v>
      </c>
      <c r="CSS26" s="204">
        <f>InpActive!CSQ$11</f>
        <v>0</v>
      </c>
      <c r="CST26" s="204">
        <f>InpActive!CSR$11</f>
        <v>0</v>
      </c>
      <c r="CSU26" s="204">
        <f>InpActive!CSS$11</f>
        <v>0</v>
      </c>
      <c r="CSV26" s="204">
        <f>InpActive!CST$11</f>
        <v>0</v>
      </c>
      <c r="CSW26" s="204">
        <f>InpActive!CSU$11</f>
        <v>0</v>
      </c>
      <c r="CSX26" s="204">
        <f>InpActive!CSV$11</f>
        <v>0</v>
      </c>
      <c r="CSY26" s="204">
        <f>InpActive!CSW$11</f>
        <v>0</v>
      </c>
      <c r="CSZ26" s="204">
        <f>InpActive!CSX$11</f>
        <v>0</v>
      </c>
      <c r="CTA26" s="204">
        <f>InpActive!CSY$11</f>
        <v>0</v>
      </c>
      <c r="CTB26" s="204">
        <f>InpActive!CSZ$11</f>
        <v>0</v>
      </c>
      <c r="CTC26" s="204">
        <f>InpActive!CTA$11</f>
        <v>0</v>
      </c>
      <c r="CTD26" s="204">
        <f>InpActive!CTB$11</f>
        <v>0</v>
      </c>
      <c r="CTE26" s="204">
        <f>InpActive!CTC$11</f>
        <v>0</v>
      </c>
      <c r="CTF26" s="204">
        <f>InpActive!CTD$11</f>
        <v>0</v>
      </c>
      <c r="CTG26" s="204">
        <f>InpActive!CTE$11</f>
        <v>0</v>
      </c>
      <c r="CTH26" s="204">
        <f>InpActive!CTF$11</f>
        <v>0</v>
      </c>
      <c r="CTI26" s="204">
        <f>InpActive!CTG$11</f>
        <v>0</v>
      </c>
      <c r="CTJ26" s="204">
        <f>InpActive!CTH$11</f>
        <v>0</v>
      </c>
      <c r="CTK26" s="204">
        <f>InpActive!CTI$11</f>
        <v>0</v>
      </c>
      <c r="CTL26" s="204">
        <f>InpActive!CTJ$11</f>
        <v>0</v>
      </c>
      <c r="CTM26" s="204">
        <f>InpActive!CTK$11</f>
        <v>0</v>
      </c>
      <c r="CTN26" s="204">
        <f>InpActive!CTL$11</f>
        <v>0</v>
      </c>
      <c r="CTO26" s="204">
        <f>InpActive!CTM$11</f>
        <v>0</v>
      </c>
      <c r="CTP26" s="204">
        <f>InpActive!CTN$11</f>
        <v>0</v>
      </c>
      <c r="CTQ26" s="204">
        <f>InpActive!CTO$11</f>
        <v>0</v>
      </c>
      <c r="CTR26" s="204">
        <f>InpActive!CTP$11</f>
        <v>0</v>
      </c>
      <c r="CTS26" s="204">
        <f>InpActive!CTQ$11</f>
        <v>0</v>
      </c>
      <c r="CTT26" s="204">
        <f>InpActive!CTR$11</f>
        <v>0</v>
      </c>
      <c r="CTU26" s="204">
        <f>InpActive!CTS$11</f>
        <v>0</v>
      </c>
      <c r="CTV26" s="204">
        <f>InpActive!CTT$11</f>
        <v>0</v>
      </c>
      <c r="CTW26" s="204">
        <f>InpActive!CTU$11</f>
        <v>0</v>
      </c>
      <c r="CTX26" s="204">
        <f>InpActive!CTV$11</f>
        <v>0</v>
      </c>
      <c r="CTY26" s="204">
        <f>InpActive!CTW$11</f>
        <v>0</v>
      </c>
      <c r="CTZ26" s="204">
        <f>InpActive!CTX$11</f>
        <v>0</v>
      </c>
      <c r="CUA26" s="204">
        <f>InpActive!CTY$11</f>
        <v>0</v>
      </c>
      <c r="CUB26" s="204">
        <f>InpActive!CTZ$11</f>
        <v>0</v>
      </c>
      <c r="CUC26" s="204">
        <f>InpActive!CUA$11</f>
        <v>0</v>
      </c>
      <c r="CUD26" s="204">
        <f>InpActive!CUB$11</f>
        <v>0</v>
      </c>
      <c r="CUE26" s="204">
        <f>InpActive!CUC$11</f>
        <v>0</v>
      </c>
      <c r="CUF26" s="204">
        <f>InpActive!CUD$11</f>
        <v>0</v>
      </c>
      <c r="CUG26" s="204">
        <f>InpActive!CUE$11</f>
        <v>0</v>
      </c>
      <c r="CUH26" s="204">
        <f>InpActive!CUF$11</f>
        <v>0</v>
      </c>
      <c r="CUI26" s="204">
        <f>InpActive!CUG$11</f>
        <v>0</v>
      </c>
      <c r="CUJ26" s="204">
        <f>InpActive!CUH$11</f>
        <v>0</v>
      </c>
      <c r="CUK26" s="204">
        <f>InpActive!CUI$11</f>
        <v>0</v>
      </c>
      <c r="CUL26" s="204">
        <f>InpActive!CUJ$11</f>
        <v>0</v>
      </c>
      <c r="CUM26" s="204">
        <f>InpActive!CUK$11</f>
        <v>0</v>
      </c>
      <c r="CUN26" s="204">
        <f>InpActive!CUL$11</f>
        <v>0</v>
      </c>
      <c r="CUO26" s="204">
        <f>InpActive!CUM$11</f>
        <v>0</v>
      </c>
      <c r="CUP26" s="204">
        <f>InpActive!CUN$11</f>
        <v>0</v>
      </c>
      <c r="CUQ26" s="204">
        <f>InpActive!CUO$11</f>
        <v>0</v>
      </c>
      <c r="CUR26" s="204">
        <f>InpActive!CUP$11</f>
        <v>0</v>
      </c>
      <c r="CUS26" s="204">
        <f>InpActive!CUQ$11</f>
        <v>0</v>
      </c>
      <c r="CUT26" s="204">
        <f>InpActive!CUR$11</f>
        <v>0</v>
      </c>
      <c r="CUU26" s="204">
        <f>InpActive!CUS$11</f>
        <v>0</v>
      </c>
      <c r="CUV26" s="204">
        <f>InpActive!CUT$11</f>
        <v>0</v>
      </c>
      <c r="CUW26" s="204">
        <f>InpActive!CUU$11</f>
        <v>0</v>
      </c>
      <c r="CUX26" s="204">
        <f>InpActive!CUV$11</f>
        <v>0</v>
      </c>
      <c r="CUY26" s="204">
        <f>InpActive!CUW$11</f>
        <v>0</v>
      </c>
      <c r="CUZ26" s="204">
        <f>InpActive!CUX$11</f>
        <v>0</v>
      </c>
      <c r="CVA26" s="204">
        <f>InpActive!CUY$11</f>
        <v>0</v>
      </c>
      <c r="CVB26" s="204">
        <f>InpActive!CUZ$11</f>
        <v>0</v>
      </c>
      <c r="CVC26" s="204">
        <f>InpActive!CVA$11</f>
        <v>0</v>
      </c>
      <c r="CVD26" s="204">
        <f>InpActive!CVB$11</f>
        <v>0</v>
      </c>
      <c r="CVE26" s="204">
        <f>InpActive!CVC$11</f>
        <v>0</v>
      </c>
      <c r="CVF26" s="204">
        <f>InpActive!CVD$11</f>
        <v>0</v>
      </c>
      <c r="CVG26" s="204">
        <f>InpActive!CVE$11</f>
        <v>0</v>
      </c>
      <c r="CVH26" s="204">
        <f>InpActive!CVF$11</f>
        <v>0</v>
      </c>
      <c r="CVI26" s="204">
        <f>InpActive!CVG$11</f>
        <v>0</v>
      </c>
      <c r="CVJ26" s="204">
        <f>InpActive!CVH$11</f>
        <v>0</v>
      </c>
      <c r="CVK26" s="204">
        <f>InpActive!CVI$11</f>
        <v>0</v>
      </c>
      <c r="CVL26" s="204">
        <f>InpActive!CVJ$11</f>
        <v>0</v>
      </c>
      <c r="CVM26" s="204">
        <f>InpActive!CVK$11</f>
        <v>0</v>
      </c>
      <c r="CVN26" s="204">
        <f>InpActive!CVL$11</f>
        <v>0</v>
      </c>
      <c r="CVO26" s="204">
        <f>InpActive!CVM$11</f>
        <v>0</v>
      </c>
      <c r="CVP26" s="204">
        <f>InpActive!CVN$11</f>
        <v>0</v>
      </c>
      <c r="CVQ26" s="204">
        <f>InpActive!CVO$11</f>
        <v>0</v>
      </c>
      <c r="CVR26" s="204">
        <f>InpActive!CVP$11</f>
        <v>0</v>
      </c>
      <c r="CVS26" s="204">
        <f>InpActive!CVQ$11</f>
        <v>0</v>
      </c>
      <c r="CVT26" s="204">
        <f>InpActive!CVR$11</f>
        <v>0</v>
      </c>
      <c r="CVU26" s="204">
        <f>InpActive!CVS$11</f>
        <v>0</v>
      </c>
      <c r="CVV26" s="204">
        <f>InpActive!CVT$11</f>
        <v>0</v>
      </c>
      <c r="CVW26" s="204">
        <f>InpActive!CVU$11</f>
        <v>0</v>
      </c>
      <c r="CVX26" s="204">
        <f>InpActive!CVV$11</f>
        <v>0</v>
      </c>
      <c r="CVY26" s="204">
        <f>InpActive!CVW$11</f>
        <v>0</v>
      </c>
      <c r="CVZ26" s="204">
        <f>InpActive!CVX$11</f>
        <v>0</v>
      </c>
      <c r="CWA26" s="204">
        <f>InpActive!CVY$11</f>
        <v>0</v>
      </c>
      <c r="CWB26" s="204">
        <f>InpActive!CVZ$11</f>
        <v>0</v>
      </c>
      <c r="CWC26" s="204">
        <f>InpActive!CWA$11</f>
        <v>0</v>
      </c>
      <c r="CWD26" s="204">
        <f>InpActive!CWB$11</f>
        <v>0</v>
      </c>
      <c r="CWE26" s="204">
        <f>InpActive!CWC$11</f>
        <v>0</v>
      </c>
      <c r="CWF26" s="204">
        <f>InpActive!CWD$11</f>
        <v>0</v>
      </c>
      <c r="CWG26" s="204">
        <f>InpActive!CWE$11</f>
        <v>0</v>
      </c>
      <c r="CWH26" s="204">
        <f>InpActive!CWF$11</f>
        <v>0</v>
      </c>
      <c r="CWI26" s="204">
        <f>InpActive!CWG$11</f>
        <v>0</v>
      </c>
      <c r="CWJ26" s="204">
        <f>InpActive!CWH$11</f>
        <v>0</v>
      </c>
      <c r="CWK26" s="204">
        <f>InpActive!CWI$11</f>
        <v>0</v>
      </c>
      <c r="CWL26" s="204">
        <f>InpActive!CWJ$11</f>
        <v>0</v>
      </c>
      <c r="CWM26" s="204">
        <f>InpActive!CWK$11</f>
        <v>0</v>
      </c>
      <c r="CWN26" s="204">
        <f>InpActive!CWL$11</f>
        <v>0</v>
      </c>
      <c r="CWO26" s="204">
        <f>InpActive!CWM$11</f>
        <v>0</v>
      </c>
      <c r="CWP26" s="204">
        <f>InpActive!CWN$11</f>
        <v>0</v>
      </c>
      <c r="CWQ26" s="204">
        <f>InpActive!CWO$11</f>
        <v>0</v>
      </c>
      <c r="CWR26" s="204">
        <f>InpActive!CWP$11</f>
        <v>0</v>
      </c>
      <c r="CWS26" s="204">
        <f>InpActive!CWQ$11</f>
        <v>0</v>
      </c>
      <c r="CWT26" s="204">
        <f>InpActive!CWR$11</f>
        <v>0</v>
      </c>
      <c r="CWU26" s="204">
        <f>InpActive!CWS$11</f>
        <v>0</v>
      </c>
      <c r="CWV26" s="204">
        <f>InpActive!CWT$11</f>
        <v>0</v>
      </c>
      <c r="CWW26" s="204">
        <f>InpActive!CWU$11</f>
        <v>0</v>
      </c>
      <c r="CWX26" s="204">
        <f>InpActive!CWV$11</f>
        <v>0</v>
      </c>
      <c r="CWY26" s="204">
        <f>InpActive!CWW$11</f>
        <v>0</v>
      </c>
      <c r="CWZ26" s="204">
        <f>InpActive!CWX$11</f>
        <v>0</v>
      </c>
      <c r="CXA26" s="204">
        <f>InpActive!CWY$11</f>
        <v>0</v>
      </c>
      <c r="CXB26" s="204">
        <f>InpActive!CWZ$11</f>
        <v>0</v>
      </c>
      <c r="CXC26" s="204">
        <f>InpActive!CXA$11</f>
        <v>0</v>
      </c>
      <c r="CXD26" s="204">
        <f>InpActive!CXB$11</f>
        <v>0</v>
      </c>
      <c r="CXE26" s="204">
        <f>InpActive!CXC$11</f>
        <v>0</v>
      </c>
      <c r="CXF26" s="204">
        <f>InpActive!CXD$11</f>
        <v>0</v>
      </c>
      <c r="CXG26" s="204">
        <f>InpActive!CXE$11</f>
        <v>0</v>
      </c>
      <c r="CXH26" s="204">
        <f>InpActive!CXF$11</f>
        <v>0</v>
      </c>
      <c r="CXI26" s="204">
        <f>InpActive!CXG$11</f>
        <v>0</v>
      </c>
      <c r="CXJ26" s="204">
        <f>InpActive!CXH$11</f>
        <v>0</v>
      </c>
      <c r="CXK26" s="204">
        <f>InpActive!CXI$11</f>
        <v>0</v>
      </c>
      <c r="CXL26" s="204">
        <f>InpActive!CXJ$11</f>
        <v>0</v>
      </c>
      <c r="CXM26" s="204">
        <f>InpActive!CXK$11</f>
        <v>0</v>
      </c>
      <c r="CXN26" s="204">
        <f>InpActive!CXL$11</f>
        <v>0</v>
      </c>
      <c r="CXO26" s="204">
        <f>InpActive!CXM$11</f>
        <v>0</v>
      </c>
      <c r="CXP26" s="204">
        <f>InpActive!CXN$11</f>
        <v>0</v>
      </c>
      <c r="CXQ26" s="204">
        <f>InpActive!CXO$11</f>
        <v>0</v>
      </c>
      <c r="CXR26" s="204">
        <f>InpActive!CXP$11</f>
        <v>0</v>
      </c>
      <c r="CXS26" s="204">
        <f>InpActive!CXQ$11</f>
        <v>0</v>
      </c>
      <c r="CXT26" s="204">
        <f>InpActive!CXR$11</f>
        <v>0</v>
      </c>
      <c r="CXU26" s="204">
        <f>InpActive!CXS$11</f>
        <v>0</v>
      </c>
      <c r="CXV26" s="204">
        <f>InpActive!CXT$11</f>
        <v>0</v>
      </c>
      <c r="CXW26" s="204">
        <f>InpActive!CXU$11</f>
        <v>0</v>
      </c>
      <c r="CXX26" s="204">
        <f>InpActive!CXV$11</f>
        <v>0</v>
      </c>
      <c r="CXY26" s="204">
        <f>InpActive!CXW$11</f>
        <v>0</v>
      </c>
      <c r="CXZ26" s="204">
        <f>InpActive!CXX$11</f>
        <v>0</v>
      </c>
      <c r="CYA26" s="204">
        <f>InpActive!CXY$11</f>
        <v>0</v>
      </c>
      <c r="CYB26" s="204">
        <f>InpActive!CXZ$11</f>
        <v>0</v>
      </c>
      <c r="CYC26" s="204">
        <f>InpActive!CYA$11</f>
        <v>0</v>
      </c>
      <c r="CYD26" s="204">
        <f>InpActive!CYB$11</f>
        <v>0</v>
      </c>
      <c r="CYE26" s="204">
        <f>InpActive!CYC$11</f>
        <v>0</v>
      </c>
      <c r="CYF26" s="204">
        <f>InpActive!CYD$11</f>
        <v>0</v>
      </c>
      <c r="CYG26" s="204">
        <f>InpActive!CYE$11</f>
        <v>0</v>
      </c>
      <c r="CYH26" s="204">
        <f>InpActive!CYF$11</f>
        <v>0</v>
      </c>
      <c r="CYI26" s="204">
        <f>InpActive!CYG$11</f>
        <v>0</v>
      </c>
      <c r="CYJ26" s="204">
        <f>InpActive!CYH$11</f>
        <v>0</v>
      </c>
      <c r="CYK26" s="204">
        <f>InpActive!CYI$11</f>
        <v>0</v>
      </c>
      <c r="CYL26" s="204">
        <f>InpActive!CYJ$11</f>
        <v>0</v>
      </c>
      <c r="CYM26" s="204">
        <f>InpActive!CYK$11</f>
        <v>0</v>
      </c>
      <c r="CYN26" s="204">
        <f>InpActive!CYL$11</f>
        <v>0</v>
      </c>
      <c r="CYO26" s="204">
        <f>InpActive!CYM$11</f>
        <v>0</v>
      </c>
      <c r="CYP26" s="204">
        <f>InpActive!CYN$11</f>
        <v>0</v>
      </c>
      <c r="CYQ26" s="204">
        <f>InpActive!CYO$11</f>
        <v>0</v>
      </c>
      <c r="CYR26" s="204">
        <f>InpActive!CYP$11</f>
        <v>0</v>
      </c>
      <c r="CYS26" s="204">
        <f>InpActive!CYQ$11</f>
        <v>0</v>
      </c>
      <c r="CYT26" s="204">
        <f>InpActive!CYR$11</f>
        <v>0</v>
      </c>
      <c r="CYU26" s="204">
        <f>InpActive!CYS$11</f>
        <v>0</v>
      </c>
      <c r="CYV26" s="204">
        <f>InpActive!CYT$11</f>
        <v>0</v>
      </c>
      <c r="CYW26" s="204">
        <f>InpActive!CYU$11</f>
        <v>0</v>
      </c>
      <c r="CYX26" s="204">
        <f>InpActive!CYV$11</f>
        <v>0</v>
      </c>
      <c r="CYY26" s="204">
        <f>InpActive!CYW$11</f>
        <v>0</v>
      </c>
      <c r="CYZ26" s="204">
        <f>InpActive!CYX$11</f>
        <v>0</v>
      </c>
      <c r="CZA26" s="204">
        <f>InpActive!CYY$11</f>
        <v>0</v>
      </c>
      <c r="CZB26" s="204">
        <f>InpActive!CYZ$11</f>
        <v>0</v>
      </c>
      <c r="CZC26" s="204">
        <f>InpActive!CZA$11</f>
        <v>0</v>
      </c>
      <c r="CZD26" s="204">
        <f>InpActive!CZB$11</f>
        <v>0</v>
      </c>
      <c r="CZE26" s="204">
        <f>InpActive!CZC$11</f>
        <v>0</v>
      </c>
      <c r="CZF26" s="204">
        <f>InpActive!CZD$11</f>
        <v>0</v>
      </c>
      <c r="CZG26" s="204">
        <f>InpActive!CZE$11</f>
        <v>0</v>
      </c>
      <c r="CZH26" s="204">
        <f>InpActive!CZF$11</f>
        <v>0</v>
      </c>
      <c r="CZI26" s="204">
        <f>InpActive!CZG$11</f>
        <v>0</v>
      </c>
      <c r="CZJ26" s="204">
        <f>InpActive!CZH$11</f>
        <v>0</v>
      </c>
      <c r="CZK26" s="204">
        <f>InpActive!CZI$11</f>
        <v>0</v>
      </c>
      <c r="CZL26" s="204">
        <f>InpActive!CZJ$11</f>
        <v>0</v>
      </c>
      <c r="CZM26" s="204">
        <f>InpActive!CZK$11</f>
        <v>0</v>
      </c>
      <c r="CZN26" s="204">
        <f>InpActive!CZL$11</f>
        <v>0</v>
      </c>
      <c r="CZO26" s="204">
        <f>InpActive!CZM$11</f>
        <v>0</v>
      </c>
      <c r="CZP26" s="204">
        <f>InpActive!CZN$11</f>
        <v>0</v>
      </c>
      <c r="CZQ26" s="204">
        <f>InpActive!CZO$11</f>
        <v>0</v>
      </c>
      <c r="CZR26" s="204">
        <f>InpActive!CZP$11</f>
        <v>0</v>
      </c>
      <c r="CZS26" s="204">
        <f>InpActive!CZQ$11</f>
        <v>0</v>
      </c>
      <c r="CZT26" s="204">
        <f>InpActive!CZR$11</f>
        <v>0</v>
      </c>
      <c r="CZU26" s="204">
        <f>InpActive!CZS$11</f>
        <v>0</v>
      </c>
      <c r="CZV26" s="204">
        <f>InpActive!CZT$11</f>
        <v>0</v>
      </c>
      <c r="CZW26" s="204">
        <f>InpActive!CZU$11</f>
        <v>0</v>
      </c>
      <c r="CZX26" s="204">
        <f>InpActive!CZV$11</f>
        <v>0</v>
      </c>
      <c r="CZY26" s="204">
        <f>InpActive!CZW$11</f>
        <v>0</v>
      </c>
      <c r="CZZ26" s="204">
        <f>InpActive!CZX$11</f>
        <v>0</v>
      </c>
      <c r="DAA26" s="204">
        <f>InpActive!CZY$11</f>
        <v>0</v>
      </c>
      <c r="DAB26" s="204">
        <f>InpActive!CZZ$11</f>
        <v>0</v>
      </c>
      <c r="DAC26" s="204">
        <f>InpActive!DAA$11</f>
        <v>0</v>
      </c>
      <c r="DAD26" s="204">
        <f>InpActive!DAB$11</f>
        <v>0</v>
      </c>
      <c r="DAE26" s="204">
        <f>InpActive!DAC$11</f>
        <v>0</v>
      </c>
      <c r="DAF26" s="204">
        <f>InpActive!DAD$11</f>
        <v>0</v>
      </c>
      <c r="DAG26" s="204">
        <f>InpActive!DAE$11</f>
        <v>0</v>
      </c>
      <c r="DAH26" s="204">
        <f>InpActive!DAF$11</f>
        <v>0</v>
      </c>
      <c r="DAI26" s="204">
        <f>InpActive!DAG$11</f>
        <v>0</v>
      </c>
      <c r="DAJ26" s="204">
        <f>InpActive!DAH$11</f>
        <v>0</v>
      </c>
      <c r="DAK26" s="204">
        <f>InpActive!DAI$11</f>
        <v>0</v>
      </c>
      <c r="DAL26" s="204">
        <f>InpActive!DAJ$11</f>
        <v>0</v>
      </c>
      <c r="DAM26" s="204">
        <f>InpActive!DAK$11</f>
        <v>0</v>
      </c>
      <c r="DAN26" s="204">
        <f>InpActive!DAL$11</f>
        <v>0</v>
      </c>
      <c r="DAO26" s="204">
        <f>InpActive!DAM$11</f>
        <v>0</v>
      </c>
      <c r="DAP26" s="204">
        <f>InpActive!DAN$11</f>
        <v>0</v>
      </c>
      <c r="DAQ26" s="204">
        <f>InpActive!DAO$11</f>
        <v>0</v>
      </c>
      <c r="DAR26" s="204">
        <f>InpActive!DAP$11</f>
        <v>0</v>
      </c>
      <c r="DAS26" s="204">
        <f>InpActive!DAQ$11</f>
        <v>0</v>
      </c>
      <c r="DAT26" s="204">
        <f>InpActive!DAR$11</f>
        <v>0</v>
      </c>
      <c r="DAU26" s="204">
        <f>InpActive!DAS$11</f>
        <v>0</v>
      </c>
      <c r="DAV26" s="204">
        <f>InpActive!DAT$11</f>
        <v>0</v>
      </c>
      <c r="DAW26" s="204">
        <f>InpActive!DAU$11</f>
        <v>0</v>
      </c>
      <c r="DAX26" s="204">
        <f>InpActive!DAV$11</f>
        <v>0</v>
      </c>
      <c r="DAY26" s="204">
        <f>InpActive!DAW$11</f>
        <v>0</v>
      </c>
      <c r="DAZ26" s="204">
        <f>InpActive!DAX$11</f>
        <v>0</v>
      </c>
      <c r="DBA26" s="204">
        <f>InpActive!DAY$11</f>
        <v>0</v>
      </c>
      <c r="DBB26" s="204">
        <f>InpActive!DAZ$11</f>
        <v>0</v>
      </c>
      <c r="DBC26" s="204">
        <f>InpActive!DBA$11</f>
        <v>0</v>
      </c>
      <c r="DBD26" s="204">
        <f>InpActive!DBB$11</f>
        <v>0</v>
      </c>
      <c r="DBE26" s="204">
        <f>InpActive!DBC$11</f>
        <v>0</v>
      </c>
      <c r="DBF26" s="204">
        <f>InpActive!DBD$11</f>
        <v>0</v>
      </c>
      <c r="DBG26" s="204">
        <f>InpActive!DBE$11</f>
        <v>0</v>
      </c>
      <c r="DBH26" s="204">
        <f>InpActive!DBF$11</f>
        <v>0</v>
      </c>
      <c r="DBI26" s="204">
        <f>InpActive!DBG$11</f>
        <v>0</v>
      </c>
      <c r="DBJ26" s="204">
        <f>InpActive!DBH$11</f>
        <v>0</v>
      </c>
      <c r="DBK26" s="204">
        <f>InpActive!DBI$11</f>
        <v>0</v>
      </c>
      <c r="DBL26" s="204">
        <f>InpActive!DBJ$11</f>
        <v>0</v>
      </c>
      <c r="DBM26" s="204">
        <f>InpActive!DBK$11</f>
        <v>0</v>
      </c>
      <c r="DBN26" s="204">
        <f>InpActive!DBL$11</f>
        <v>0</v>
      </c>
      <c r="DBO26" s="204">
        <f>InpActive!DBM$11</f>
        <v>0</v>
      </c>
      <c r="DBP26" s="204">
        <f>InpActive!DBN$11</f>
        <v>0</v>
      </c>
      <c r="DBQ26" s="204">
        <f>InpActive!DBO$11</f>
        <v>0</v>
      </c>
      <c r="DBR26" s="204">
        <f>InpActive!DBP$11</f>
        <v>0</v>
      </c>
      <c r="DBS26" s="204">
        <f>InpActive!DBQ$11</f>
        <v>0</v>
      </c>
      <c r="DBT26" s="204">
        <f>InpActive!DBR$11</f>
        <v>0</v>
      </c>
      <c r="DBU26" s="204">
        <f>InpActive!DBS$11</f>
        <v>0</v>
      </c>
      <c r="DBV26" s="204">
        <f>InpActive!DBT$11</f>
        <v>0</v>
      </c>
      <c r="DBW26" s="204">
        <f>InpActive!DBU$11</f>
        <v>0</v>
      </c>
      <c r="DBX26" s="204">
        <f>InpActive!DBV$11</f>
        <v>0</v>
      </c>
      <c r="DBY26" s="204">
        <f>InpActive!DBW$11</f>
        <v>0</v>
      </c>
      <c r="DBZ26" s="204">
        <f>InpActive!DBX$11</f>
        <v>0</v>
      </c>
      <c r="DCA26" s="204">
        <f>InpActive!DBY$11</f>
        <v>0</v>
      </c>
      <c r="DCB26" s="204">
        <f>InpActive!DBZ$11</f>
        <v>0</v>
      </c>
      <c r="DCC26" s="204">
        <f>InpActive!DCA$11</f>
        <v>0</v>
      </c>
      <c r="DCD26" s="204">
        <f>InpActive!DCB$11</f>
        <v>0</v>
      </c>
      <c r="DCE26" s="204">
        <f>InpActive!DCC$11</f>
        <v>0</v>
      </c>
      <c r="DCF26" s="204">
        <f>InpActive!DCD$11</f>
        <v>0</v>
      </c>
      <c r="DCG26" s="204">
        <f>InpActive!DCE$11</f>
        <v>0</v>
      </c>
      <c r="DCH26" s="204">
        <f>InpActive!DCF$11</f>
        <v>0</v>
      </c>
      <c r="DCI26" s="204">
        <f>InpActive!DCG$11</f>
        <v>0</v>
      </c>
      <c r="DCJ26" s="204">
        <f>InpActive!DCH$11</f>
        <v>0</v>
      </c>
      <c r="DCK26" s="204">
        <f>InpActive!DCI$11</f>
        <v>0</v>
      </c>
      <c r="DCL26" s="204">
        <f>InpActive!DCJ$11</f>
        <v>0</v>
      </c>
      <c r="DCM26" s="204">
        <f>InpActive!DCK$11</f>
        <v>0</v>
      </c>
      <c r="DCN26" s="204">
        <f>InpActive!DCL$11</f>
        <v>0</v>
      </c>
      <c r="DCO26" s="204">
        <f>InpActive!DCM$11</f>
        <v>0</v>
      </c>
      <c r="DCP26" s="204">
        <f>InpActive!DCN$11</f>
        <v>0</v>
      </c>
      <c r="DCQ26" s="204">
        <f>InpActive!DCO$11</f>
        <v>0</v>
      </c>
      <c r="DCR26" s="204">
        <f>InpActive!DCP$11</f>
        <v>0</v>
      </c>
      <c r="DCS26" s="204">
        <f>InpActive!DCQ$11</f>
        <v>0</v>
      </c>
      <c r="DCT26" s="204">
        <f>InpActive!DCR$11</f>
        <v>0</v>
      </c>
      <c r="DCU26" s="204">
        <f>InpActive!DCS$11</f>
        <v>0</v>
      </c>
      <c r="DCV26" s="204">
        <f>InpActive!DCT$11</f>
        <v>0</v>
      </c>
      <c r="DCW26" s="204">
        <f>InpActive!DCU$11</f>
        <v>0</v>
      </c>
      <c r="DCX26" s="204">
        <f>InpActive!DCV$11</f>
        <v>0</v>
      </c>
      <c r="DCY26" s="204">
        <f>InpActive!DCW$11</f>
        <v>0</v>
      </c>
      <c r="DCZ26" s="204">
        <f>InpActive!DCX$11</f>
        <v>0</v>
      </c>
      <c r="DDA26" s="204">
        <f>InpActive!DCY$11</f>
        <v>0</v>
      </c>
      <c r="DDB26" s="204">
        <f>InpActive!DCZ$11</f>
        <v>0</v>
      </c>
      <c r="DDC26" s="204">
        <f>InpActive!DDA$11</f>
        <v>0</v>
      </c>
      <c r="DDD26" s="204">
        <f>InpActive!DDB$11</f>
        <v>0</v>
      </c>
      <c r="DDE26" s="204">
        <f>InpActive!DDC$11</f>
        <v>0</v>
      </c>
      <c r="DDF26" s="204">
        <f>InpActive!DDD$11</f>
        <v>0</v>
      </c>
      <c r="DDG26" s="204">
        <f>InpActive!DDE$11</f>
        <v>0</v>
      </c>
      <c r="DDH26" s="204">
        <f>InpActive!DDF$11</f>
        <v>0</v>
      </c>
      <c r="DDI26" s="204">
        <f>InpActive!DDG$11</f>
        <v>0</v>
      </c>
      <c r="DDJ26" s="204">
        <f>InpActive!DDH$11</f>
        <v>0</v>
      </c>
      <c r="DDK26" s="204">
        <f>InpActive!DDI$11</f>
        <v>0</v>
      </c>
      <c r="DDL26" s="204">
        <f>InpActive!DDJ$11</f>
        <v>0</v>
      </c>
      <c r="DDM26" s="204">
        <f>InpActive!DDK$11</f>
        <v>0</v>
      </c>
      <c r="DDN26" s="204">
        <f>InpActive!DDL$11</f>
        <v>0</v>
      </c>
      <c r="DDO26" s="204">
        <f>InpActive!DDM$11</f>
        <v>0</v>
      </c>
      <c r="DDP26" s="204">
        <f>InpActive!DDN$11</f>
        <v>0</v>
      </c>
      <c r="DDQ26" s="204">
        <f>InpActive!DDO$11</f>
        <v>0</v>
      </c>
      <c r="DDR26" s="204">
        <f>InpActive!DDP$11</f>
        <v>0</v>
      </c>
      <c r="DDS26" s="204">
        <f>InpActive!DDQ$11</f>
        <v>0</v>
      </c>
      <c r="DDT26" s="204">
        <f>InpActive!DDR$11</f>
        <v>0</v>
      </c>
      <c r="DDU26" s="204">
        <f>InpActive!DDS$11</f>
        <v>0</v>
      </c>
      <c r="DDV26" s="204">
        <f>InpActive!DDT$11</f>
        <v>0</v>
      </c>
      <c r="DDW26" s="204">
        <f>InpActive!DDU$11</f>
        <v>0</v>
      </c>
      <c r="DDX26" s="204">
        <f>InpActive!DDV$11</f>
        <v>0</v>
      </c>
      <c r="DDY26" s="204">
        <f>InpActive!DDW$11</f>
        <v>0</v>
      </c>
      <c r="DDZ26" s="204">
        <f>InpActive!DDX$11</f>
        <v>0</v>
      </c>
      <c r="DEA26" s="204">
        <f>InpActive!DDY$11</f>
        <v>0</v>
      </c>
      <c r="DEB26" s="204">
        <f>InpActive!DDZ$11</f>
        <v>0</v>
      </c>
      <c r="DEC26" s="204">
        <f>InpActive!DEA$11</f>
        <v>0</v>
      </c>
      <c r="DED26" s="204">
        <f>InpActive!DEB$11</f>
        <v>0</v>
      </c>
      <c r="DEE26" s="204">
        <f>InpActive!DEC$11</f>
        <v>0</v>
      </c>
      <c r="DEF26" s="204">
        <f>InpActive!DED$11</f>
        <v>0</v>
      </c>
      <c r="DEG26" s="204">
        <f>InpActive!DEE$11</f>
        <v>0</v>
      </c>
      <c r="DEH26" s="204">
        <f>InpActive!DEF$11</f>
        <v>0</v>
      </c>
      <c r="DEI26" s="204">
        <f>InpActive!DEG$11</f>
        <v>0</v>
      </c>
      <c r="DEJ26" s="204">
        <f>InpActive!DEH$11</f>
        <v>0</v>
      </c>
      <c r="DEK26" s="204">
        <f>InpActive!DEI$11</f>
        <v>0</v>
      </c>
      <c r="DEL26" s="204">
        <f>InpActive!DEJ$11</f>
        <v>0</v>
      </c>
      <c r="DEM26" s="204">
        <f>InpActive!DEK$11</f>
        <v>0</v>
      </c>
      <c r="DEN26" s="204">
        <f>InpActive!DEL$11</f>
        <v>0</v>
      </c>
      <c r="DEO26" s="204">
        <f>InpActive!DEM$11</f>
        <v>0</v>
      </c>
      <c r="DEP26" s="204">
        <f>InpActive!DEN$11</f>
        <v>0</v>
      </c>
      <c r="DEQ26" s="204">
        <f>InpActive!DEO$11</f>
        <v>0</v>
      </c>
      <c r="DER26" s="204">
        <f>InpActive!DEP$11</f>
        <v>0</v>
      </c>
      <c r="DES26" s="204">
        <f>InpActive!DEQ$11</f>
        <v>0</v>
      </c>
      <c r="DET26" s="204">
        <f>InpActive!DER$11</f>
        <v>0</v>
      </c>
      <c r="DEU26" s="204">
        <f>InpActive!DES$11</f>
        <v>0</v>
      </c>
      <c r="DEV26" s="204">
        <f>InpActive!DET$11</f>
        <v>0</v>
      </c>
      <c r="DEW26" s="204">
        <f>InpActive!DEU$11</f>
        <v>0</v>
      </c>
      <c r="DEX26" s="204">
        <f>InpActive!DEV$11</f>
        <v>0</v>
      </c>
      <c r="DEY26" s="204">
        <f>InpActive!DEW$11</f>
        <v>0</v>
      </c>
      <c r="DEZ26" s="204">
        <f>InpActive!DEX$11</f>
        <v>0</v>
      </c>
      <c r="DFA26" s="204">
        <f>InpActive!DEY$11</f>
        <v>0</v>
      </c>
      <c r="DFB26" s="204">
        <f>InpActive!DEZ$11</f>
        <v>0</v>
      </c>
      <c r="DFC26" s="204">
        <f>InpActive!DFA$11</f>
        <v>0</v>
      </c>
      <c r="DFD26" s="204">
        <f>InpActive!DFB$11</f>
        <v>0</v>
      </c>
      <c r="DFE26" s="204">
        <f>InpActive!DFC$11</f>
        <v>0</v>
      </c>
      <c r="DFF26" s="204">
        <f>InpActive!DFD$11</f>
        <v>0</v>
      </c>
      <c r="DFG26" s="204">
        <f>InpActive!DFE$11</f>
        <v>0</v>
      </c>
      <c r="DFH26" s="204">
        <f>InpActive!DFF$11</f>
        <v>0</v>
      </c>
      <c r="DFI26" s="204">
        <f>InpActive!DFG$11</f>
        <v>0</v>
      </c>
      <c r="DFJ26" s="204">
        <f>InpActive!DFH$11</f>
        <v>0</v>
      </c>
      <c r="DFK26" s="204">
        <f>InpActive!DFI$11</f>
        <v>0</v>
      </c>
      <c r="DFL26" s="204">
        <f>InpActive!DFJ$11</f>
        <v>0</v>
      </c>
      <c r="DFM26" s="204">
        <f>InpActive!DFK$11</f>
        <v>0</v>
      </c>
      <c r="DFN26" s="204">
        <f>InpActive!DFL$11</f>
        <v>0</v>
      </c>
      <c r="DFO26" s="204">
        <f>InpActive!DFM$11</f>
        <v>0</v>
      </c>
      <c r="DFP26" s="204">
        <f>InpActive!DFN$11</f>
        <v>0</v>
      </c>
      <c r="DFQ26" s="204">
        <f>InpActive!DFO$11</f>
        <v>0</v>
      </c>
      <c r="DFR26" s="204">
        <f>InpActive!DFP$11</f>
        <v>0</v>
      </c>
      <c r="DFS26" s="204">
        <f>InpActive!DFQ$11</f>
        <v>0</v>
      </c>
      <c r="DFT26" s="204">
        <f>InpActive!DFR$11</f>
        <v>0</v>
      </c>
      <c r="DFU26" s="204">
        <f>InpActive!DFS$11</f>
        <v>0</v>
      </c>
      <c r="DFV26" s="204">
        <f>InpActive!DFT$11</f>
        <v>0</v>
      </c>
      <c r="DFW26" s="204">
        <f>InpActive!DFU$11</f>
        <v>0</v>
      </c>
      <c r="DFX26" s="204">
        <f>InpActive!DFV$11</f>
        <v>0</v>
      </c>
      <c r="DFY26" s="204">
        <f>InpActive!DFW$11</f>
        <v>0</v>
      </c>
      <c r="DFZ26" s="204">
        <f>InpActive!DFX$11</f>
        <v>0</v>
      </c>
      <c r="DGA26" s="204">
        <f>InpActive!DFY$11</f>
        <v>0</v>
      </c>
      <c r="DGB26" s="204">
        <f>InpActive!DFZ$11</f>
        <v>0</v>
      </c>
      <c r="DGC26" s="204">
        <f>InpActive!DGA$11</f>
        <v>0</v>
      </c>
      <c r="DGD26" s="204">
        <f>InpActive!DGB$11</f>
        <v>0</v>
      </c>
      <c r="DGE26" s="204">
        <f>InpActive!DGC$11</f>
        <v>0</v>
      </c>
      <c r="DGF26" s="204">
        <f>InpActive!DGD$11</f>
        <v>0</v>
      </c>
      <c r="DGG26" s="204">
        <f>InpActive!DGE$11</f>
        <v>0</v>
      </c>
      <c r="DGH26" s="204">
        <f>InpActive!DGF$11</f>
        <v>0</v>
      </c>
      <c r="DGI26" s="204">
        <f>InpActive!DGG$11</f>
        <v>0</v>
      </c>
      <c r="DGJ26" s="204">
        <f>InpActive!DGH$11</f>
        <v>0</v>
      </c>
      <c r="DGK26" s="204">
        <f>InpActive!DGI$11</f>
        <v>0</v>
      </c>
      <c r="DGL26" s="204">
        <f>InpActive!DGJ$11</f>
        <v>0</v>
      </c>
      <c r="DGM26" s="204">
        <f>InpActive!DGK$11</f>
        <v>0</v>
      </c>
      <c r="DGN26" s="204">
        <f>InpActive!DGL$11</f>
        <v>0</v>
      </c>
      <c r="DGO26" s="204">
        <f>InpActive!DGM$11</f>
        <v>0</v>
      </c>
      <c r="DGP26" s="204">
        <f>InpActive!DGN$11</f>
        <v>0</v>
      </c>
      <c r="DGQ26" s="204">
        <f>InpActive!DGO$11</f>
        <v>0</v>
      </c>
      <c r="DGR26" s="204">
        <f>InpActive!DGP$11</f>
        <v>0</v>
      </c>
      <c r="DGS26" s="204">
        <f>InpActive!DGQ$11</f>
        <v>0</v>
      </c>
      <c r="DGT26" s="204">
        <f>InpActive!DGR$11</f>
        <v>0</v>
      </c>
      <c r="DGU26" s="204">
        <f>InpActive!DGS$11</f>
        <v>0</v>
      </c>
      <c r="DGV26" s="204">
        <f>InpActive!DGT$11</f>
        <v>0</v>
      </c>
      <c r="DGW26" s="204">
        <f>InpActive!DGU$11</f>
        <v>0</v>
      </c>
      <c r="DGX26" s="204">
        <f>InpActive!DGV$11</f>
        <v>0</v>
      </c>
      <c r="DGY26" s="204">
        <f>InpActive!DGW$11</f>
        <v>0</v>
      </c>
      <c r="DGZ26" s="204">
        <f>InpActive!DGX$11</f>
        <v>0</v>
      </c>
      <c r="DHA26" s="204">
        <f>InpActive!DGY$11</f>
        <v>0</v>
      </c>
      <c r="DHB26" s="204">
        <f>InpActive!DGZ$11</f>
        <v>0</v>
      </c>
      <c r="DHC26" s="204">
        <f>InpActive!DHA$11</f>
        <v>0</v>
      </c>
      <c r="DHD26" s="204">
        <f>InpActive!DHB$11</f>
        <v>0</v>
      </c>
      <c r="DHE26" s="204">
        <f>InpActive!DHC$11</f>
        <v>0</v>
      </c>
      <c r="DHF26" s="204">
        <f>InpActive!DHD$11</f>
        <v>0</v>
      </c>
      <c r="DHG26" s="204">
        <f>InpActive!DHE$11</f>
        <v>0</v>
      </c>
      <c r="DHH26" s="204">
        <f>InpActive!DHF$11</f>
        <v>0</v>
      </c>
      <c r="DHI26" s="204">
        <f>InpActive!DHG$11</f>
        <v>0</v>
      </c>
      <c r="DHJ26" s="204">
        <f>InpActive!DHH$11</f>
        <v>0</v>
      </c>
      <c r="DHK26" s="204">
        <f>InpActive!DHI$11</f>
        <v>0</v>
      </c>
      <c r="DHL26" s="204">
        <f>InpActive!DHJ$11</f>
        <v>0</v>
      </c>
      <c r="DHM26" s="204">
        <f>InpActive!DHK$11</f>
        <v>0</v>
      </c>
      <c r="DHN26" s="204">
        <f>InpActive!DHL$11</f>
        <v>0</v>
      </c>
      <c r="DHO26" s="204">
        <f>InpActive!DHM$11</f>
        <v>0</v>
      </c>
      <c r="DHP26" s="204">
        <f>InpActive!DHN$11</f>
        <v>0</v>
      </c>
      <c r="DHQ26" s="204">
        <f>InpActive!DHO$11</f>
        <v>0</v>
      </c>
      <c r="DHR26" s="204">
        <f>InpActive!DHP$11</f>
        <v>0</v>
      </c>
      <c r="DHS26" s="204">
        <f>InpActive!DHQ$11</f>
        <v>0</v>
      </c>
      <c r="DHT26" s="204">
        <f>InpActive!DHR$11</f>
        <v>0</v>
      </c>
      <c r="DHU26" s="204">
        <f>InpActive!DHS$11</f>
        <v>0</v>
      </c>
      <c r="DHV26" s="204">
        <f>InpActive!DHT$11</f>
        <v>0</v>
      </c>
      <c r="DHW26" s="204">
        <f>InpActive!DHU$11</f>
        <v>0</v>
      </c>
      <c r="DHX26" s="204">
        <f>InpActive!DHV$11</f>
        <v>0</v>
      </c>
      <c r="DHY26" s="204">
        <f>InpActive!DHW$11</f>
        <v>0</v>
      </c>
      <c r="DHZ26" s="204">
        <f>InpActive!DHX$11</f>
        <v>0</v>
      </c>
      <c r="DIA26" s="204">
        <f>InpActive!DHY$11</f>
        <v>0</v>
      </c>
      <c r="DIB26" s="204">
        <f>InpActive!DHZ$11</f>
        <v>0</v>
      </c>
      <c r="DIC26" s="204">
        <f>InpActive!DIA$11</f>
        <v>0</v>
      </c>
      <c r="DID26" s="204">
        <f>InpActive!DIB$11</f>
        <v>0</v>
      </c>
      <c r="DIE26" s="204">
        <f>InpActive!DIC$11</f>
        <v>0</v>
      </c>
      <c r="DIF26" s="204">
        <f>InpActive!DID$11</f>
        <v>0</v>
      </c>
      <c r="DIG26" s="204">
        <f>InpActive!DIE$11</f>
        <v>0</v>
      </c>
      <c r="DIH26" s="204">
        <f>InpActive!DIF$11</f>
        <v>0</v>
      </c>
      <c r="DII26" s="204">
        <f>InpActive!DIG$11</f>
        <v>0</v>
      </c>
      <c r="DIJ26" s="204">
        <f>InpActive!DIH$11</f>
        <v>0</v>
      </c>
      <c r="DIK26" s="204">
        <f>InpActive!DII$11</f>
        <v>0</v>
      </c>
      <c r="DIL26" s="204">
        <f>InpActive!DIJ$11</f>
        <v>0</v>
      </c>
      <c r="DIM26" s="204">
        <f>InpActive!DIK$11</f>
        <v>0</v>
      </c>
      <c r="DIN26" s="204">
        <f>InpActive!DIL$11</f>
        <v>0</v>
      </c>
      <c r="DIO26" s="204">
        <f>InpActive!DIM$11</f>
        <v>0</v>
      </c>
      <c r="DIP26" s="204">
        <f>InpActive!DIN$11</f>
        <v>0</v>
      </c>
      <c r="DIQ26" s="204">
        <f>InpActive!DIO$11</f>
        <v>0</v>
      </c>
      <c r="DIR26" s="204">
        <f>InpActive!DIP$11</f>
        <v>0</v>
      </c>
      <c r="DIS26" s="204">
        <f>InpActive!DIQ$11</f>
        <v>0</v>
      </c>
      <c r="DIT26" s="204">
        <f>InpActive!DIR$11</f>
        <v>0</v>
      </c>
      <c r="DIU26" s="204">
        <f>InpActive!DIS$11</f>
        <v>0</v>
      </c>
      <c r="DIV26" s="204">
        <f>InpActive!DIT$11</f>
        <v>0</v>
      </c>
      <c r="DIW26" s="204">
        <f>InpActive!DIU$11</f>
        <v>0</v>
      </c>
      <c r="DIX26" s="204">
        <f>InpActive!DIV$11</f>
        <v>0</v>
      </c>
      <c r="DIY26" s="204">
        <f>InpActive!DIW$11</f>
        <v>0</v>
      </c>
      <c r="DIZ26" s="204">
        <f>InpActive!DIX$11</f>
        <v>0</v>
      </c>
      <c r="DJA26" s="204">
        <f>InpActive!DIY$11</f>
        <v>0</v>
      </c>
      <c r="DJB26" s="204">
        <f>InpActive!DIZ$11</f>
        <v>0</v>
      </c>
      <c r="DJC26" s="204">
        <f>InpActive!DJA$11</f>
        <v>0</v>
      </c>
      <c r="DJD26" s="204">
        <f>InpActive!DJB$11</f>
        <v>0</v>
      </c>
      <c r="DJE26" s="204">
        <f>InpActive!DJC$11</f>
        <v>0</v>
      </c>
      <c r="DJF26" s="204">
        <f>InpActive!DJD$11</f>
        <v>0</v>
      </c>
      <c r="DJG26" s="204">
        <f>InpActive!DJE$11</f>
        <v>0</v>
      </c>
      <c r="DJH26" s="204">
        <f>InpActive!DJF$11</f>
        <v>0</v>
      </c>
      <c r="DJI26" s="204">
        <f>InpActive!DJG$11</f>
        <v>0</v>
      </c>
      <c r="DJJ26" s="204">
        <f>InpActive!DJH$11</f>
        <v>0</v>
      </c>
      <c r="DJK26" s="204">
        <f>InpActive!DJI$11</f>
        <v>0</v>
      </c>
      <c r="DJL26" s="204">
        <f>InpActive!DJJ$11</f>
        <v>0</v>
      </c>
      <c r="DJM26" s="204">
        <f>InpActive!DJK$11</f>
        <v>0</v>
      </c>
      <c r="DJN26" s="204">
        <f>InpActive!DJL$11</f>
        <v>0</v>
      </c>
      <c r="DJO26" s="204">
        <f>InpActive!DJM$11</f>
        <v>0</v>
      </c>
      <c r="DJP26" s="204">
        <f>InpActive!DJN$11</f>
        <v>0</v>
      </c>
      <c r="DJQ26" s="204">
        <f>InpActive!DJO$11</f>
        <v>0</v>
      </c>
      <c r="DJR26" s="204">
        <f>InpActive!DJP$11</f>
        <v>0</v>
      </c>
      <c r="DJS26" s="204">
        <f>InpActive!DJQ$11</f>
        <v>0</v>
      </c>
      <c r="DJT26" s="204">
        <f>InpActive!DJR$11</f>
        <v>0</v>
      </c>
      <c r="DJU26" s="204">
        <f>InpActive!DJS$11</f>
        <v>0</v>
      </c>
      <c r="DJV26" s="204">
        <f>InpActive!DJT$11</f>
        <v>0</v>
      </c>
      <c r="DJW26" s="204">
        <f>InpActive!DJU$11</f>
        <v>0</v>
      </c>
      <c r="DJX26" s="204">
        <f>InpActive!DJV$11</f>
        <v>0</v>
      </c>
      <c r="DJY26" s="204">
        <f>InpActive!DJW$11</f>
        <v>0</v>
      </c>
      <c r="DJZ26" s="204">
        <f>InpActive!DJX$11</f>
        <v>0</v>
      </c>
      <c r="DKA26" s="204">
        <f>InpActive!DJY$11</f>
        <v>0</v>
      </c>
      <c r="DKB26" s="204">
        <f>InpActive!DJZ$11</f>
        <v>0</v>
      </c>
      <c r="DKC26" s="204">
        <f>InpActive!DKA$11</f>
        <v>0</v>
      </c>
      <c r="DKD26" s="204">
        <f>InpActive!DKB$11</f>
        <v>0</v>
      </c>
      <c r="DKE26" s="204">
        <f>InpActive!DKC$11</f>
        <v>0</v>
      </c>
      <c r="DKF26" s="204">
        <f>InpActive!DKD$11</f>
        <v>0</v>
      </c>
      <c r="DKG26" s="204">
        <f>InpActive!DKE$11</f>
        <v>0</v>
      </c>
      <c r="DKH26" s="204">
        <f>InpActive!DKF$11</f>
        <v>0</v>
      </c>
      <c r="DKI26" s="204">
        <f>InpActive!DKG$11</f>
        <v>0</v>
      </c>
      <c r="DKJ26" s="204">
        <f>InpActive!DKH$11</f>
        <v>0</v>
      </c>
      <c r="DKK26" s="204">
        <f>InpActive!DKI$11</f>
        <v>0</v>
      </c>
      <c r="DKL26" s="204">
        <f>InpActive!DKJ$11</f>
        <v>0</v>
      </c>
      <c r="DKM26" s="204">
        <f>InpActive!DKK$11</f>
        <v>0</v>
      </c>
      <c r="DKN26" s="204">
        <f>InpActive!DKL$11</f>
        <v>0</v>
      </c>
      <c r="DKO26" s="204">
        <f>InpActive!DKM$11</f>
        <v>0</v>
      </c>
      <c r="DKP26" s="204">
        <f>InpActive!DKN$11</f>
        <v>0</v>
      </c>
      <c r="DKQ26" s="204">
        <f>InpActive!DKO$11</f>
        <v>0</v>
      </c>
      <c r="DKR26" s="204">
        <f>InpActive!DKP$11</f>
        <v>0</v>
      </c>
      <c r="DKS26" s="204">
        <f>InpActive!DKQ$11</f>
        <v>0</v>
      </c>
      <c r="DKT26" s="204">
        <f>InpActive!DKR$11</f>
        <v>0</v>
      </c>
      <c r="DKU26" s="204">
        <f>InpActive!DKS$11</f>
        <v>0</v>
      </c>
      <c r="DKV26" s="204">
        <f>InpActive!DKT$11</f>
        <v>0</v>
      </c>
      <c r="DKW26" s="204">
        <f>InpActive!DKU$11</f>
        <v>0</v>
      </c>
      <c r="DKX26" s="204">
        <f>InpActive!DKV$11</f>
        <v>0</v>
      </c>
      <c r="DKY26" s="204">
        <f>InpActive!DKW$11</f>
        <v>0</v>
      </c>
      <c r="DKZ26" s="204">
        <f>InpActive!DKX$11</f>
        <v>0</v>
      </c>
      <c r="DLA26" s="204">
        <f>InpActive!DKY$11</f>
        <v>0</v>
      </c>
      <c r="DLB26" s="204">
        <f>InpActive!DKZ$11</f>
        <v>0</v>
      </c>
      <c r="DLC26" s="204">
        <f>InpActive!DLA$11</f>
        <v>0</v>
      </c>
      <c r="DLD26" s="204">
        <f>InpActive!DLB$11</f>
        <v>0</v>
      </c>
      <c r="DLE26" s="204">
        <f>InpActive!DLC$11</f>
        <v>0</v>
      </c>
      <c r="DLF26" s="204">
        <f>InpActive!DLD$11</f>
        <v>0</v>
      </c>
      <c r="DLG26" s="204">
        <f>InpActive!DLE$11</f>
        <v>0</v>
      </c>
      <c r="DLH26" s="204">
        <f>InpActive!DLF$11</f>
        <v>0</v>
      </c>
      <c r="DLI26" s="204">
        <f>InpActive!DLG$11</f>
        <v>0</v>
      </c>
      <c r="DLJ26" s="204">
        <f>InpActive!DLH$11</f>
        <v>0</v>
      </c>
      <c r="DLK26" s="204">
        <f>InpActive!DLI$11</f>
        <v>0</v>
      </c>
      <c r="DLL26" s="204">
        <f>InpActive!DLJ$11</f>
        <v>0</v>
      </c>
      <c r="DLM26" s="204">
        <f>InpActive!DLK$11</f>
        <v>0</v>
      </c>
      <c r="DLN26" s="204">
        <f>InpActive!DLL$11</f>
        <v>0</v>
      </c>
      <c r="DLO26" s="204">
        <f>InpActive!DLM$11</f>
        <v>0</v>
      </c>
      <c r="DLP26" s="204">
        <f>InpActive!DLN$11</f>
        <v>0</v>
      </c>
      <c r="DLQ26" s="204">
        <f>InpActive!DLO$11</f>
        <v>0</v>
      </c>
      <c r="DLR26" s="204">
        <f>InpActive!DLP$11</f>
        <v>0</v>
      </c>
      <c r="DLS26" s="204">
        <f>InpActive!DLQ$11</f>
        <v>0</v>
      </c>
      <c r="DLT26" s="204">
        <f>InpActive!DLR$11</f>
        <v>0</v>
      </c>
      <c r="DLU26" s="204">
        <f>InpActive!DLS$11</f>
        <v>0</v>
      </c>
      <c r="DLV26" s="204">
        <f>InpActive!DLT$11</f>
        <v>0</v>
      </c>
      <c r="DLW26" s="204">
        <f>InpActive!DLU$11</f>
        <v>0</v>
      </c>
      <c r="DLX26" s="204">
        <f>InpActive!DLV$11</f>
        <v>0</v>
      </c>
      <c r="DLY26" s="204">
        <f>InpActive!DLW$11</f>
        <v>0</v>
      </c>
      <c r="DLZ26" s="204">
        <f>InpActive!DLX$11</f>
        <v>0</v>
      </c>
      <c r="DMA26" s="204">
        <f>InpActive!DLY$11</f>
        <v>0</v>
      </c>
      <c r="DMB26" s="204">
        <f>InpActive!DLZ$11</f>
        <v>0</v>
      </c>
      <c r="DMC26" s="204">
        <f>InpActive!DMA$11</f>
        <v>0</v>
      </c>
      <c r="DMD26" s="204">
        <f>InpActive!DMB$11</f>
        <v>0</v>
      </c>
      <c r="DME26" s="204">
        <f>InpActive!DMC$11</f>
        <v>0</v>
      </c>
      <c r="DMF26" s="204">
        <f>InpActive!DMD$11</f>
        <v>0</v>
      </c>
      <c r="DMG26" s="204">
        <f>InpActive!DME$11</f>
        <v>0</v>
      </c>
      <c r="DMH26" s="204">
        <f>InpActive!DMF$11</f>
        <v>0</v>
      </c>
      <c r="DMI26" s="204">
        <f>InpActive!DMG$11</f>
        <v>0</v>
      </c>
      <c r="DMJ26" s="204">
        <f>InpActive!DMH$11</f>
        <v>0</v>
      </c>
      <c r="DMK26" s="204">
        <f>InpActive!DMI$11</f>
        <v>0</v>
      </c>
      <c r="DML26" s="204">
        <f>InpActive!DMJ$11</f>
        <v>0</v>
      </c>
      <c r="DMM26" s="204">
        <f>InpActive!DMK$11</f>
        <v>0</v>
      </c>
      <c r="DMN26" s="204">
        <f>InpActive!DML$11</f>
        <v>0</v>
      </c>
      <c r="DMO26" s="204">
        <f>InpActive!DMM$11</f>
        <v>0</v>
      </c>
      <c r="DMP26" s="204">
        <f>InpActive!DMN$11</f>
        <v>0</v>
      </c>
      <c r="DMQ26" s="204">
        <f>InpActive!DMO$11</f>
        <v>0</v>
      </c>
      <c r="DMR26" s="204">
        <f>InpActive!DMP$11</f>
        <v>0</v>
      </c>
      <c r="DMS26" s="204">
        <f>InpActive!DMQ$11</f>
        <v>0</v>
      </c>
      <c r="DMT26" s="204">
        <f>InpActive!DMR$11</f>
        <v>0</v>
      </c>
      <c r="DMU26" s="204">
        <f>InpActive!DMS$11</f>
        <v>0</v>
      </c>
      <c r="DMV26" s="204">
        <f>InpActive!DMT$11</f>
        <v>0</v>
      </c>
      <c r="DMW26" s="204">
        <f>InpActive!DMU$11</f>
        <v>0</v>
      </c>
      <c r="DMX26" s="204">
        <f>InpActive!DMV$11</f>
        <v>0</v>
      </c>
      <c r="DMY26" s="204">
        <f>InpActive!DMW$11</f>
        <v>0</v>
      </c>
      <c r="DMZ26" s="204">
        <f>InpActive!DMX$11</f>
        <v>0</v>
      </c>
      <c r="DNA26" s="204">
        <f>InpActive!DMY$11</f>
        <v>0</v>
      </c>
      <c r="DNB26" s="204">
        <f>InpActive!DMZ$11</f>
        <v>0</v>
      </c>
      <c r="DNC26" s="204">
        <f>InpActive!DNA$11</f>
        <v>0</v>
      </c>
      <c r="DND26" s="204">
        <f>InpActive!DNB$11</f>
        <v>0</v>
      </c>
      <c r="DNE26" s="204">
        <f>InpActive!DNC$11</f>
        <v>0</v>
      </c>
      <c r="DNF26" s="204">
        <f>InpActive!DND$11</f>
        <v>0</v>
      </c>
      <c r="DNG26" s="204">
        <f>InpActive!DNE$11</f>
        <v>0</v>
      </c>
      <c r="DNH26" s="204">
        <f>InpActive!DNF$11</f>
        <v>0</v>
      </c>
      <c r="DNI26" s="204">
        <f>InpActive!DNG$11</f>
        <v>0</v>
      </c>
      <c r="DNJ26" s="204">
        <f>InpActive!DNH$11</f>
        <v>0</v>
      </c>
      <c r="DNK26" s="204">
        <f>InpActive!DNI$11</f>
        <v>0</v>
      </c>
      <c r="DNL26" s="204">
        <f>InpActive!DNJ$11</f>
        <v>0</v>
      </c>
      <c r="DNM26" s="204">
        <f>InpActive!DNK$11</f>
        <v>0</v>
      </c>
      <c r="DNN26" s="204">
        <f>InpActive!DNL$11</f>
        <v>0</v>
      </c>
      <c r="DNO26" s="204">
        <f>InpActive!DNM$11</f>
        <v>0</v>
      </c>
      <c r="DNP26" s="204">
        <f>InpActive!DNN$11</f>
        <v>0</v>
      </c>
      <c r="DNQ26" s="204">
        <f>InpActive!DNO$11</f>
        <v>0</v>
      </c>
      <c r="DNR26" s="204">
        <f>InpActive!DNP$11</f>
        <v>0</v>
      </c>
      <c r="DNS26" s="204">
        <f>InpActive!DNQ$11</f>
        <v>0</v>
      </c>
      <c r="DNT26" s="204">
        <f>InpActive!DNR$11</f>
        <v>0</v>
      </c>
      <c r="DNU26" s="204">
        <f>InpActive!DNS$11</f>
        <v>0</v>
      </c>
      <c r="DNV26" s="204">
        <f>InpActive!DNT$11</f>
        <v>0</v>
      </c>
      <c r="DNW26" s="204">
        <f>InpActive!DNU$11</f>
        <v>0</v>
      </c>
      <c r="DNX26" s="204">
        <f>InpActive!DNV$11</f>
        <v>0</v>
      </c>
      <c r="DNY26" s="204">
        <f>InpActive!DNW$11</f>
        <v>0</v>
      </c>
      <c r="DNZ26" s="204">
        <f>InpActive!DNX$11</f>
        <v>0</v>
      </c>
      <c r="DOA26" s="204">
        <f>InpActive!DNY$11</f>
        <v>0</v>
      </c>
      <c r="DOB26" s="204">
        <f>InpActive!DNZ$11</f>
        <v>0</v>
      </c>
      <c r="DOC26" s="204">
        <f>InpActive!DOA$11</f>
        <v>0</v>
      </c>
      <c r="DOD26" s="204">
        <f>InpActive!DOB$11</f>
        <v>0</v>
      </c>
      <c r="DOE26" s="204">
        <f>InpActive!DOC$11</f>
        <v>0</v>
      </c>
      <c r="DOF26" s="204">
        <f>InpActive!DOD$11</f>
        <v>0</v>
      </c>
      <c r="DOG26" s="204">
        <f>InpActive!DOE$11</f>
        <v>0</v>
      </c>
      <c r="DOH26" s="204">
        <f>InpActive!DOF$11</f>
        <v>0</v>
      </c>
      <c r="DOI26" s="204">
        <f>InpActive!DOG$11</f>
        <v>0</v>
      </c>
      <c r="DOJ26" s="204">
        <f>InpActive!DOH$11</f>
        <v>0</v>
      </c>
      <c r="DOK26" s="204">
        <f>InpActive!DOI$11</f>
        <v>0</v>
      </c>
      <c r="DOL26" s="204">
        <f>InpActive!DOJ$11</f>
        <v>0</v>
      </c>
      <c r="DOM26" s="204">
        <f>InpActive!DOK$11</f>
        <v>0</v>
      </c>
      <c r="DON26" s="204">
        <f>InpActive!DOL$11</f>
        <v>0</v>
      </c>
      <c r="DOO26" s="204">
        <f>InpActive!DOM$11</f>
        <v>0</v>
      </c>
      <c r="DOP26" s="204">
        <f>InpActive!DON$11</f>
        <v>0</v>
      </c>
      <c r="DOQ26" s="204">
        <f>InpActive!DOO$11</f>
        <v>0</v>
      </c>
      <c r="DOR26" s="204">
        <f>InpActive!DOP$11</f>
        <v>0</v>
      </c>
      <c r="DOS26" s="204">
        <f>InpActive!DOQ$11</f>
        <v>0</v>
      </c>
      <c r="DOT26" s="204">
        <f>InpActive!DOR$11</f>
        <v>0</v>
      </c>
      <c r="DOU26" s="204">
        <f>InpActive!DOS$11</f>
        <v>0</v>
      </c>
      <c r="DOV26" s="204">
        <f>InpActive!DOT$11</f>
        <v>0</v>
      </c>
      <c r="DOW26" s="204">
        <f>InpActive!DOU$11</f>
        <v>0</v>
      </c>
      <c r="DOX26" s="204">
        <f>InpActive!DOV$11</f>
        <v>0</v>
      </c>
      <c r="DOY26" s="204">
        <f>InpActive!DOW$11</f>
        <v>0</v>
      </c>
      <c r="DOZ26" s="204">
        <f>InpActive!DOX$11</f>
        <v>0</v>
      </c>
      <c r="DPA26" s="204">
        <f>InpActive!DOY$11</f>
        <v>0</v>
      </c>
      <c r="DPB26" s="204">
        <f>InpActive!DOZ$11</f>
        <v>0</v>
      </c>
      <c r="DPC26" s="204">
        <f>InpActive!DPA$11</f>
        <v>0</v>
      </c>
      <c r="DPD26" s="204">
        <f>InpActive!DPB$11</f>
        <v>0</v>
      </c>
      <c r="DPE26" s="204">
        <f>InpActive!DPC$11</f>
        <v>0</v>
      </c>
      <c r="DPF26" s="204">
        <f>InpActive!DPD$11</f>
        <v>0</v>
      </c>
      <c r="DPG26" s="204">
        <f>InpActive!DPE$11</f>
        <v>0</v>
      </c>
      <c r="DPH26" s="204">
        <f>InpActive!DPF$11</f>
        <v>0</v>
      </c>
      <c r="DPI26" s="204">
        <f>InpActive!DPG$11</f>
        <v>0</v>
      </c>
      <c r="DPJ26" s="204">
        <f>InpActive!DPH$11</f>
        <v>0</v>
      </c>
      <c r="DPK26" s="204">
        <f>InpActive!DPI$11</f>
        <v>0</v>
      </c>
      <c r="DPL26" s="204">
        <f>InpActive!DPJ$11</f>
        <v>0</v>
      </c>
      <c r="DPM26" s="204">
        <f>InpActive!DPK$11</f>
        <v>0</v>
      </c>
      <c r="DPN26" s="204">
        <f>InpActive!DPL$11</f>
        <v>0</v>
      </c>
      <c r="DPO26" s="204">
        <f>InpActive!DPM$11</f>
        <v>0</v>
      </c>
      <c r="DPP26" s="204">
        <f>InpActive!DPN$11</f>
        <v>0</v>
      </c>
      <c r="DPQ26" s="204">
        <f>InpActive!DPO$11</f>
        <v>0</v>
      </c>
      <c r="DPR26" s="204">
        <f>InpActive!DPP$11</f>
        <v>0</v>
      </c>
      <c r="DPS26" s="204">
        <f>InpActive!DPQ$11</f>
        <v>0</v>
      </c>
      <c r="DPT26" s="204">
        <f>InpActive!DPR$11</f>
        <v>0</v>
      </c>
      <c r="DPU26" s="204">
        <f>InpActive!DPS$11</f>
        <v>0</v>
      </c>
      <c r="DPV26" s="204">
        <f>InpActive!DPT$11</f>
        <v>0</v>
      </c>
      <c r="DPW26" s="204">
        <f>InpActive!DPU$11</f>
        <v>0</v>
      </c>
      <c r="DPX26" s="204">
        <f>InpActive!DPV$11</f>
        <v>0</v>
      </c>
      <c r="DPY26" s="204">
        <f>InpActive!DPW$11</f>
        <v>0</v>
      </c>
      <c r="DPZ26" s="204">
        <f>InpActive!DPX$11</f>
        <v>0</v>
      </c>
      <c r="DQA26" s="204">
        <f>InpActive!DPY$11</f>
        <v>0</v>
      </c>
      <c r="DQB26" s="204">
        <f>InpActive!DPZ$11</f>
        <v>0</v>
      </c>
      <c r="DQC26" s="204">
        <f>InpActive!DQA$11</f>
        <v>0</v>
      </c>
      <c r="DQD26" s="204">
        <f>InpActive!DQB$11</f>
        <v>0</v>
      </c>
      <c r="DQE26" s="204">
        <f>InpActive!DQC$11</f>
        <v>0</v>
      </c>
      <c r="DQF26" s="204">
        <f>InpActive!DQD$11</f>
        <v>0</v>
      </c>
      <c r="DQG26" s="204">
        <f>InpActive!DQE$11</f>
        <v>0</v>
      </c>
      <c r="DQH26" s="204">
        <f>InpActive!DQF$11</f>
        <v>0</v>
      </c>
      <c r="DQI26" s="204">
        <f>InpActive!DQG$11</f>
        <v>0</v>
      </c>
      <c r="DQJ26" s="204">
        <f>InpActive!DQH$11</f>
        <v>0</v>
      </c>
      <c r="DQK26" s="204">
        <f>InpActive!DQI$11</f>
        <v>0</v>
      </c>
      <c r="DQL26" s="204">
        <f>InpActive!DQJ$11</f>
        <v>0</v>
      </c>
      <c r="DQM26" s="204">
        <f>InpActive!DQK$11</f>
        <v>0</v>
      </c>
      <c r="DQN26" s="204">
        <f>InpActive!DQL$11</f>
        <v>0</v>
      </c>
      <c r="DQO26" s="204">
        <f>InpActive!DQM$11</f>
        <v>0</v>
      </c>
      <c r="DQP26" s="204">
        <f>InpActive!DQN$11</f>
        <v>0</v>
      </c>
      <c r="DQQ26" s="204">
        <f>InpActive!DQO$11</f>
        <v>0</v>
      </c>
      <c r="DQR26" s="204">
        <f>InpActive!DQP$11</f>
        <v>0</v>
      </c>
      <c r="DQS26" s="204">
        <f>InpActive!DQQ$11</f>
        <v>0</v>
      </c>
      <c r="DQT26" s="204">
        <f>InpActive!DQR$11</f>
        <v>0</v>
      </c>
      <c r="DQU26" s="204">
        <f>InpActive!DQS$11</f>
        <v>0</v>
      </c>
      <c r="DQV26" s="204">
        <f>InpActive!DQT$11</f>
        <v>0</v>
      </c>
      <c r="DQW26" s="204">
        <f>InpActive!DQU$11</f>
        <v>0</v>
      </c>
      <c r="DQX26" s="204">
        <f>InpActive!DQV$11</f>
        <v>0</v>
      </c>
      <c r="DQY26" s="204">
        <f>InpActive!DQW$11</f>
        <v>0</v>
      </c>
      <c r="DQZ26" s="204">
        <f>InpActive!DQX$11</f>
        <v>0</v>
      </c>
      <c r="DRA26" s="204">
        <f>InpActive!DQY$11</f>
        <v>0</v>
      </c>
      <c r="DRB26" s="204">
        <f>InpActive!DQZ$11</f>
        <v>0</v>
      </c>
      <c r="DRC26" s="204">
        <f>InpActive!DRA$11</f>
        <v>0</v>
      </c>
      <c r="DRD26" s="204">
        <f>InpActive!DRB$11</f>
        <v>0</v>
      </c>
      <c r="DRE26" s="204">
        <f>InpActive!DRC$11</f>
        <v>0</v>
      </c>
      <c r="DRF26" s="204">
        <f>InpActive!DRD$11</f>
        <v>0</v>
      </c>
      <c r="DRG26" s="204">
        <f>InpActive!DRE$11</f>
        <v>0</v>
      </c>
      <c r="DRH26" s="204">
        <f>InpActive!DRF$11</f>
        <v>0</v>
      </c>
      <c r="DRI26" s="204">
        <f>InpActive!DRG$11</f>
        <v>0</v>
      </c>
      <c r="DRJ26" s="204">
        <f>InpActive!DRH$11</f>
        <v>0</v>
      </c>
      <c r="DRK26" s="204">
        <f>InpActive!DRI$11</f>
        <v>0</v>
      </c>
      <c r="DRL26" s="204">
        <f>InpActive!DRJ$11</f>
        <v>0</v>
      </c>
      <c r="DRM26" s="204">
        <f>InpActive!DRK$11</f>
        <v>0</v>
      </c>
      <c r="DRN26" s="204">
        <f>InpActive!DRL$11</f>
        <v>0</v>
      </c>
      <c r="DRO26" s="204">
        <f>InpActive!DRM$11</f>
        <v>0</v>
      </c>
      <c r="DRP26" s="204">
        <f>InpActive!DRN$11</f>
        <v>0</v>
      </c>
      <c r="DRQ26" s="204">
        <f>InpActive!DRO$11</f>
        <v>0</v>
      </c>
      <c r="DRR26" s="204">
        <f>InpActive!DRP$11</f>
        <v>0</v>
      </c>
      <c r="DRS26" s="204">
        <f>InpActive!DRQ$11</f>
        <v>0</v>
      </c>
      <c r="DRT26" s="204">
        <f>InpActive!DRR$11</f>
        <v>0</v>
      </c>
      <c r="DRU26" s="204">
        <f>InpActive!DRS$11</f>
        <v>0</v>
      </c>
      <c r="DRV26" s="204">
        <f>InpActive!DRT$11</f>
        <v>0</v>
      </c>
      <c r="DRW26" s="204">
        <f>InpActive!DRU$11</f>
        <v>0</v>
      </c>
      <c r="DRX26" s="204">
        <f>InpActive!DRV$11</f>
        <v>0</v>
      </c>
      <c r="DRY26" s="204">
        <f>InpActive!DRW$11</f>
        <v>0</v>
      </c>
      <c r="DRZ26" s="204">
        <f>InpActive!DRX$11</f>
        <v>0</v>
      </c>
      <c r="DSA26" s="204">
        <f>InpActive!DRY$11</f>
        <v>0</v>
      </c>
      <c r="DSB26" s="204">
        <f>InpActive!DRZ$11</f>
        <v>0</v>
      </c>
      <c r="DSC26" s="204">
        <f>InpActive!DSA$11</f>
        <v>0</v>
      </c>
      <c r="DSD26" s="204">
        <f>InpActive!DSB$11</f>
        <v>0</v>
      </c>
      <c r="DSE26" s="204">
        <f>InpActive!DSC$11</f>
        <v>0</v>
      </c>
      <c r="DSF26" s="204">
        <f>InpActive!DSD$11</f>
        <v>0</v>
      </c>
      <c r="DSG26" s="204">
        <f>InpActive!DSE$11</f>
        <v>0</v>
      </c>
      <c r="DSH26" s="204">
        <f>InpActive!DSF$11</f>
        <v>0</v>
      </c>
      <c r="DSI26" s="204">
        <f>InpActive!DSG$11</f>
        <v>0</v>
      </c>
      <c r="DSJ26" s="204">
        <f>InpActive!DSH$11</f>
        <v>0</v>
      </c>
      <c r="DSK26" s="204">
        <f>InpActive!DSI$11</f>
        <v>0</v>
      </c>
      <c r="DSL26" s="204">
        <f>InpActive!DSJ$11</f>
        <v>0</v>
      </c>
      <c r="DSM26" s="204">
        <f>InpActive!DSK$11</f>
        <v>0</v>
      </c>
      <c r="DSN26" s="204">
        <f>InpActive!DSL$11</f>
        <v>0</v>
      </c>
      <c r="DSO26" s="204">
        <f>InpActive!DSM$11</f>
        <v>0</v>
      </c>
      <c r="DSP26" s="204">
        <f>InpActive!DSN$11</f>
        <v>0</v>
      </c>
      <c r="DSQ26" s="204">
        <f>InpActive!DSO$11</f>
        <v>0</v>
      </c>
      <c r="DSR26" s="204">
        <f>InpActive!DSP$11</f>
        <v>0</v>
      </c>
      <c r="DSS26" s="204">
        <f>InpActive!DSQ$11</f>
        <v>0</v>
      </c>
      <c r="DST26" s="204">
        <f>InpActive!DSR$11</f>
        <v>0</v>
      </c>
      <c r="DSU26" s="204">
        <f>InpActive!DSS$11</f>
        <v>0</v>
      </c>
      <c r="DSV26" s="204">
        <f>InpActive!DST$11</f>
        <v>0</v>
      </c>
      <c r="DSW26" s="204">
        <f>InpActive!DSU$11</f>
        <v>0</v>
      </c>
      <c r="DSX26" s="204">
        <f>InpActive!DSV$11</f>
        <v>0</v>
      </c>
      <c r="DSY26" s="204">
        <f>InpActive!DSW$11</f>
        <v>0</v>
      </c>
      <c r="DSZ26" s="204">
        <f>InpActive!DSX$11</f>
        <v>0</v>
      </c>
      <c r="DTA26" s="204">
        <f>InpActive!DSY$11</f>
        <v>0</v>
      </c>
      <c r="DTB26" s="204">
        <f>InpActive!DSZ$11</f>
        <v>0</v>
      </c>
      <c r="DTC26" s="204">
        <f>InpActive!DTA$11</f>
        <v>0</v>
      </c>
      <c r="DTD26" s="204">
        <f>InpActive!DTB$11</f>
        <v>0</v>
      </c>
      <c r="DTE26" s="204">
        <f>InpActive!DTC$11</f>
        <v>0</v>
      </c>
      <c r="DTF26" s="204">
        <f>InpActive!DTD$11</f>
        <v>0</v>
      </c>
      <c r="DTG26" s="204">
        <f>InpActive!DTE$11</f>
        <v>0</v>
      </c>
      <c r="DTH26" s="204">
        <f>InpActive!DTF$11</f>
        <v>0</v>
      </c>
      <c r="DTI26" s="204">
        <f>InpActive!DTG$11</f>
        <v>0</v>
      </c>
      <c r="DTJ26" s="204">
        <f>InpActive!DTH$11</f>
        <v>0</v>
      </c>
      <c r="DTK26" s="204">
        <f>InpActive!DTI$11</f>
        <v>0</v>
      </c>
      <c r="DTL26" s="204">
        <f>InpActive!DTJ$11</f>
        <v>0</v>
      </c>
      <c r="DTM26" s="204">
        <f>InpActive!DTK$11</f>
        <v>0</v>
      </c>
      <c r="DTN26" s="204">
        <f>InpActive!DTL$11</f>
        <v>0</v>
      </c>
      <c r="DTO26" s="204">
        <f>InpActive!DTM$11</f>
        <v>0</v>
      </c>
      <c r="DTP26" s="204">
        <f>InpActive!DTN$11</f>
        <v>0</v>
      </c>
      <c r="DTQ26" s="204">
        <f>InpActive!DTO$11</f>
        <v>0</v>
      </c>
      <c r="DTR26" s="204">
        <f>InpActive!DTP$11</f>
        <v>0</v>
      </c>
      <c r="DTS26" s="204">
        <f>InpActive!DTQ$11</f>
        <v>0</v>
      </c>
      <c r="DTT26" s="204">
        <f>InpActive!DTR$11</f>
        <v>0</v>
      </c>
      <c r="DTU26" s="204">
        <f>InpActive!DTS$11</f>
        <v>0</v>
      </c>
      <c r="DTV26" s="204">
        <f>InpActive!DTT$11</f>
        <v>0</v>
      </c>
      <c r="DTW26" s="204">
        <f>InpActive!DTU$11</f>
        <v>0</v>
      </c>
      <c r="DTX26" s="204">
        <f>InpActive!DTV$11</f>
        <v>0</v>
      </c>
      <c r="DTY26" s="204">
        <f>InpActive!DTW$11</f>
        <v>0</v>
      </c>
      <c r="DTZ26" s="204">
        <f>InpActive!DTX$11</f>
        <v>0</v>
      </c>
      <c r="DUA26" s="204">
        <f>InpActive!DTY$11</f>
        <v>0</v>
      </c>
      <c r="DUB26" s="204">
        <f>InpActive!DTZ$11</f>
        <v>0</v>
      </c>
      <c r="DUC26" s="204">
        <f>InpActive!DUA$11</f>
        <v>0</v>
      </c>
      <c r="DUD26" s="204">
        <f>InpActive!DUB$11</f>
        <v>0</v>
      </c>
      <c r="DUE26" s="204">
        <f>InpActive!DUC$11</f>
        <v>0</v>
      </c>
      <c r="DUF26" s="204">
        <f>InpActive!DUD$11</f>
        <v>0</v>
      </c>
      <c r="DUG26" s="204">
        <f>InpActive!DUE$11</f>
        <v>0</v>
      </c>
      <c r="DUH26" s="204">
        <f>InpActive!DUF$11</f>
        <v>0</v>
      </c>
      <c r="DUI26" s="204">
        <f>InpActive!DUG$11</f>
        <v>0</v>
      </c>
      <c r="DUJ26" s="204">
        <f>InpActive!DUH$11</f>
        <v>0</v>
      </c>
      <c r="DUK26" s="204">
        <f>InpActive!DUI$11</f>
        <v>0</v>
      </c>
      <c r="DUL26" s="204">
        <f>InpActive!DUJ$11</f>
        <v>0</v>
      </c>
      <c r="DUM26" s="204">
        <f>InpActive!DUK$11</f>
        <v>0</v>
      </c>
      <c r="DUN26" s="204">
        <f>InpActive!DUL$11</f>
        <v>0</v>
      </c>
      <c r="DUO26" s="204">
        <f>InpActive!DUM$11</f>
        <v>0</v>
      </c>
      <c r="DUP26" s="204">
        <f>InpActive!DUN$11</f>
        <v>0</v>
      </c>
      <c r="DUQ26" s="204">
        <f>InpActive!DUO$11</f>
        <v>0</v>
      </c>
      <c r="DUR26" s="204">
        <f>InpActive!DUP$11</f>
        <v>0</v>
      </c>
      <c r="DUS26" s="204">
        <f>InpActive!DUQ$11</f>
        <v>0</v>
      </c>
      <c r="DUT26" s="204">
        <f>InpActive!DUR$11</f>
        <v>0</v>
      </c>
      <c r="DUU26" s="204">
        <f>InpActive!DUS$11</f>
        <v>0</v>
      </c>
      <c r="DUV26" s="204">
        <f>InpActive!DUT$11</f>
        <v>0</v>
      </c>
      <c r="DUW26" s="204">
        <f>InpActive!DUU$11</f>
        <v>0</v>
      </c>
      <c r="DUX26" s="204">
        <f>InpActive!DUV$11</f>
        <v>0</v>
      </c>
      <c r="DUY26" s="204">
        <f>InpActive!DUW$11</f>
        <v>0</v>
      </c>
      <c r="DUZ26" s="204">
        <f>InpActive!DUX$11</f>
        <v>0</v>
      </c>
      <c r="DVA26" s="204">
        <f>InpActive!DUY$11</f>
        <v>0</v>
      </c>
      <c r="DVB26" s="204">
        <f>InpActive!DUZ$11</f>
        <v>0</v>
      </c>
      <c r="DVC26" s="204">
        <f>InpActive!DVA$11</f>
        <v>0</v>
      </c>
      <c r="DVD26" s="204">
        <f>InpActive!DVB$11</f>
        <v>0</v>
      </c>
      <c r="DVE26" s="204">
        <f>InpActive!DVC$11</f>
        <v>0</v>
      </c>
      <c r="DVF26" s="204">
        <f>InpActive!DVD$11</f>
        <v>0</v>
      </c>
      <c r="DVG26" s="204">
        <f>InpActive!DVE$11</f>
        <v>0</v>
      </c>
      <c r="DVH26" s="204">
        <f>InpActive!DVF$11</f>
        <v>0</v>
      </c>
      <c r="DVI26" s="204">
        <f>InpActive!DVG$11</f>
        <v>0</v>
      </c>
      <c r="DVJ26" s="204">
        <f>InpActive!DVH$11</f>
        <v>0</v>
      </c>
      <c r="DVK26" s="204">
        <f>InpActive!DVI$11</f>
        <v>0</v>
      </c>
      <c r="DVL26" s="204">
        <f>InpActive!DVJ$11</f>
        <v>0</v>
      </c>
      <c r="DVM26" s="204">
        <f>InpActive!DVK$11</f>
        <v>0</v>
      </c>
      <c r="DVN26" s="204">
        <f>InpActive!DVL$11</f>
        <v>0</v>
      </c>
      <c r="DVO26" s="204">
        <f>InpActive!DVM$11</f>
        <v>0</v>
      </c>
      <c r="DVP26" s="204">
        <f>InpActive!DVN$11</f>
        <v>0</v>
      </c>
      <c r="DVQ26" s="204">
        <f>InpActive!DVO$11</f>
        <v>0</v>
      </c>
      <c r="DVR26" s="204">
        <f>InpActive!DVP$11</f>
        <v>0</v>
      </c>
      <c r="DVS26" s="204">
        <f>InpActive!DVQ$11</f>
        <v>0</v>
      </c>
      <c r="DVT26" s="204">
        <f>InpActive!DVR$11</f>
        <v>0</v>
      </c>
      <c r="DVU26" s="204">
        <f>InpActive!DVS$11</f>
        <v>0</v>
      </c>
      <c r="DVV26" s="204">
        <f>InpActive!DVT$11</f>
        <v>0</v>
      </c>
      <c r="DVW26" s="204">
        <f>InpActive!DVU$11</f>
        <v>0</v>
      </c>
      <c r="DVX26" s="204">
        <f>InpActive!DVV$11</f>
        <v>0</v>
      </c>
      <c r="DVY26" s="204">
        <f>InpActive!DVW$11</f>
        <v>0</v>
      </c>
      <c r="DVZ26" s="204">
        <f>InpActive!DVX$11</f>
        <v>0</v>
      </c>
      <c r="DWA26" s="204">
        <f>InpActive!DVY$11</f>
        <v>0</v>
      </c>
      <c r="DWB26" s="204">
        <f>InpActive!DVZ$11</f>
        <v>0</v>
      </c>
      <c r="DWC26" s="204">
        <f>InpActive!DWA$11</f>
        <v>0</v>
      </c>
      <c r="DWD26" s="204">
        <f>InpActive!DWB$11</f>
        <v>0</v>
      </c>
      <c r="DWE26" s="204">
        <f>InpActive!DWC$11</f>
        <v>0</v>
      </c>
      <c r="DWF26" s="204">
        <f>InpActive!DWD$11</f>
        <v>0</v>
      </c>
      <c r="DWG26" s="204">
        <f>InpActive!DWE$11</f>
        <v>0</v>
      </c>
      <c r="DWH26" s="204">
        <f>InpActive!DWF$11</f>
        <v>0</v>
      </c>
      <c r="DWI26" s="204">
        <f>InpActive!DWG$11</f>
        <v>0</v>
      </c>
      <c r="DWJ26" s="204">
        <f>InpActive!DWH$11</f>
        <v>0</v>
      </c>
      <c r="DWK26" s="204">
        <f>InpActive!DWI$11</f>
        <v>0</v>
      </c>
      <c r="DWL26" s="204">
        <f>InpActive!DWJ$11</f>
        <v>0</v>
      </c>
      <c r="DWM26" s="204">
        <f>InpActive!DWK$11</f>
        <v>0</v>
      </c>
      <c r="DWN26" s="204">
        <f>InpActive!DWL$11</f>
        <v>0</v>
      </c>
      <c r="DWO26" s="204">
        <f>InpActive!DWM$11</f>
        <v>0</v>
      </c>
      <c r="DWP26" s="204">
        <f>InpActive!DWN$11</f>
        <v>0</v>
      </c>
      <c r="DWQ26" s="204">
        <f>InpActive!DWO$11</f>
        <v>0</v>
      </c>
      <c r="DWR26" s="204">
        <f>InpActive!DWP$11</f>
        <v>0</v>
      </c>
      <c r="DWS26" s="204">
        <f>InpActive!DWQ$11</f>
        <v>0</v>
      </c>
      <c r="DWT26" s="204">
        <f>InpActive!DWR$11</f>
        <v>0</v>
      </c>
      <c r="DWU26" s="204">
        <f>InpActive!DWS$11</f>
        <v>0</v>
      </c>
      <c r="DWV26" s="204">
        <f>InpActive!DWT$11</f>
        <v>0</v>
      </c>
      <c r="DWW26" s="204">
        <f>InpActive!DWU$11</f>
        <v>0</v>
      </c>
      <c r="DWX26" s="204">
        <f>InpActive!DWV$11</f>
        <v>0</v>
      </c>
      <c r="DWY26" s="204">
        <f>InpActive!DWW$11</f>
        <v>0</v>
      </c>
      <c r="DWZ26" s="204">
        <f>InpActive!DWX$11</f>
        <v>0</v>
      </c>
      <c r="DXA26" s="204">
        <f>InpActive!DWY$11</f>
        <v>0</v>
      </c>
      <c r="DXB26" s="204">
        <f>InpActive!DWZ$11</f>
        <v>0</v>
      </c>
      <c r="DXC26" s="204">
        <f>InpActive!DXA$11</f>
        <v>0</v>
      </c>
      <c r="DXD26" s="204">
        <f>InpActive!DXB$11</f>
        <v>0</v>
      </c>
      <c r="DXE26" s="204">
        <f>InpActive!DXC$11</f>
        <v>0</v>
      </c>
      <c r="DXF26" s="204">
        <f>InpActive!DXD$11</f>
        <v>0</v>
      </c>
      <c r="DXG26" s="204">
        <f>InpActive!DXE$11</f>
        <v>0</v>
      </c>
      <c r="DXH26" s="204">
        <f>InpActive!DXF$11</f>
        <v>0</v>
      </c>
      <c r="DXI26" s="204">
        <f>InpActive!DXG$11</f>
        <v>0</v>
      </c>
      <c r="DXJ26" s="204">
        <f>InpActive!DXH$11</f>
        <v>0</v>
      </c>
      <c r="DXK26" s="204">
        <f>InpActive!DXI$11</f>
        <v>0</v>
      </c>
      <c r="DXL26" s="204">
        <f>InpActive!DXJ$11</f>
        <v>0</v>
      </c>
      <c r="DXM26" s="204">
        <f>InpActive!DXK$11</f>
        <v>0</v>
      </c>
      <c r="DXN26" s="204">
        <f>InpActive!DXL$11</f>
        <v>0</v>
      </c>
      <c r="DXO26" s="204">
        <f>InpActive!DXM$11</f>
        <v>0</v>
      </c>
      <c r="DXP26" s="204">
        <f>InpActive!DXN$11</f>
        <v>0</v>
      </c>
      <c r="DXQ26" s="204">
        <f>InpActive!DXO$11</f>
        <v>0</v>
      </c>
      <c r="DXR26" s="204">
        <f>InpActive!DXP$11</f>
        <v>0</v>
      </c>
      <c r="DXS26" s="204">
        <f>InpActive!DXQ$11</f>
        <v>0</v>
      </c>
      <c r="DXT26" s="204">
        <f>InpActive!DXR$11</f>
        <v>0</v>
      </c>
      <c r="DXU26" s="204">
        <f>InpActive!DXS$11</f>
        <v>0</v>
      </c>
      <c r="DXV26" s="204">
        <f>InpActive!DXT$11</f>
        <v>0</v>
      </c>
      <c r="DXW26" s="204">
        <f>InpActive!DXU$11</f>
        <v>0</v>
      </c>
      <c r="DXX26" s="204">
        <f>InpActive!DXV$11</f>
        <v>0</v>
      </c>
      <c r="DXY26" s="204">
        <f>InpActive!DXW$11</f>
        <v>0</v>
      </c>
      <c r="DXZ26" s="204">
        <f>InpActive!DXX$11</f>
        <v>0</v>
      </c>
      <c r="DYA26" s="204">
        <f>InpActive!DXY$11</f>
        <v>0</v>
      </c>
      <c r="DYB26" s="204">
        <f>InpActive!DXZ$11</f>
        <v>0</v>
      </c>
      <c r="DYC26" s="204">
        <f>InpActive!DYA$11</f>
        <v>0</v>
      </c>
      <c r="DYD26" s="204">
        <f>InpActive!DYB$11</f>
        <v>0</v>
      </c>
      <c r="DYE26" s="204">
        <f>InpActive!DYC$11</f>
        <v>0</v>
      </c>
      <c r="DYF26" s="204">
        <f>InpActive!DYD$11</f>
        <v>0</v>
      </c>
      <c r="DYG26" s="204">
        <f>InpActive!DYE$11</f>
        <v>0</v>
      </c>
      <c r="DYH26" s="204">
        <f>InpActive!DYF$11</f>
        <v>0</v>
      </c>
      <c r="DYI26" s="204">
        <f>InpActive!DYG$11</f>
        <v>0</v>
      </c>
      <c r="DYJ26" s="204">
        <f>InpActive!DYH$11</f>
        <v>0</v>
      </c>
      <c r="DYK26" s="204">
        <f>InpActive!DYI$11</f>
        <v>0</v>
      </c>
      <c r="DYL26" s="204">
        <f>InpActive!DYJ$11</f>
        <v>0</v>
      </c>
      <c r="DYM26" s="204">
        <f>InpActive!DYK$11</f>
        <v>0</v>
      </c>
      <c r="DYN26" s="204">
        <f>InpActive!DYL$11</f>
        <v>0</v>
      </c>
      <c r="DYO26" s="204">
        <f>InpActive!DYM$11</f>
        <v>0</v>
      </c>
      <c r="DYP26" s="204">
        <f>InpActive!DYN$11</f>
        <v>0</v>
      </c>
      <c r="DYQ26" s="204">
        <f>InpActive!DYO$11</f>
        <v>0</v>
      </c>
      <c r="DYR26" s="204">
        <f>InpActive!DYP$11</f>
        <v>0</v>
      </c>
      <c r="DYS26" s="204">
        <f>InpActive!DYQ$11</f>
        <v>0</v>
      </c>
      <c r="DYT26" s="204">
        <f>InpActive!DYR$11</f>
        <v>0</v>
      </c>
      <c r="DYU26" s="204">
        <f>InpActive!DYS$11</f>
        <v>0</v>
      </c>
      <c r="DYV26" s="204">
        <f>InpActive!DYT$11</f>
        <v>0</v>
      </c>
      <c r="DYW26" s="204">
        <f>InpActive!DYU$11</f>
        <v>0</v>
      </c>
      <c r="DYX26" s="204">
        <f>InpActive!DYV$11</f>
        <v>0</v>
      </c>
      <c r="DYY26" s="204">
        <f>InpActive!DYW$11</f>
        <v>0</v>
      </c>
      <c r="DYZ26" s="204">
        <f>InpActive!DYX$11</f>
        <v>0</v>
      </c>
      <c r="DZA26" s="204">
        <f>InpActive!DYY$11</f>
        <v>0</v>
      </c>
      <c r="DZB26" s="204">
        <f>InpActive!DYZ$11</f>
        <v>0</v>
      </c>
      <c r="DZC26" s="204">
        <f>InpActive!DZA$11</f>
        <v>0</v>
      </c>
      <c r="DZD26" s="204">
        <f>InpActive!DZB$11</f>
        <v>0</v>
      </c>
      <c r="DZE26" s="204">
        <f>InpActive!DZC$11</f>
        <v>0</v>
      </c>
      <c r="DZF26" s="204">
        <f>InpActive!DZD$11</f>
        <v>0</v>
      </c>
      <c r="DZG26" s="204">
        <f>InpActive!DZE$11</f>
        <v>0</v>
      </c>
      <c r="DZH26" s="204">
        <f>InpActive!DZF$11</f>
        <v>0</v>
      </c>
      <c r="DZI26" s="204">
        <f>InpActive!DZG$11</f>
        <v>0</v>
      </c>
      <c r="DZJ26" s="204">
        <f>InpActive!DZH$11</f>
        <v>0</v>
      </c>
      <c r="DZK26" s="204">
        <f>InpActive!DZI$11</f>
        <v>0</v>
      </c>
      <c r="DZL26" s="204">
        <f>InpActive!DZJ$11</f>
        <v>0</v>
      </c>
      <c r="DZM26" s="204">
        <f>InpActive!DZK$11</f>
        <v>0</v>
      </c>
      <c r="DZN26" s="204">
        <f>InpActive!DZL$11</f>
        <v>0</v>
      </c>
      <c r="DZO26" s="204">
        <f>InpActive!DZM$11</f>
        <v>0</v>
      </c>
      <c r="DZP26" s="204">
        <f>InpActive!DZN$11</f>
        <v>0</v>
      </c>
      <c r="DZQ26" s="204">
        <f>InpActive!DZO$11</f>
        <v>0</v>
      </c>
      <c r="DZR26" s="204">
        <f>InpActive!DZP$11</f>
        <v>0</v>
      </c>
      <c r="DZS26" s="204">
        <f>InpActive!DZQ$11</f>
        <v>0</v>
      </c>
      <c r="DZT26" s="204">
        <f>InpActive!DZR$11</f>
        <v>0</v>
      </c>
      <c r="DZU26" s="204">
        <f>InpActive!DZS$11</f>
        <v>0</v>
      </c>
      <c r="DZV26" s="204">
        <f>InpActive!DZT$11</f>
        <v>0</v>
      </c>
      <c r="DZW26" s="204">
        <f>InpActive!DZU$11</f>
        <v>0</v>
      </c>
      <c r="DZX26" s="204">
        <f>InpActive!DZV$11</f>
        <v>0</v>
      </c>
      <c r="DZY26" s="204">
        <f>InpActive!DZW$11</f>
        <v>0</v>
      </c>
      <c r="DZZ26" s="204">
        <f>InpActive!DZX$11</f>
        <v>0</v>
      </c>
      <c r="EAA26" s="204">
        <f>InpActive!DZY$11</f>
        <v>0</v>
      </c>
      <c r="EAB26" s="204">
        <f>InpActive!DZZ$11</f>
        <v>0</v>
      </c>
      <c r="EAC26" s="204">
        <f>InpActive!EAA$11</f>
        <v>0</v>
      </c>
      <c r="EAD26" s="204">
        <f>InpActive!EAB$11</f>
        <v>0</v>
      </c>
      <c r="EAE26" s="204">
        <f>InpActive!EAC$11</f>
        <v>0</v>
      </c>
      <c r="EAF26" s="204">
        <f>InpActive!EAD$11</f>
        <v>0</v>
      </c>
      <c r="EAG26" s="204">
        <f>InpActive!EAE$11</f>
        <v>0</v>
      </c>
      <c r="EAH26" s="204">
        <f>InpActive!EAF$11</f>
        <v>0</v>
      </c>
      <c r="EAI26" s="204">
        <f>InpActive!EAG$11</f>
        <v>0</v>
      </c>
      <c r="EAJ26" s="204">
        <f>InpActive!EAH$11</f>
        <v>0</v>
      </c>
      <c r="EAK26" s="204">
        <f>InpActive!EAI$11</f>
        <v>0</v>
      </c>
      <c r="EAL26" s="204">
        <f>InpActive!EAJ$11</f>
        <v>0</v>
      </c>
      <c r="EAM26" s="204">
        <f>InpActive!EAK$11</f>
        <v>0</v>
      </c>
      <c r="EAN26" s="204">
        <f>InpActive!EAL$11</f>
        <v>0</v>
      </c>
      <c r="EAO26" s="204">
        <f>InpActive!EAM$11</f>
        <v>0</v>
      </c>
      <c r="EAP26" s="204">
        <f>InpActive!EAN$11</f>
        <v>0</v>
      </c>
      <c r="EAQ26" s="204">
        <f>InpActive!EAO$11</f>
        <v>0</v>
      </c>
      <c r="EAR26" s="204">
        <f>InpActive!EAP$11</f>
        <v>0</v>
      </c>
      <c r="EAS26" s="204">
        <f>InpActive!EAQ$11</f>
        <v>0</v>
      </c>
      <c r="EAT26" s="204">
        <f>InpActive!EAR$11</f>
        <v>0</v>
      </c>
      <c r="EAU26" s="204">
        <f>InpActive!EAS$11</f>
        <v>0</v>
      </c>
      <c r="EAV26" s="204">
        <f>InpActive!EAT$11</f>
        <v>0</v>
      </c>
      <c r="EAW26" s="204">
        <f>InpActive!EAU$11</f>
        <v>0</v>
      </c>
      <c r="EAX26" s="204">
        <f>InpActive!EAV$11</f>
        <v>0</v>
      </c>
      <c r="EAY26" s="204">
        <f>InpActive!EAW$11</f>
        <v>0</v>
      </c>
      <c r="EAZ26" s="204">
        <f>InpActive!EAX$11</f>
        <v>0</v>
      </c>
      <c r="EBA26" s="204">
        <f>InpActive!EAY$11</f>
        <v>0</v>
      </c>
      <c r="EBB26" s="204">
        <f>InpActive!EAZ$11</f>
        <v>0</v>
      </c>
      <c r="EBC26" s="204">
        <f>InpActive!EBA$11</f>
        <v>0</v>
      </c>
      <c r="EBD26" s="204">
        <f>InpActive!EBB$11</f>
        <v>0</v>
      </c>
      <c r="EBE26" s="204">
        <f>InpActive!EBC$11</f>
        <v>0</v>
      </c>
      <c r="EBF26" s="204">
        <f>InpActive!EBD$11</f>
        <v>0</v>
      </c>
      <c r="EBG26" s="204">
        <f>InpActive!EBE$11</f>
        <v>0</v>
      </c>
      <c r="EBH26" s="204">
        <f>InpActive!EBF$11</f>
        <v>0</v>
      </c>
      <c r="EBI26" s="204">
        <f>InpActive!EBG$11</f>
        <v>0</v>
      </c>
      <c r="EBJ26" s="204">
        <f>InpActive!EBH$11</f>
        <v>0</v>
      </c>
      <c r="EBK26" s="204">
        <f>InpActive!EBI$11</f>
        <v>0</v>
      </c>
      <c r="EBL26" s="204">
        <f>InpActive!EBJ$11</f>
        <v>0</v>
      </c>
      <c r="EBM26" s="204">
        <f>InpActive!EBK$11</f>
        <v>0</v>
      </c>
      <c r="EBN26" s="204">
        <f>InpActive!EBL$11</f>
        <v>0</v>
      </c>
      <c r="EBO26" s="204">
        <f>InpActive!EBM$11</f>
        <v>0</v>
      </c>
      <c r="EBP26" s="204">
        <f>InpActive!EBN$11</f>
        <v>0</v>
      </c>
      <c r="EBQ26" s="204">
        <f>InpActive!EBO$11</f>
        <v>0</v>
      </c>
      <c r="EBR26" s="204">
        <f>InpActive!EBP$11</f>
        <v>0</v>
      </c>
      <c r="EBS26" s="204">
        <f>InpActive!EBQ$11</f>
        <v>0</v>
      </c>
      <c r="EBT26" s="204">
        <f>InpActive!EBR$11</f>
        <v>0</v>
      </c>
      <c r="EBU26" s="204">
        <f>InpActive!EBS$11</f>
        <v>0</v>
      </c>
      <c r="EBV26" s="204">
        <f>InpActive!EBT$11</f>
        <v>0</v>
      </c>
      <c r="EBW26" s="204">
        <f>InpActive!EBU$11</f>
        <v>0</v>
      </c>
      <c r="EBX26" s="204">
        <f>InpActive!EBV$11</f>
        <v>0</v>
      </c>
      <c r="EBY26" s="204">
        <f>InpActive!EBW$11</f>
        <v>0</v>
      </c>
      <c r="EBZ26" s="204">
        <f>InpActive!EBX$11</f>
        <v>0</v>
      </c>
      <c r="ECA26" s="204">
        <f>InpActive!EBY$11</f>
        <v>0</v>
      </c>
      <c r="ECB26" s="204">
        <f>InpActive!EBZ$11</f>
        <v>0</v>
      </c>
      <c r="ECC26" s="204">
        <f>InpActive!ECA$11</f>
        <v>0</v>
      </c>
      <c r="ECD26" s="204">
        <f>InpActive!ECB$11</f>
        <v>0</v>
      </c>
      <c r="ECE26" s="204">
        <f>InpActive!ECC$11</f>
        <v>0</v>
      </c>
      <c r="ECF26" s="204">
        <f>InpActive!ECD$11</f>
        <v>0</v>
      </c>
      <c r="ECG26" s="204">
        <f>InpActive!ECE$11</f>
        <v>0</v>
      </c>
      <c r="ECH26" s="204">
        <f>InpActive!ECF$11</f>
        <v>0</v>
      </c>
      <c r="ECI26" s="204">
        <f>InpActive!ECG$11</f>
        <v>0</v>
      </c>
      <c r="ECJ26" s="204">
        <f>InpActive!ECH$11</f>
        <v>0</v>
      </c>
      <c r="ECK26" s="204">
        <f>InpActive!ECI$11</f>
        <v>0</v>
      </c>
      <c r="ECL26" s="204">
        <f>InpActive!ECJ$11</f>
        <v>0</v>
      </c>
      <c r="ECM26" s="204">
        <f>InpActive!ECK$11</f>
        <v>0</v>
      </c>
      <c r="ECN26" s="204">
        <f>InpActive!ECL$11</f>
        <v>0</v>
      </c>
      <c r="ECO26" s="204">
        <f>InpActive!ECM$11</f>
        <v>0</v>
      </c>
      <c r="ECP26" s="204">
        <f>InpActive!ECN$11</f>
        <v>0</v>
      </c>
      <c r="ECQ26" s="204">
        <f>InpActive!ECO$11</f>
        <v>0</v>
      </c>
      <c r="ECR26" s="204">
        <f>InpActive!ECP$11</f>
        <v>0</v>
      </c>
      <c r="ECS26" s="204">
        <f>InpActive!ECQ$11</f>
        <v>0</v>
      </c>
      <c r="ECT26" s="204">
        <f>InpActive!ECR$11</f>
        <v>0</v>
      </c>
      <c r="ECU26" s="204">
        <f>InpActive!ECS$11</f>
        <v>0</v>
      </c>
      <c r="ECV26" s="204">
        <f>InpActive!ECT$11</f>
        <v>0</v>
      </c>
      <c r="ECW26" s="204">
        <f>InpActive!ECU$11</f>
        <v>0</v>
      </c>
      <c r="ECX26" s="204">
        <f>InpActive!ECV$11</f>
        <v>0</v>
      </c>
      <c r="ECY26" s="204">
        <f>InpActive!ECW$11</f>
        <v>0</v>
      </c>
      <c r="ECZ26" s="204">
        <f>InpActive!ECX$11</f>
        <v>0</v>
      </c>
      <c r="EDA26" s="204">
        <f>InpActive!ECY$11</f>
        <v>0</v>
      </c>
      <c r="EDB26" s="204">
        <f>InpActive!ECZ$11</f>
        <v>0</v>
      </c>
      <c r="EDC26" s="204">
        <f>InpActive!EDA$11</f>
        <v>0</v>
      </c>
      <c r="EDD26" s="204">
        <f>InpActive!EDB$11</f>
        <v>0</v>
      </c>
      <c r="EDE26" s="204">
        <f>InpActive!EDC$11</f>
        <v>0</v>
      </c>
      <c r="EDF26" s="204">
        <f>InpActive!EDD$11</f>
        <v>0</v>
      </c>
      <c r="EDG26" s="204">
        <f>InpActive!EDE$11</f>
        <v>0</v>
      </c>
      <c r="EDH26" s="204">
        <f>InpActive!EDF$11</f>
        <v>0</v>
      </c>
      <c r="EDI26" s="204">
        <f>InpActive!EDG$11</f>
        <v>0</v>
      </c>
      <c r="EDJ26" s="204">
        <f>InpActive!EDH$11</f>
        <v>0</v>
      </c>
      <c r="EDK26" s="204">
        <f>InpActive!EDI$11</f>
        <v>0</v>
      </c>
      <c r="EDL26" s="204">
        <f>InpActive!EDJ$11</f>
        <v>0</v>
      </c>
      <c r="EDM26" s="204">
        <f>InpActive!EDK$11</f>
        <v>0</v>
      </c>
      <c r="EDN26" s="204">
        <f>InpActive!EDL$11</f>
        <v>0</v>
      </c>
      <c r="EDO26" s="204">
        <f>InpActive!EDM$11</f>
        <v>0</v>
      </c>
      <c r="EDP26" s="204">
        <f>InpActive!EDN$11</f>
        <v>0</v>
      </c>
      <c r="EDQ26" s="204">
        <f>InpActive!EDO$11</f>
        <v>0</v>
      </c>
      <c r="EDR26" s="204">
        <f>InpActive!EDP$11</f>
        <v>0</v>
      </c>
      <c r="EDS26" s="204">
        <f>InpActive!EDQ$11</f>
        <v>0</v>
      </c>
      <c r="EDT26" s="204">
        <f>InpActive!EDR$11</f>
        <v>0</v>
      </c>
      <c r="EDU26" s="204">
        <f>InpActive!EDS$11</f>
        <v>0</v>
      </c>
      <c r="EDV26" s="204">
        <f>InpActive!EDT$11</f>
        <v>0</v>
      </c>
      <c r="EDW26" s="204">
        <f>InpActive!EDU$11</f>
        <v>0</v>
      </c>
      <c r="EDX26" s="204">
        <f>InpActive!EDV$11</f>
        <v>0</v>
      </c>
      <c r="EDY26" s="204">
        <f>InpActive!EDW$11</f>
        <v>0</v>
      </c>
      <c r="EDZ26" s="204">
        <f>InpActive!EDX$11</f>
        <v>0</v>
      </c>
      <c r="EEA26" s="204">
        <f>InpActive!EDY$11</f>
        <v>0</v>
      </c>
      <c r="EEB26" s="204">
        <f>InpActive!EDZ$11</f>
        <v>0</v>
      </c>
      <c r="EEC26" s="204">
        <f>InpActive!EEA$11</f>
        <v>0</v>
      </c>
      <c r="EED26" s="204">
        <f>InpActive!EEB$11</f>
        <v>0</v>
      </c>
      <c r="EEE26" s="204">
        <f>InpActive!EEC$11</f>
        <v>0</v>
      </c>
      <c r="EEF26" s="204">
        <f>InpActive!EED$11</f>
        <v>0</v>
      </c>
      <c r="EEG26" s="204">
        <f>InpActive!EEE$11</f>
        <v>0</v>
      </c>
      <c r="EEH26" s="204">
        <f>InpActive!EEF$11</f>
        <v>0</v>
      </c>
      <c r="EEI26" s="204">
        <f>InpActive!EEG$11</f>
        <v>0</v>
      </c>
      <c r="EEJ26" s="204">
        <f>InpActive!EEH$11</f>
        <v>0</v>
      </c>
      <c r="EEK26" s="204">
        <f>InpActive!EEI$11</f>
        <v>0</v>
      </c>
      <c r="EEL26" s="204">
        <f>InpActive!EEJ$11</f>
        <v>0</v>
      </c>
      <c r="EEM26" s="204">
        <f>InpActive!EEK$11</f>
        <v>0</v>
      </c>
      <c r="EEN26" s="204">
        <f>InpActive!EEL$11</f>
        <v>0</v>
      </c>
      <c r="EEO26" s="204">
        <f>InpActive!EEM$11</f>
        <v>0</v>
      </c>
      <c r="EEP26" s="204">
        <f>InpActive!EEN$11</f>
        <v>0</v>
      </c>
      <c r="EEQ26" s="204">
        <f>InpActive!EEO$11</f>
        <v>0</v>
      </c>
      <c r="EER26" s="204">
        <f>InpActive!EEP$11</f>
        <v>0</v>
      </c>
      <c r="EES26" s="204">
        <f>InpActive!EEQ$11</f>
        <v>0</v>
      </c>
      <c r="EET26" s="204">
        <f>InpActive!EER$11</f>
        <v>0</v>
      </c>
      <c r="EEU26" s="204">
        <f>InpActive!EES$11</f>
        <v>0</v>
      </c>
      <c r="EEV26" s="204">
        <f>InpActive!EET$11</f>
        <v>0</v>
      </c>
      <c r="EEW26" s="204">
        <f>InpActive!EEU$11</f>
        <v>0</v>
      </c>
      <c r="EEX26" s="204">
        <f>InpActive!EEV$11</f>
        <v>0</v>
      </c>
      <c r="EEY26" s="204">
        <f>InpActive!EEW$11</f>
        <v>0</v>
      </c>
      <c r="EEZ26" s="204">
        <f>InpActive!EEX$11</f>
        <v>0</v>
      </c>
      <c r="EFA26" s="204">
        <f>InpActive!EEY$11</f>
        <v>0</v>
      </c>
      <c r="EFB26" s="204">
        <f>InpActive!EEZ$11</f>
        <v>0</v>
      </c>
      <c r="EFC26" s="204">
        <f>InpActive!EFA$11</f>
        <v>0</v>
      </c>
      <c r="EFD26" s="204">
        <f>InpActive!EFB$11</f>
        <v>0</v>
      </c>
      <c r="EFE26" s="204">
        <f>InpActive!EFC$11</f>
        <v>0</v>
      </c>
      <c r="EFF26" s="204">
        <f>InpActive!EFD$11</f>
        <v>0</v>
      </c>
      <c r="EFG26" s="204">
        <f>InpActive!EFE$11</f>
        <v>0</v>
      </c>
      <c r="EFH26" s="204">
        <f>InpActive!EFF$11</f>
        <v>0</v>
      </c>
      <c r="EFI26" s="204">
        <f>InpActive!EFG$11</f>
        <v>0</v>
      </c>
      <c r="EFJ26" s="204">
        <f>InpActive!EFH$11</f>
        <v>0</v>
      </c>
      <c r="EFK26" s="204">
        <f>InpActive!EFI$11</f>
        <v>0</v>
      </c>
      <c r="EFL26" s="204">
        <f>InpActive!EFJ$11</f>
        <v>0</v>
      </c>
      <c r="EFM26" s="204">
        <f>InpActive!EFK$11</f>
        <v>0</v>
      </c>
      <c r="EFN26" s="204">
        <f>InpActive!EFL$11</f>
        <v>0</v>
      </c>
      <c r="EFO26" s="204">
        <f>InpActive!EFM$11</f>
        <v>0</v>
      </c>
      <c r="EFP26" s="204">
        <f>InpActive!EFN$11</f>
        <v>0</v>
      </c>
      <c r="EFQ26" s="204">
        <f>InpActive!EFO$11</f>
        <v>0</v>
      </c>
      <c r="EFR26" s="204">
        <f>InpActive!EFP$11</f>
        <v>0</v>
      </c>
      <c r="EFS26" s="204">
        <f>InpActive!EFQ$11</f>
        <v>0</v>
      </c>
      <c r="EFT26" s="204">
        <f>InpActive!EFR$11</f>
        <v>0</v>
      </c>
      <c r="EFU26" s="204">
        <f>InpActive!EFS$11</f>
        <v>0</v>
      </c>
      <c r="EFV26" s="204">
        <f>InpActive!EFT$11</f>
        <v>0</v>
      </c>
      <c r="EFW26" s="204">
        <f>InpActive!EFU$11</f>
        <v>0</v>
      </c>
      <c r="EFX26" s="204">
        <f>InpActive!EFV$11</f>
        <v>0</v>
      </c>
      <c r="EFY26" s="204">
        <f>InpActive!EFW$11</f>
        <v>0</v>
      </c>
      <c r="EFZ26" s="204">
        <f>InpActive!EFX$11</f>
        <v>0</v>
      </c>
      <c r="EGA26" s="204">
        <f>InpActive!EFY$11</f>
        <v>0</v>
      </c>
      <c r="EGB26" s="204">
        <f>InpActive!EFZ$11</f>
        <v>0</v>
      </c>
      <c r="EGC26" s="204">
        <f>InpActive!EGA$11</f>
        <v>0</v>
      </c>
      <c r="EGD26" s="204">
        <f>InpActive!EGB$11</f>
        <v>0</v>
      </c>
      <c r="EGE26" s="204">
        <f>InpActive!EGC$11</f>
        <v>0</v>
      </c>
      <c r="EGF26" s="204">
        <f>InpActive!EGD$11</f>
        <v>0</v>
      </c>
      <c r="EGG26" s="204">
        <f>InpActive!EGE$11</f>
        <v>0</v>
      </c>
      <c r="EGH26" s="204">
        <f>InpActive!EGF$11</f>
        <v>0</v>
      </c>
      <c r="EGI26" s="204">
        <f>InpActive!EGG$11</f>
        <v>0</v>
      </c>
      <c r="EGJ26" s="204">
        <f>InpActive!EGH$11</f>
        <v>0</v>
      </c>
      <c r="EGK26" s="204">
        <f>InpActive!EGI$11</f>
        <v>0</v>
      </c>
      <c r="EGL26" s="204">
        <f>InpActive!EGJ$11</f>
        <v>0</v>
      </c>
      <c r="EGM26" s="204">
        <f>InpActive!EGK$11</f>
        <v>0</v>
      </c>
      <c r="EGN26" s="204">
        <f>InpActive!EGL$11</f>
        <v>0</v>
      </c>
      <c r="EGO26" s="204">
        <f>InpActive!EGM$11</f>
        <v>0</v>
      </c>
      <c r="EGP26" s="204">
        <f>InpActive!EGN$11</f>
        <v>0</v>
      </c>
      <c r="EGQ26" s="204">
        <f>InpActive!EGO$11</f>
        <v>0</v>
      </c>
      <c r="EGR26" s="204">
        <f>InpActive!EGP$11</f>
        <v>0</v>
      </c>
      <c r="EGS26" s="204">
        <f>InpActive!EGQ$11</f>
        <v>0</v>
      </c>
      <c r="EGT26" s="204">
        <f>InpActive!EGR$11</f>
        <v>0</v>
      </c>
      <c r="EGU26" s="204">
        <f>InpActive!EGS$11</f>
        <v>0</v>
      </c>
      <c r="EGV26" s="204">
        <f>InpActive!EGT$11</f>
        <v>0</v>
      </c>
      <c r="EGW26" s="204">
        <f>InpActive!EGU$11</f>
        <v>0</v>
      </c>
      <c r="EGX26" s="204">
        <f>InpActive!EGV$11</f>
        <v>0</v>
      </c>
      <c r="EGY26" s="204">
        <f>InpActive!EGW$11</f>
        <v>0</v>
      </c>
      <c r="EGZ26" s="204">
        <f>InpActive!EGX$11</f>
        <v>0</v>
      </c>
      <c r="EHA26" s="204">
        <f>InpActive!EGY$11</f>
        <v>0</v>
      </c>
      <c r="EHB26" s="204">
        <f>InpActive!EGZ$11</f>
        <v>0</v>
      </c>
      <c r="EHC26" s="204">
        <f>InpActive!EHA$11</f>
        <v>0</v>
      </c>
      <c r="EHD26" s="204">
        <f>InpActive!EHB$11</f>
        <v>0</v>
      </c>
      <c r="EHE26" s="204">
        <f>InpActive!EHC$11</f>
        <v>0</v>
      </c>
      <c r="EHF26" s="204">
        <f>InpActive!EHD$11</f>
        <v>0</v>
      </c>
      <c r="EHG26" s="204">
        <f>InpActive!EHE$11</f>
        <v>0</v>
      </c>
      <c r="EHH26" s="204">
        <f>InpActive!EHF$11</f>
        <v>0</v>
      </c>
      <c r="EHI26" s="204">
        <f>InpActive!EHG$11</f>
        <v>0</v>
      </c>
      <c r="EHJ26" s="204">
        <f>InpActive!EHH$11</f>
        <v>0</v>
      </c>
      <c r="EHK26" s="204">
        <f>InpActive!EHI$11</f>
        <v>0</v>
      </c>
      <c r="EHL26" s="204">
        <f>InpActive!EHJ$11</f>
        <v>0</v>
      </c>
      <c r="EHM26" s="204">
        <f>InpActive!EHK$11</f>
        <v>0</v>
      </c>
      <c r="EHN26" s="204">
        <f>InpActive!EHL$11</f>
        <v>0</v>
      </c>
      <c r="EHO26" s="204">
        <f>InpActive!EHM$11</f>
        <v>0</v>
      </c>
      <c r="EHP26" s="204">
        <f>InpActive!EHN$11</f>
        <v>0</v>
      </c>
      <c r="EHQ26" s="204">
        <f>InpActive!EHO$11</f>
        <v>0</v>
      </c>
      <c r="EHR26" s="204">
        <f>InpActive!EHP$11</f>
        <v>0</v>
      </c>
      <c r="EHS26" s="204">
        <f>InpActive!EHQ$11</f>
        <v>0</v>
      </c>
      <c r="EHT26" s="204">
        <f>InpActive!EHR$11</f>
        <v>0</v>
      </c>
      <c r="EHU26" s="204">
        <f>InpActive!EHS$11</f>
        <v>0</v>
      </c>
      <c r="EHV26" s="204">
        <f>InpActive!EHT$11</f>
        <v>0</v>
      </c>
      <c r="EHW26" s="204">
        <f>InpActive!EHU$11</f>
        <v>0</v>
      </c>
      <c r="EHX26" s="204">
        <f>InpActive!EHV$11</f>
        <v>0</v>
      </c>
      <c r="EHY26" s="204">
        <f>InpActive!EHW$11</f>
        <v>0</v>
      </c>
      <c r="EHZ26" s="204">
        <f>InpActive!EHX$11</f>
        <v>0</v>
      </c>
      <c r="EIA26" s="204">
        <f>InpActive!EHY$11</f>
        <v>0</v>
      </c>
      <c r="EIB26" s="204">
        <f>InpActive!EHZ$11</f>
        <v>0</v>
      </c>
      <c r="EIC26" s="204">
        <f>InpActive!EIA$11</f>
        <v>0</v>
      </c>
      <c r="EID26" s="204">
        <f>InpActive!EIB$11</f>
        <v>0</v>
      </c>
      <c r="EIE26" s="204">
        <f>InpActive!EIC$11</f>
        <v>0</v>
      </c>
      <c r="EIF26" s="204">
        <f>InpActive!EID$11</f>
        <v>0</v>
      </c>
      <c r="EIG26" s="204">
        <f>InpActive!EIE$11</f>
        <v>0</v>
      </c>
      <c r="EIH26" s="204">
        <f>InpActive!EIF$11</f>
        <v>0</v>
      </c>
      <c r="EII26" s="204">
        <f>InpActive!EIG$11</f>
        <v>0</v>
      </c>
      <c r="EIJ26" s="204">
        <f>InpActive!EIH$11</f>
        <v>0</v>
      </c>
      <c r="EIK26" s="204">
        <f>InpActive!EII$11</f>
        <v>0</v>
      </c>
      <c r="EIL26" s="204">
        <f>InpActive!EIJ$11</f>
        <v>0</v>
      </c>
      <c r="EIM26" s="204">
        <f>InpActive!EIK$11</f>
        <v>0</v>
      </c>
      <c r="EIN26" s="204">
        <f>InpActive!EIL$11</f>
        <v>0</v>
      </c>
      <c r="EIO26" s="204">
        <f>InpActive!EIM$11</f>
        <v>0</v>
      </c>
      <c r="EIP26" s="204">
        <f>InpActive!EIN$11</f>
        <v>0</v>
      </c>
      <c r="EIQ26" s="204">
        <f>InpActive!EIO$11</f>
        <v>0</v>
      </c>
      <c r="EIR26" s="204">
        <f>InpActive!EIP$11</f>
        <v>0</v>
      </c>
      <c r="EIS26" s="204">
        <f>InpActive!EIQ$11</f>
        <v>0</v>
      </c>
      <c r="EIT26" s="204">
        <f>InpActive!EIR$11</f>
        <v>0</v>
      </c>
      <c r="EIU26" s="204">
        <f>InpActive!EIS$11</f>
        <v>0</v>
      </c>
      <c r="EIV26" s="204">
        <f>InpActive!EIT$11</f>
        <v>0</v>
      </c>
      <c r="EIW26" s="204">
        <f>InpActive!EIU$11</f>
        <v>0</v>
      </c>
      <c r="EIX26" s="204">
        <f>InpActive!EIV$11</f>
        <v>0</v>
      </c>
      <c r="EIY26" s="204">
        <f>InpActive!EIW$11</f>
        <v>0</v>
      </c>
      <c r="EIZ26" s="204">
        <f>InpActive!EIX$11</f>
        <v>0</v>
      </c>
      <c r="EJA26" s="204">
        <f>InpActive!EIY$11</f>
        <v>0</v>
      </c>
      <c r="EJB26" s="204">
        <f>InpActive!EIZ$11</f>
        <v>0</v>
      </c>
      <c r="EJC26" s="204">
        <f>InpActive!EJA$11</f>
        <v>0</v>
      </c>
      <c r="EJD26" s="204">
        <f>InpActive!EJB$11</f>
        <v>0</v>
      </c>
      <c r="EJE26" s="204">
        <f>InpActive!EJC$11</f>
        <v>0</v>
      </c>
      <c r="EJF26" s="204">
        <f>InpActive!EJD$11</f>
        <v>0</v>
      </c>
      <c r="EJG26" s="204">
        <f>InpActive!EJE$11</f>
        <v>0</v>
      </c>
      <c r="EJH26" s="204">
        <f>InpActive!EJF$11</f>
        <v>0</v>
      </c>
      <c r="EJI26" s="204">
        <f>InpActive!EJG$11</f>
        <v>0</v>
      </c>
      <c r="EJJ26" s="204">
        <f>InpActive!EJH$11</f>
        <v>0</v>
      </c>
      <c r="EJK26" s="204">
        <f>InpActive!EJI$11</f>
        <v>0</v>
      </c>
      <c r="EJL26" s="204">
        <f>InpActive!EJJ$11</f>
        <v>0</v>
      </c>
      <c r="EJM26" s="204">
        <f>InpActive!EJK$11</f>
        <v>0</v>
      </c>
      <c r="EJN26" s="204">
        <f>InpActive!EJL$11</f>
        <v>0</v>
      </c>
      <c r="EJO26" s="204">
        <f>InpActive!EJM$11</f>
        <v>0</v>
      </c>
      <c r="EJP26" s="204">
        <f>InpActive!EJN$11</f>
        <v>0</v>
      </c>
      <c r="EJQ26" s="204">
        <f>InpActive!EJO$11</f>
        <v>0</v>
      </c>
      <c r="EJR26" s="204">
        <f>InpActive!EJP$11</f>
        <v>0</v>
      </c>
      <c r="EJS26" s="204">
        <f>InpActive!EJQ$11</f>
        <v>0</v>
      </c>
      <c r="EJT26" s="204">
        <f>InpActive!EJR$11</f>
        <v>0</v>
      </c>
      <c r="EJU26" s="204">
        <f>InpActive!EJS$11</f>
        <v>0</v>
      </c>
      <c r="EJV26" s="204">
        <f>InpActive!EJT$11</f>
        <v>0</v>
      </c>
      <c r="EJW26" s="204">
        <f>InpActive!EJU$11</f>
        <v>0</v>
      </c>
      <c r="EJX26" s="204">
        <f>InpActive!EJV$11</f>
        <v>0</v>
      </c>
      <c r="EJY26" s="204">
        <f>InpActive!EJW$11</f>
        <v>0</v>
      </c>
      <c r="EJZ26" s="204">
        <f>InpActive!EJX$11</f>
        <v>0</v>
      </c>
      <c r="EKA26" s="204">
        <f>InpActive!EJY$11</f>
        <v>0</v>
      </c>
      <c r="EKB26" s="204">
        <f>InpActive!EJZ$11</f>
        <v>0</v>
      </c>
      <c r="EKC26" s="204">
        <f>InpActive!EKA$11</f>
        <v>0</v>
      </c>
      <c r="EKD26" s="204">
        <f>InpActive!EKB$11</f>
        <v>0</v>
      </c>
      <c r="EKE26" s="204">
        <f>InpActive!EKC$11</f>
        <v>0</v>
      </c>
      <c r="EKF26" s="204">
        <f>InpActive!EKD$11</f>
        <v>0</v>
      </c>
      <c r="EKG26" s="204">
        <f>InpActive!EKE$11</f>
        <v>0</v>
      </c>
      <c r="EKH26" s="204">
        <f>InpActive!EKF$11</f>
        <v>0</v>
      </c>
      <c r="EKI26" s="204">
        <f>InpActive!EKG$11</f>
        <v>0</v>
      </c>
      <c r="EKJ26" s="204">
        <f>InpActive!EKH$11</f>
        <v>0</v>
      </c>
      <c r="EKK26" s="204">
        <f>InpActive!EKI$11</f>
        <v>0</v>
      </c>
      <c r="EKL26" s="204">
        <f>InpActive!EKJ$11</f>
        <v>0</v>
      </c>
      <c r="EKM26" s="204">
        <f>InpActive!EKK$11</f>
        <v>0</v>
      </c>
      <c r="EKN26" s="204">
        <f>InpActive!EKL$11</f>
        <v>0</v>
      </c>
      <c r="EKO26" s="204">
        <f>InpActive!EKM$11</f>
        <v>0</v>
      </c>
      <c r="EKP26" s="204">
        <f>InpActive!EKN$11</f>
        <v>0</v>
      </c>
      <c r="EKQ26" s="204">
        <f>InpActive!EKO$11</f>
        <v>0</v>
      </c>
      <c r="EKR26" s="204">
        <f>InpActive!EKP$11</f>
        <v>0</v>
      </c>
      <c r="EKS26" s="204">
        <f>InpActive!EKQ$11</f>
        <v>0</v>
      </c>
      <c r="EKT26" s="204">
        <f>InpActive!EKR$11</f>
        <v>0</v>
      </c>
      <c r="EKU26" s="204">
        <f>InpActive!EKS$11</f>
        <v>0</v>
      </c>
      <c r="EKV26" s="204">
        <f>InpActive!EKT$11</f>
        <v>0</v>
      </c>
      <c r="EKW26" s="204">
        <f>InpActive!EKU$11</f>
        <v>0</v>
      </c>
      <c r="EKX26" s="204">
        <f>InpActive!EKV$11</f>
        <v>0</v>
      </c>
      <c r="EKY26" s="204">
        <f>InpActive!EKW$11</f>
        <v>0</v>
      </c>
      <c r="EKZ26" s="204">
        <f>InpActive!EKX$11</f>
        <v>0</v>
      </c>
      <c r="ELA26" s="204">
        <f>InpActive!EKY$11</f>
        <v>0</v>
      </c>
      <c r="ELB26" s="204">
        <f>InpActive!EKZ$11</f>
        <v>0</v>
      </c>
      <c r="ELC26" s="204">
        <f>InpActive!ELA$11</f>
        <v>0</v>
      </c>
      <c r="ELD26" s="204">
        <f>InpActive!ELB$11</f>
        <v>0</v>
      </c>
      <c r="ELE26" s="204">
        <f>InpActive!ELC$11</f>
        <v>0</v>
      </c>
      <c r="ELF26" s="204">
        <f>InpActive!ELD$11</f>
        <v>0</v>
      </c>
      <c r="ELG26" s="204">
        <f>InpActive!ELE$11</f>
        <v>0</v>
      </c>
      <c r="ELH26" s="204">
        <f>InpActive!ELF$11</f>
        <v>0</v>
      </c>
      <c r="ELI26" s="204">
        <f>InpActive!ELG$11</f>
        <v>0</v>
      </c>
      <c r="ELJ26" s="204">
        <f>InpActive!ELH$11</f>
        <v>0</v>
      </c>
      <c r="ELK26" s="204">
        <f>InpActive!ELI$11</f>
        <v>0</v>
      </c>
      <c r="ELL26" s="204">
        <f>InpActive!ELJ$11</f>
        <v>0</v>
      </c>
      <c r="ELM26" s="204">
        <f>InpActive!ELK$11</f>
        <v>0</v>
      </c>
      <c r="ELN26" s="204">
        <f>InpActive!ELL$11</f>
        <v>0</v>
      </c>
      <c r="ELO26" s="204">
        <f>InpActive!ELM$11</f>
        <v>0</v>
      </c>
      <c r="ELP26" s="204">
        <f>InpActive!ELN$11</f>
        <v>0</v>
      </c>
      <c r="ELQ26" s="204">
        <f>InpActive!ELO$11</f>
        <v>0</v>
      </c>
      <c r="ELR26" s="204">
        <f>InpActive!ELP$11</f>
        <v>0</v>
      </c>
      <c r="ELS26" s="204">
        <f>InpActive!ELQ$11</f>
        <v>0</v>
      </c>
      <c r="ELT26" s="204">
        <f>InpActive!ELR$11</f>
        <v>0</v>
      </c>
      <c r="ELU26" s="204">
        <f>InpActive!ELS$11</f>
        <v>0</v>
      </c>
      <c r="ELV26" s="204">
        <f>InpActive!ELT$11</f>
        <v>0</v>
      </c>
      <c r="ELW26" s="204">
        <f>InpActive!ELU$11</f>
        <v>0</v>
      </c>
      <c r="ELX26" s="204">
        <f>InpActive!ELV$11</f>
        <v>0</v>
      </c>
      <c r="ELY26" s="204">
        <f>InpActive!ELW$11</f>
        <v>0</v>
      </c>
      <c r="ELZ26" s="204">
        <f>InpActive!ELX$11</f>
        <v>0</v>
      </c>
      <c r="EMA26" s="204">
        <f>InpActive!ELY$11</f>
        <v>0</v>
      </c>
      <c r="EMB26" s="204">
        <f>InpActive!ELZ$11</f>
        <v>0</v>
      </c>
      <c r="EMC26" s="204">
        <f>InpActive!EMA$11</f>
        <v>0</v>
      </c>
      <c r="EMD26" s="204">
        <f>InpActive!EMB$11</f>
        <v>0</v>
      </c>
      <c r="EME26" s="204">
        <f>InpActive!EMC$11</f>
        <v>0</v>
      </c>
      <c r="EMF26" s="204">
        <f>InpActive!EMD$11</f>
        <v>0</v>
      </c>
      <c r="EMG26" s="204">
        <f>InpActive!EME$11</f>
        <v>0</v>
      </c>
      <c r="EMH26" s="204">
        <f>InpActive!EMF$11</f>
        <v>0</v>
      </c>
      <c r="EMI26" s="204">
        <f>InpActive!EMG$11</f>
        <v>0</v>
      </c>
      <c r="EMJ26" s="204">
        <f>InpActive!EMH$11</f>
        <v>0</v>
      </c>
      <c r="EMK26" s="204">
        <f>InpActive!EMI$11</f>
        <v>0</v>
      </c>
      <c r="EML26" s="204">
        <f>InpActive!EMJ$11</f>
        <v>0</v>
      </c>
      <c r="EMM26" s="204">
        <f>InpActive!EMK$11</f>
        <v>0</v>
      </c>
      <c r="EMN26" s="204">
        <f>InpActive!EML$11</f>
        <v>0</v>
      </c>
      <c r="EMO26" s="204">
        <f>InpActive!EMM$11</f>
        <v>0</v>
      </c>
      <c r="EMP26" s="204">
        <f>InpActive!EMN$11</f>
        <v>0</v>
      </c>
      <c r="EMQ26" s="204">
        <f>InpActive!EMO$11</f>
        <v>0</v>
      </c>
      <c r="EMR26" s="204">
        <f>InpActive!EMP$11</f>
        <v>0</v>
      </c>
      <c r="EMS26" s="204">
        <f>InpActive!EMQ$11</f>
        <v>0</v>
      </c>
      <c r="EMT26" s="204">
        <f>InpActive!EMR$11</f>
        <v>0</v>
      </c>
      <c r="EMU26" s="204">
        <f>InpActive!EMS$11</f>
        <v>0</v>
      </c>
      <c r="EMV26" s="204">
        <f>InpActive!EMT$11</f>
        <v>0</v>
      </c>
      <c r="EMW26" s="204">
        <f>InpActive!EMU$11</f>
        <v>0</v>
      </c>
      <c r="EMX26" s="204">
        <f>InpActive!EMV$11</f>
        <v>0</v>
      </c>
      <c r="EMY26" s="204">
        <f>InpActive!EMW$11</f>
        <v>0</v>
      </c>
      <c r="EMZ26" s="204">
        <f>InpActive!EMX$11</f>
        <v>0</v>
      </c>
      <c r="ENA26" s="204">
        <f>InpActive!EMY$11</f>
        <v>0</v>
      </c>
      <c r="ENB26" s="204">
        <f>InpActive!EMZ$11</f>
        <v>0</v>
      </c>
      <c r="ENC26" s="204">
        <f>InpActive!ENA$11</f>
        <v>0</v>
      </c>
      <c r="END26" s="204">
        <f>InpActive!ENB$11</f>
        <v>0</v>
      </c>
      <c r="ENE26" s="204">
        <f>InpActive!ENC$11</f>
        <v>0</v>
      </c>
      <c r="ENF26" s="204">
        <f>InpActive!END$11</f>
        <v>0</v>
      </c>
      <c r="ENG26" s="204">
        <f>InpActive!ENE$11</f>
        <v>0</v>
      </c>
      <c r="ENH26" s="204">
        <f>InpActive!ENF$11</f>
        <v>0</v>
      </c>
      <c r="ENI26" s="204">
        <f>InpActive!ENG$11</f>
        <v>0</v>
      </c>
      <c r="ENJ26" s="204">
        <f>InpActive!ENH$11</f>
        <v>0</v>
      </c>
      <c r="ENK26" s="204">
        <f>InpActive!ENI$11</f>
        <v>0</v>
      </c>
      <c r="ENL26" s="204">
        <f>InpActive!ENJ$11</f>
        <v>0</v>
      </c>
      <c r="ENM26" s="204">
        <f>InpActive!ENK$11</f>
        <v>0</v>
      </c>
      <c r="ENN26" s="204">
        <f>InpActive!ENL$11</f>
        <v>0</v>
      </c>
      <c r="ENO26" s="204">
        <f>InpActive!ENM$11</f>
        <v>0</v>
      </c>
      <c r="ENP26" s="204">
        <f>InpActive!ENN$11</f>
        <v>0</v>
      </c>
      <c r="ENQ26" s="204">
        <f>InpActive!ENO$11</f>
        <v>0</v>
      </c>
      <c r="ENR26" s="204">
        <f>InpActive!ENP$11</f>
        <v>0</v>
      </c>
      <c r="ENS26" s="204">
        <f>InpActive!ENQ$11</f>
        <v>0</v>
      </c>
      <c r="ENT26" s="204">
        <f>InpActive!ENR$11</f>
        <v>0</v>
      </c>
      <c r="ENU26" s="204">
        <f>InpActive!ENS$11</f>
        <v>0</v>
      </c>
      <c r="ENV26" s="204">
        <f>InpActive!ENT$11</f>
        <v>0</v>
      </c>
      <c r="ENW26" s="204">
        <f>InpActive!ENU$11</f>
        <v>0</v>
      </c>
      <c r="ENX26" s="204">
        <f>InpActive!ENV$11</f>
        <v>0</v>
      </c>
      <c r="ENY26" s="204">
        <f>InpActive!ENW$11</f>
        <v>0</v>
      </c>
      <c r="ENZ26" s="204">
        <f>InpActive!ENX$11</f>
        <v>0</v>
      </c>
      <c r="EOA26" s="204">
        <f>InpActive!ENY$11</f>
        <v>0</v>
      </c>
      <c r="EOB26" s="204">
        <f>InpActive!ENZ$11</f>
        <v>0</v>
      </c>
      <c r="EOC26" s="204">
        <f>InpActive!EOA$11</f>
        <v>0</v>
      </c>
      <c r="EOD26" s="204">
        <f>InpActive!EOB$11</f>
        <v>0</v>
      </c>
      <c r="EOE26" s="204">
        <f>InpActive!EOC$11</f>
        <v>0</v>
      </c>
      <c r="EOF26" s="204">
        <f>InpActive!EOD$11</f>
        <v>0</v>
      </c>
      <c r="EOG26" s="204">
        <f>InpActive!EOE$11</f>
        <v>0</v>
      </c>
      <c r="EOH26" s="204">
        <f>InpActive!EOF$11</f>
        <v>0</v>
      </c>
      <c r="EOI26" s="204">
        <f>InpActive!EOG$11</f>
        <v>0</v>
      </c>
      <c r="EOJ26" s="204">
        <f>InpActive!EOH$11</f>
        <v>0</v>
      </c>
      <c r="EOK26" s="204">
        <f>InpActive!EOI$11</f>
        <v>0</v>
      </c>
      <c r="EOL26" s="204">
        <f>InpActive!EOJ$11</f>
        <v>0</v>
      </c>
      <c r="EOM26" s="204">
        <f>InpActive!EOK$11</f>
        <v>0</v>
      </c>
      <c r="EON26" s="204">
        <f>InpActive!EOL$11</f>
        <v>0</v>
      </c>
      <c r="EOO26" s="204">
        <f>InpActive!EOM$11</f>
        <v>0</v>
      </c>
      <c r="EOP26" s="204">
        <f>InpActive!EON$11</f>
        <v>0</v>
      </c>
      <c r="EOQ26" s="204">
        <f>InpActive!EOO$11</f>
        <v>0</v>
      </c>
      <c r="EOR26" s="204">
        <f>InpActive!EOP$11</f>
        <v>0</v>
      </c>
      <c r="EOS26" s="204">
        <f>InpActive!EOQ$11</f>
        <v>0</v>
      </c>
      <c r="EOT26" s="204">
        <f>InpActive!EOR$11</f>
        <v>0</v>
      </c>
      <c r="EOU26" s="204">
        <f>InpActive!EOS$11</f>
        <v>0</v>
      </c>
      <c r="EOV26" s="204">
        <f>InpActive!EOT$11</f>
        <v>0</v>
      </c>
      <c r="EOW26" s="204">
        <f>InpActive!EOU$11</f>
        <v>0</v>
      </c>
      <c r="EOX26" s="204">
        <f>InpActive!EOV$11</f>
        <v>0</v>
      </c>
      <c r="EOY26" s="204">
        <f>InpActive!EOW$11</f>
        <v>0</v>
      </c>
      <c r="EOZ26" s="204">
        <f>InpActive!EOX$11</f>
        <v>0</v>
      </c>
      <c r="EPA26" s="204">
        <f>InpActive!EOY$11</f>
        <v>0</v>
      </c>
      <c r="EPB26" s="204">
        <f>InpActive!EOZ$11</f>
        <v>0</v>
      </c>
      <c r="EPC26" s="204">
        <f>InpActive!EPA$11</f>
        <v>0</v>
      </c>
      <c r="EPD26" s="204">
        <f>InpActive!EPB$11</f>
        <v>0</v>
      </c>
      <c r="EPE26" s="204">
        <f>InpActive!EPC$11</f>
        <v>0</v>
      </c>
      <c r="EPF26" s="204">
        <f>InpActive!EPD$11</f>
        <v>0</v>
      </c>
      <c r="EPG26" s="204">
        <f>InpActive!EPE$11</f>
        <v>0</v>
      </c>
      <c r="EPH26" s="204">
        <f>InpActive!EPF$11</f>
        <v>0</v>
      </c>
      <c r="EPI26" s="204">
        <f>InpActive!EPG$11</f>
        <v>0</v>
      </c>
      <c r="EPJ26" s="204">
        <f>InpActive!EPH$11</f>
        <v>0</v>
      </c>
      <c r="EPK26" s="204">
        <f>InpActive!EPI$11</f>
        <v>0</v>
      </c>
      <c r="EPL26" s="204">
        <f>InpActive!EPJ$11</f>
        <v>0</v>
      </c>
      <c r="EPM26" s="204">
        <f>InpActive!EPK$11</f>
        <v>0</v>
      </c>
      <c r="EPN26" s="204">
        <f>InpActive!EPL$11</f>
        <v>0</v>
      </c>
      <c r="EPO26" s="204">
        <f>InpActive!EPM$11</f>
        <v>0</v>
      </c>
      <c r="EPP26" s="204">
        <f>InpActive!EPN$11</f>
        <v>0</v>
      </c>
      <c r="EPQ26" s="204">
        <f>InpActive!EPO$11</f>
        <v>0</v>
      </c>
      <c r="EPR26" s="204">
        <f>InpActive!EPP$11</f>
        <v>0</v>
      </c>
      <c r="EPS26" s="204">
        <f>InpActive!EPQ$11</f>
        <v>0</v>
      </c>
      <c r="EPT26" s="204">
        <f>InpActive!EPR$11</f>
        <v>0</v>
      </c>
      <c r="EPU26" s="204">
        <f>InpActive!EPS$11</f>
        <v>0</v>
      </c>
      <c r="EPV26" s="204">
        <f>InpActive!EPT$11</f>
        <v>0</v>
      </c>
      <c r="EPW26" s="204">
        <f>InpActive!EPU$11</f>
        <v>0</v>
      </c>
      <c r="EPX26" s="204">
        <f>InpActive!EPV$11</f>
        <v>0</v>
      </c>
      <c r="EPY26" s="204">
        <f>InpActive!EPW$11</f>
        <v>0</v>
      </c>
      <c r="EPZ26" s="204">
        <f>InpActive!EPX$11</f>
        <v>0</v>
      </c>
      <c r="EQA26" s="204">
        <f>InpActive!EPY$11</f>
        <v>0</v>
      </c>
      <c r="EQB26" s="204">
        <f>InpActive!EPZ$11</f>
        <v>0</v>
      </c>
      <c r="EQC26" s="204">
        <f>InpActive!EQA$11</f>
        <v>0</v>
      </c>
      <c r="EQD26" s="204">
        <f>InpActive!EQB$11</f>
        <v>0</v>
      </c>
      <c r="EQE26" s="204">
        <f>InpActive!EQC$11</f>
        <v>0</v>
      </c>
      <c r="EQF26" s="204">
        <f>InpActive!EQD$11</f>
        <v>0</v>
      </c>
      <c r="EQG26" s="204">
        <f>InpActive!EQE$11</f>
        <v>0</v>
      </c>
      <c r="EQH26" s="204">
        <f>InpActive!EQF$11</f>
        <v>0</v>
      </c>
      <c r="EQI26" s="204">
        <f>InpActive!EQG$11</f>
        <v>0</v>
      </c>
      <c r="EQJ26" s="204">
        <f>InpActive!EQH$11</f>
        <v>0</v>
      </c>
      <c r="EQK26" s="204">
        <f>InpActive!EQI$11</f>
        <v>0</v>
      </c>
      <c r="EQL26" s="204">
        <f>InpActive!EQJ$11</f>
        <v>0</v>
      </c>
      <c r="EQM26" s="204">
        <f>InpActive!EQK$11</f>
        <v>0</v>
      </c>
      <c r="EQN26" s="204">
        <f>InpActive!EQL$11</f>
        <v>0</v>
      </c>
      <c r="EQO26" s="204">
        <f>InpActive!EQM$11</f>
        <v>0</v>
      </c>
      <c r="EQP26" s="204">
        <f>InpActive!EQN$11</f>
        <v>0</v>
      </c>
      <c r="EQQ26" s="204">
        <f>InpActive!EQO$11</f>
        <v>0</v>
      </c>
      <c r="EQR26" s="204">
        <f>InpActive!EQP$11</f>
        <v>0</v>
      </c>
      <c r="EQS26" s="204">
        <f>InpActive!EQQ$11</f>
        <v>0</v>
      </c>
      <c r="EQT26" s="204">
        <f>InpActive!EQR$11</f>
        <v>0</v>
      </c>
      <c r="EQU26" s="204">
        <f>InpActive!EQS$11</f>
        <v>0</v>
      </c>
      <c r="EQV26" s="204">
        <f>InpActive!EQT$11</f>
        <v>0</v>
      </c>
      <c r="EQW26" s="204">
        <f>InpActive!EQU$11</f>
        <v>0</v>
      </c>
      <c r="EQX26" s="204">
        <f>InpActive!EQV$11</f>
        <v>0</v>
      </c>
      <c r="EQY26" s="204">
        <f>InpActive!EQW$11</f>
        <v>0</v>
      </c>
      <c r="EQZ26" s="204">
        <f>InpActive!EQX$11</f>
        <v>0</v>
      </c>
      <c r="ERA26" s="204">
        <f>InpActive!EQY$11</f>
        <v>0</v>
      </c>
      <c r="ERB26" s="204">
        <f>InpActive!EQZ$11</f>
        <v>0</v>
      </c>
      <c r="ERC26" s="204">
        <f>InpActive!ERA$11</f>
        <v>0</v>
      </c>
      <c r="ERD26" s="204">
        <f>InpActive!ERB$11</f>
        <v>0</v>
      </c>
      <c r="ERE26" s="204">
        <f>InpActive!ERC$11</f>
        <v>0</v>
      </c>
      <c r="ERF26" s="204">
        <f>InpActive!ERD$11</f>
        <v>0</v>
      </c>
      <c r="ERG26" s="204">
        <f>InpActive!ERE$11</f>
        <v>0</v>
      </c>
      <c r="ERH26" s="204">
        <f>InpActive!ERF$11</f>
        <v>0</v>
      </c>
      <c r="ERI26" s="204">
        <f>InpActive!ERG$11</f>
        <v>0</v>
      </c>
      <c r="ERJ26" s="204">
        <f>InpActive!ERH$11</f>
        <v>0</v>
      </c>
      <c r="ERK26" s="204">
        <f>InpActive!ERI$11</f>
        <v>0</v>
      </c>
      <c r="ERL26" s="204">
        <f>InpActive!ERJ$11</f>
        <v>0</v>
      </c>
      <c r="ERM26" s="204">
        <f>InpActive!ERK$11</f>
        <v>0</v>
      </c>
      <c r="ERN26" s="204">
        <f>InpActive!ERL$11</f>
        <v>0</v>
      </c>
      <c r="ERO26" s="204">
        <f>InpActive!ERM$11</f>
        <v>0</v>
      </c>
      <c r="ERP26" s="204">
        <f>InpActive!ERN$11</f>
        <v>0</v>
      </c>
      <c r="ERQ26" s="204">
        <f>InpActive!ERO$11</f>
        <v>0</v>
      </c>
      <c r="ERR26" s="204">
        <f>InpActive!ERP$11</f>
        <v>0</v>
      </c>
      <c r="ERS26" s="204">
        <f>InpActive!ERQ$11</f>
        <v>0</v>
      </c>
      <c r="ERT26" s="204">
        <f>InpActive!ERR$11</f>
        <v>0</v>
      </c>
      <c r="ERU26" s="204">
        <f>InpActive!ERS$11</f>
        <v>0</v>
      </c>
      <c r="ERV26" s="204">
        <f>InpActive!ERT$11</f>
        <v>0</v>
      </c>
      <c r="ERW26" s="204">
        <f>InpActive!ERU$11</f>
        <v>0</v>
      </c>
      <c r="ERX26" s="204">
        <f>InpActive!ERV$11</f>
        <v>0</v>
      </c>
      <c r="ERY26" s="204">
        <f>InpActive!ERW$11</f>
        <v>0</v>
      </c>
      <c r="ERZ26" s="204">
        <f>InpActive!ERX$11</f>
        <v>0</v>
      </c>
      <c r="ESA26" s="204">
        <f>InpActive!ERY$11</f>
        <v>0</v>
      </c>
      <c r="ESB26" s="204">
        <f>InpActive!ERZ$11</f>
        <v>0</v>
      </c>
      <c r="ESC26" s="204">
        <f>InpActive!ESA$11</f>
        <v>0</v>
      </c>
      <c r="ESD26" s="204">
        <f>InpActive!ESB$11</f>
        <v>0</v>
      </c>
      <c r="ESE26" s="204">
        <f>InpActive!ESC$11</f>
        <v>0</v>
      </c>
      <c r="ESF26" s="204">
        <f>InpActive!ESD$11</f>
        <v>0</v>
      </c>
      <c r="ESG26" s="204">
        <f>InpActive!ESE$11</f>
        <v>0</v>
      </c>
      <c r="ESH26" s="204">
        <f>InpActive!ESF$11</f>
        <v>0</v>
      </c>
      <c r="ESI26" s="204">
        <f>InpActive!ESG$11</f>
        <v>0</v>
      </c>
      <c r="ESJ26" s="204">
        <f>InpActive!ESH$11</f>
        <v>0</v>
      </c>
      <c r="ESK26" s="204">
        <f>InpActive!ESI$11</f>
        <v>0</v>
      </c>
      <c r="ESL26" s="204">
        <f>InpActive!ESJ$11</f>
        <v>0</v>
      </c>
      <c r="ESM26" s="204">
        <f>InpActive!ESK$11</f>
        <v>0</v>
      </c>
      <c r="ESN26" s="204">
        <f>InpActive!ESL$11</f>
        <v>0</v>
      </c>
      <c r="ESO26" s="204">
        <f>InpActive!ESM$11</f>
        <v>0</v>
      </c>
      <c r="ESP26" s="204">
        <f>InpActive!ESN$11</f>
        <v>0</v>
      </c>
      <c r="ESQ26" s="204">
        <f>InpActive!ESO$11</f>
        <v>0</v>
      </c>
      <c r="ESR26" s="204">
        <f>InpActive!ESP$11</f>
        <v>0</v>
      </c>
      <c r="ESS26" s="204">
        <f>InpActive!ESQ$11</f>
        <v>0</v>
      </c>
      <c r="EST26" s="204">
        <f>InpActive!ESR$11</f>
        <v>0</v>
      </c>
      <c r="ESU26" s="204">
        <f>InpActive!ESS$11</f>
        <v>0</v>
      </c>
      <c r="ESV26" s="204">
        <f>InpActive!EST$11</f>
        <v>0</v>
      </c>
      <c r="ESW26" s="204">
        <f>InpActive!ESU$11</f>
        <v>0</v>
      </c>
      <c r="ESX26" s="204">
        <f>InpActive!ESV$11</f>
        <v>0</v>
      </c>
      <c r="ESY26" s="204">
        <f>InpActive!ESW$11</f>
        <v>0</v>
      </c>
      <c r="ESZ26" s="204">
        <f>InpActive!ESX$11</f>
        <v>0</v>
      </c>
      <c r="ETA26" s="204">
        <f>InpActive!ESY$11</f>
        <v>0</v>
      </c>
      <c r="ETB26" s="204">
        <f>InpActive!ESZ$11</f>
        <v>0</v>
      </c>
      <c r="ETC26" s="204">
        <f>InpActive!ETA$11</f>
        <v>0</v>
      </c>
      <c r="ETD26" s="204">
        <f>InpActive!ETB$11</f>
        <v>0</v>
      </c>
      <c r="ETE26" s="204">
        <f>InpActive!ETC$11</f>
        <v>0</v>
      </c>
      <c r="ETF26" s="204">
        <f>InpActive!ETD$11</f>
        <v>0</v>
      </c>
      <c r="ETG26" s="204">
        <f>InpActive!ETE$11</f>
        <v>0</v>
      </c>
      <c r="ETH26" s="204">
        <f>InpActive!ETF$11</f>
        <v>0</v>
      </c>
      <c r="ETI26" s="204">
        <f>InpActive!ETG$11</f>
        <v>0</v>
      </c>
      <c r="ETJ26" s="204">
        <f>InpActive!ETH$11</f>
        <v>0</v>
      </c>
      <c r="ETK26" s="204">
        <f>InpActive!ETI$11</f>
        <v>0</v>
      </c>
      <c r="ETL26" s="204">
        <f>InpActive!ETJ$11</f>
        <v>0</v>
      </c>
      <c r="ETM26" s="204">
        <f>InpActive!ETK$11</f>
        <v>0</v>
      </c>
      <c r="ETN26" s="204">
        <f>InpActive!ETL$11</f>
        <v>0</v>
      </c>
      <c r="ETO26" s="204">
        <f>InpActive!ETM$11</f>
        <v>0</v>
      </c>
      <c r="ETP26" s="204">
        <f>InpActive!ETN$11</f>
        <v>0</v>
      </c>
      <c r="ETQ26" s="204">
        <f>InpActive!ETO$11</f>
        <v>0</v>
      </c>
      <c r="ETR26" s="204">
        <f>InpActive!ETP$11</f>
        <v>0</v>
      </c>
      <c r="ETS26" s="204">
        <f>InpActive!ETQ$11</f>
        <v>0</v>
      </c>
      <c r="ETT26" s="204">
        <f>InpActive!ETR$11</f>
        <v>0</v>
      </c>
      <c r="ETU26" s="204">
        <f>InpActive!ETS$11</f>
        <v>0</v>
      </c>
      <c r="ETV26" s="204">
        <f>InpActive!ETT$11</f>
        <v>0</v>
      </c>
      <c r="ETW26" s="204">
        <f>InpActive!ETU$11</f>
        <v>0</v>
      </c>
      <c r="ETX26" s="204">
        <f>InpActive!ETV$11</f>
        <v>0</v>
      </c>
      <c r="ETY26" s="204">
        <f>InpActive!ETW$11</f>
        <v>0</v>
      </c>
      <c r="ETZ26" s="204">
        <f>InpActive!ETX$11</f>
        <v>0</v>
      </c>
      <c r="EUA26" s="204">
        <f>InpActive!ETY$11</f>
        <v>0</v>
      </c>
      <c r="EUB26" s="204">
        <f>InpActive!ETZ$11</f>
        <v>0</v>
      </c>
      <c r="EUC26" s="204">
        <f>InpActive!EUA$11</f>
        <v>0</v>
      </c>
      <c r="EUD26" s="204">
        <f>InpActive!EUB$11</f>
        <v>0</v>
      </c>
      <c r="EUE26" s="204">
        <f>InpActive!EUC$11</f>
        <v>0</v>
      </c>
      <c r="EUF26" s="204">
        <f>InpActive!EUD$11</f>
        <v>0</v>
      </c>
      <c r="EUG26" s="204">
        <f>InpActive!EUE$11</f>
        <v>0</v>
      </c>
      <c r="EUH26" s="204">
        <f>InpActive!EUF$11</f>
        <v>0</v>
      </c>
      <c r="EUI26" s="204">
        <f>InpActive!EUG$11</f>
        <v>0</v>
      </c>
      <c r="EUJ26" s="204">
        <f>InpActive!EUH$11</f>
        <v>0</v>
      </c>
      <c r="EUK26" s="204">
        <f>InpActive!EUI$11</f>
        <v>0</v>
      </c>
      <c r="EUL26" s="204">
        <f>InpActive!EUJ$11</f>
        <v>0</v>
      </c>
      <c r="EUM26" s="204">
        <f>InpActive!EUK$11</f>
        <v>0</v>
      </c>
      <c r="EUN26" s="204">
        <f>InpActive!EUL$11</f>
        <v>0</v>
      </c>
      <c r="EUO26" s="204">
        <f>InpActive!EUM$11</f>
        <v>0</v>
      </c>
      <c r="EUP26" s="204">
        <f>InpActive!EUN$11</f>
        <v>0</v>
      </c>
      <c r="EUQ26" s="204">
        <f>InpActive!EUO$11</f>
        <v>0</v>
      </c>
      <c r="EUR26" s="204">
        <f>InpActive!EUP$11</f>
        <v>0</v>
      </c>
      <c r="EUS26" s="204">
        <f>InpActive!EUQ$11</f>
        <v>0</v>
      </c>
      <c r="EUT26" s="204">
        <f>InpActive!EUR$11</f>
        <v>0</v>
      </c>
      <c r="EUU26" s="204">
        <f>InpActive!EUS$11</f>
        <v>0</v>
      </c>
      <c r="EUV26" s="204">
        <f>InpActive!EUT$11</f>
        <v>0</v>
      </c>
      <c r="EUW26" s="204">
        <f>InpActive!EUU$11</f>
        <v>0</v>
      </c>
      <c r="EUX26" s="204">
        <f>InpActive!EUV$11</f>
        <v>0</v>
      </c>
      <c r="EUY26" s="204">
        <f>InpActive!EUW$11</f>
        <v>0</v>
      </c>
      <c r="EUZ26" s="204">
        <f>InpActive!EUX$11</f>
        <v>0</v>
      </c>
      <c r="EVA26" s="204">
        <f>InpActive!EUY$11</f>
        <v>0</v>
      </c>
      <c r="EVB26" s="204">
        <f>InpActive!EUZ$11</f>
        <v>0</v>
      </c>
      <c r="EVC26" s="204">
        <f>InpActive!EVA$11</f>
        <v>0</v>
      </c>
      <c r="EVD26" s="204">
        <f>InpActive!EVB$11</f>
        <v>0</v>
      </c>
      <c r="EVE26" s="204">
        <f>InpActive!EVC$11</f>
        <v>0</v>
      </c>
      <c r="EVF26" s="204">
        <f>InpActive!EVD$11</f>
        <v>0</v>
      </c>
      <c r="EVG26" s="204">
        <f>InpActive!EVE$11</f>
        <v>0</v>
      </c>
      <c r="EVH26" s="204">
        <f>InpActive!EVF$11</f>
        <v>0</v>
      </c>
      <c r="EVI26" s="204">
        <f>InpActive!EVG$11</f>
        <v>0</v>
      </c>
      <c r="EVJ26" s="204">
        <f>InpActive!EVH$11</f>
        <v>0</v>
      </c>
      <c r="EVK26" s="204">
        <f>InpActive!EVI$11</f>
        <v>0</v>
      </c>
      <c r="EVL26" s="204">
        <f>InpActive!EVJ$11</f>
        <v>0</v>
      </c>
      <c r="EVM26" s="204">
        <f>InpActive!EVK$11</f>
        <v>0</v>
      </c>
      <c r="EVN26" s="204">
        <f>InpActive!EVL$11</f>
        <v>0</v>
      </c>
      <c r="EVO26" s="204">
        <f>InpActive!EVM$11</f>
        <v>0</v>
      </c>
      <c r="EVP26" s="204">
        <f>InpActive!EVN$11</f>
        <v>0</v>
      </c>
      <c r="EVQ26" s="204">
        <f>InpActive!EVO$11</f>
        <v>0</v>
      </c>
      <c r="EVR26" s="204">
        <f>InpActive!EVP$11</f>
        <v>0</v>
      </c>
      <c r="EVS26" s="204">
        <f>InpActive!EVQ$11</f>
        <v>0</v>
      </c>
      <c r="EVT26" s="204">
        <f>InpActive!EVR$11</f>
        <v>0</v>
      </c>
      <c r="EVU26" s="204">
        <f>InpActive!EVS$11</f>
        <v>0</v>
      </c>
      <c r="EVV26" s="204">
        <f>InpActive!EVT$11</f>
        <v>0</v>
      </c>
      <c r="EVW26" s="204">
        <f>InpActive!EVU$11</f>
        <v>0</v>
      </c>
      <c r="EVX26" s="204">
        <f>InpActive!EVV$11</f>
        <v>0</v>
      </c>
      <c r="EVY26" s="204">
        <f>InpActive!EVW$11</f>
        <v>0</v>
      </c>
      <c r="EVZ26" s="204">
        <f>InpActive!EVX$11</f>
        <v>0</v>
      </c>
      <c r="EWA26" s="204">
        <f>InpActive!EVY$11</f>
        <v>0</v>
      </c>
      <c r="EWB26" s="204">
        <f>InpActive!EVZ$11</f>
        <v>0</v>
      </c>
      <c r="EWC26" s="204">
        <f>InpActive!EWA$11</f>
        <v>0</v>
      </c>
      <c r="EWD26" s="204">
        <f>InpActive!EWB$11</f>
        <v>0</v>
      </c>
      <c r="EWE26" s="204">
        <f>InpActive!EWC$11</f>
        <v>0</v>
      </c>
      <c r="EWF26" s="204">
        <f>InpActive!EWD$11</f>
        <v>0</v>
      </c>
      <c r="EWG26" s="204">
        <f>InpActive!EWE$11</f>
        <v>0</v>
      </c>
      <c r="EWH26" s="204">
        <f>InpActive!EWF$11</f>
        <v>0</v>
      </c>
      <c r="EWI26" s="204">
        <f>InpActive!EWG$11</f>
        <v>0</v>
      </c>
      <c r="EWJ26" s="204">
        <f>InpActive!EWH$11</f>
        <v>0</v>
      </c>
      <c r="EWK26" s="204">
        <f>InpActive!EWI$11</f>
        <v>0</v>
      </c>
      <c r="EWL26" s="204">
        <f>InpActive!EWJ$11</f>
        <v>0</v>
      </c>
      <c r="EWM26" s="204">
        <f>InpActive!EWK$11</f>
        <v>0</v>
      </c>
      <c r="EWN26" s="204">
        <f>InpActive!EWL$11</f>
        <v>0</v>
      </c>
      <c r="EWO26" s="204">
        <f>InpActive!EWM$11</f>
        <v>0</v>
      </c>
      <c r="EWP26" s="204">
        <f>InpActive!EWN$11</f>
        <v>0</v>
      </c>
      <c r="EWQ26" s="204">
        <f>InpActive!EWO$11</f>
        <v>0</v>
      </c>
      <c r="EWR26" s="204">
        <f>InpActive!EWP$11</f>
        <v>0</v>
      </c>
      <c r="EWS26" s="204">
        <f>InpActive!EWQ$11</f>
        <v>0</v>
      </c>
      <c r="EWT26" s="204">
        <f>InpActive!EWR$11</f>
        <v>0</v>
      </c>
      <c r="EWU26" s="204">
        <f>InpActive!EWS$11</f>
        <v>0</v>
      </c>
      <c r="EWV26" s="204">
        <f>InpActive!EWT$11</f>
        <v>0</v>
      </c>
      <c r="EWW26" s="204">
        <f>InpActive!EWU$11</f>
        <v>0</v>
      </c>
      <c r="EWX26" s="204">
        <f>InpActive!EWV$11</f>
        <v>0</v>
      </c>
      <c r="EWY26" s="204">
        <f>InpActive!EWW$11</f>
        <v>0</v>
      </c>
      <c r="EWZ26" s="204">
        <f>InpActive!EWX$11</f>
        <v>0</v>
      </c>
      <c r="EXA26" s="204">
        <f>InpActive!EWY$11</f>
        <v>0</v>
      </c>
      <c r="EXB26" s="204">
        <f>InpActive!EWZ$11</f>
        <v>0</v>
      </c>
      <c r="EXC26" s="204">
        <f>InpActive!EXA$11</f>
        <v>0</v>
      </c>
      <c r="EXD26" s="204">
        <f>InpActive!EXB$11</f>
        <v>0</v>
      </c>
      <c r="EXE26" s="204">
        <f>InpActive!EXC$11</f>
        <v>0</v>
      </c>
      <c r="EXF26" s="204">
        <f>InpActive!EXD$11</f>
        <v>0</v>
      </c>
      <c r="EXG26" s="204">
        <f>InpActive!EXE$11</f>
        <v>0</v>
      </c>
      <c r="EXH26" s="204">
        <f>InpActive!EXF$11</f>
        <v>0</v>
      </c>
      <c r="EXI26" s="204">
        <f>InpActive!EXG$11</f>
        <v>0</v>
      </c>
      <c r="EXJ26" s="204">
        <f>InpActive!EXH$11</f>
        <v>0</v>
      </c>
      <c r="EXK26" s="204">
        <f>InpActive!EXI$11</f>
        <v>0</v>
      </c>
      <c r="EXL26" s="204">
        <f>InpActive!EXJ$11</f>
        <v>0</v>
      </c>
      <c r="EXM26" s="204">
        <f>InpActive!EXK$11</f>
        <v>0</v>
      </c>
      <c r="EXN26" s="204">
        <f>InpActive!EXL$11</f>
        <v>0</v>
      </c>
      <c r="EXO26" s="204">
        <f>InpActive!EXM$11</f>
        <v>0</v>
      </c>
      <c r="EXP26" s="204">
        <f>InpActive!EXN$11</f>
        <v>0</v>
      </c>
      <c r="EXQ26" s="204">
        <f>InpActive!EXO$11</f>
        <v>0</v>
      </c>
      <c r="EXR26" s="204">
        <f>InpActive!EXP$11</f>
        <v>0</v>
      </c>
      <c r="EXS26" s="204">
        <f>InpActive!EXQ$11</f>
        <v>0</v>
      </c>
      <c r="EXT26" s="204">
        <f>InpActive!EXR$11</f>
        <v>0</v>
      </c>
      <c r="EXU26" s="204">
        <f>InpActive!EXS$11</f>
        <v>0</v>
      </c>
      <c r="EXV26" s="204">
        <f>InpActive!EXT$11</f>
        <v>0</v>
      </c>
      <c r="EXW26" s="204">
        <f>InpActive!EXU$11</f>
        <v>0</v>
      </c>
      <c r="EXX26" s="204">
        <f>InpActive!EXV$11</f>
        <v>0</v>
      </c>
      <c r="EXY26" s="204">
        <f>InpActive!EXW$11</f>
        <v>0</v>
      </c>
      <c r="EXZ26" s="204">
        <f>InpActive!EXX$11</f>
        <v>0</v>
      </c>
      <c r="EYA26" s="204">
        <f>InpActive!EXY$11</f>
        <v>0</v>
      </c>
      <c r="EYB26" s="204">
        <f>InpActive!EXZ$11</f>
        <v>0</v>
      </c>
      <c r="EYC26" s="204">
        <f>InpActive!EYA$11</f>
        <v>0</v>
      </c>
      <c r="EYD26" s="204">
        <f>InpActive!EYB$11</f>
        <v>0</v>
      </c>
      <c r="EYE26" s="204">
        <f>InpActive!EYC$11</f>
        <v>0</v>
      </c>
      <c r="EYF26" s="204">
        <f>InpActive!EYD$11</f>
        <v>0</v>
      </c>
      <c r="EYG26" s="204">
        <f>InpActive!EYE$11</f>
        <v>0</v>
      </c>
      <c r="EYH26" s="204">
        <f>InpActive!EYF$11</f>
        <v>0</v>
      </c>
      <c r="EYI26" s="204">
        <f>InpActive!EYG$11</f>
        <v>0</v>
      </c>
      <c r="EYJ26" s="204">
        <f>InpActive!EYH$11</f>
        <v>0</v>
      </c>
      <c r="EYK26" s="204">
        <f>InpActive!EYI$11</f>
        <v>0</v>
      </c>
      <c r="EYL26" s="204">
        <f>InpActive!EYJ$11</f>
        <v>0</v>
      </c>
      <c r="EYM26" s="204">
        <f>InpActive!EYK$11</f>
        <v>0</v>
      </c>
      <c r="EYN26" s="204">
        <f>InpActive!EYL$11</f>
        <v>0</v>
      </c>
      <c r="EYO26" s="204">
        <f>InpActive!EYM$11</f>
        <v>0</v>
      </c>
      <c r="EYP26" s="204">
        <f>InpActive!EYN$11</f>
        <v>0</v>
      </c>
      <c r="EYQ26" s="204">
        <f>InpActive!EYO$11</f>
        <v>0</v>
      </c>
      <c r="EYR26" s="204">
        <f>InpActive!EYP$11</f>
        <v>0</v>
      </c>
      <c r="EYS26" s="204">
        <f>InpActive!EYQ$11</f>
        <v>0</v>
      </c>
      <c r="EYT26" s="204">
        <f>InpActive!EYR$11</f>
        <v>0</v>
      </c>
      <c r="EYU26" s="204">
        <f>InpActive!EYS$11</f>
        <v>0</v>
      </c>
      <c r="EYV26" s="204">
        <f>InpActive!EYT$11</f>
        <v>0</v>
      </c>
      <c r="EYW26" s="204">
        <f>InpActive!EYU$11</f>
        <v>0</v>
      </c>
      <c r="EYX26" s="204">
        <f>InpActive!EYV$11</f>
        <v>0</v>
      </c>
      <c r="EYY26" s="204">
        <f>InpActive!EYW$11</f>
        <v>0</v>
      </c>
      <c r="EYZ26" s="204">
        <f>InpActive!EYX$11</f>
        <v>0</v>
      </c>
      <c r="EZA26" s="204">
        <f>InpActive!EYY$11</f>
        <v>0</v>
      </c>
      <c r="EZB26" s="204">
        <f>InpActive!EYZ$11</f>
        <v>0</v>
      </c>
      <c r="EZC26" s="204">
        <f>InpActive!EZA$11</f>
        <v>0</v>
      </c>
      <c r="EZD26" s="204">
        <f>InpActive!EZB$11</f>
        <v>0</v>
      </c>
      <c r="EZE26" s="204">
        <f>InpActive!EZC$11</f>
        <v>0</v>
      </c>
      <c r="EZF26" s="204">
        <f>InpActive!EZD$11</f>
        <v>0</v>
      </c>
      <c r="EZG26" s="204">
        <f>InpActive!EZE$11</f>
        <v>0</v>
      </c>
      <c r="EZH26" s="204">
        <f>InpActive!EZF$11</f>
        <v>0</v>
      </c>
      <c r="EZI26" s="204">
        <f>InpActive!EZG$11</f>
        <v>0</v>
      </c>
      <c r="EZJ26" s="204">
        <f>InpActive!EZH$11</f>
        <v>0</v>
      </c>
      <c r="EZK26" s="204">
        <f>InpActive!EZI$11</f>
        <v>0</v>
      </c>
      <c r="EZL26" s="204">
        <f>InpActive!EZJ$11</f>
        <v>0</v>
      </c>
      <c r="EZM26" s="204">
        <f>InpActive!EZK$11</f>
        <v>0</v>
      </c>
      <c r="EZN26" s="204">
        <f>InpActive!EZL$11</f>
        <v>0</v>
      </c>
      <c r="EZO26" s="204">
        <f>InpActive!EZM$11</f>
        <v>0</v>
      </c>
      <c r="EZP26" s="204">
        <f>InpActive!EZN$11</f>
        <v>0</v>
      </c>
      <c r="EZQ26" s="204">
        <f>InpActive!EZO$11</f>
        <v>0</v>
      </c>
      <c r="EZR26" s="204">
        <f>InpActive!EZP$11</f>
        <v>0</v>
      </c>
      <c r="EZS26" s="204">
        <f>InpActive!EZQ$11</f>
        <v>0</v>
      </c>
      <c r="EZT26" s="204">
        <f>InpActive!EZR$11</f>
        <v>0</v>
      </c>
      <c r="EZU26" s="204">
        <f>InpActive!EZS$11</f>
        <v>0</v>
      </c>
      <c r="EZV26" s="204">
        <f>InpActive!EZT$11</f>
        <v>0</v>
      </c>
      <c r="EZW26" s="204">
        <f>InpActive!EZU$11</f>
        <v>0</v>
      </c>
      <c r="EZX26" s="204">
        <f>InpActive!EZV$11</f>
        <v>0</v>
      </c>
      <c r="EZY26" s="204">
        <f>InpActive!EZW$11</f>
        <v>0</v>
      </c>
      <c r="EZZ26" s="204">
        <f>InpActive!EZX$11</f>
        <v>0</v>
      </c>
      <c r="FAA26" s="204">
        <f>InpActive!EZY$11</f>
        <v>0</v>
      </c>
      <c r="FAB26" s="204">
        <f>InpActive!EZZ$11</f>
        <v>0</v>
      </c>
      <c r="FAC26" s="204">
        <f>InpActive!FAA$11</f>
        <v>0</v>
      </c>
      <c r="FAD26" s="204">
        <f>InpActive!FAB$11</f>
        <v>0</v>
      </c>
      <c r="FAE26" s="204">
        <f>InpActive!FAC$11</f>
        <v>0</v>
      </c>
      <c r="FAF26" s="204">
        <f>InpActive!FAD$11</f>
        <v>0</v>
      </c>
      <c r="FAG26" s="204">
        <f>InpActive!FAE$11</f>
        <v>0</v>
      </c>
      <c r="FAH26" s="204">
        <f>InpActive!FAF$11</f>
        <v>0</v>
      </c>
      <c r="FAI26" s="204">
        <f>InpActive!FAG$11</f>
        <v>0</v>
      </c>
      <c r="FAJ26" s="204">
        <f>InpActive!FAH$11</f>
        <v>0</v>
      </c>
      <c r="FAK26" s="204">
        <f>InpActive!FAI$11</f>
        <v>0</v>
      </c>
      <c r="FAL26" s="204">
        <f>InpActive!FAJ$11</f>
        <v>0</v>
      </c>
      <c r="FAM26" s="204">
        <f>InpActive!FAK$11</f>
        <v>0</v>
      </c>
      <c r="FAN26" s="204">
        <f>InpActive!FAL$11</f>
        <v>0</v>
      </c>
      <c r="FAO26" s="204">
        <f>InpActive!FAM$11</f>
        <v>0</v>
      </c>
      <c r="FAP26" s="204">
        <f>InpActive!FAN$11</f>
        <v>0</v>
      </c>
      <c r="FAQ26" s="204">
        <f>InpActive!FAO$11</f>
        <v>0</v>
      </c>
      <c r="FAR26" s="204">
        <f>InpActive!FAP$11</f>
        <v>0</v>
      </c>
      <c r="FAS26" s="204">
        <f>InpActive!FAQ$11</f>
        <v>0</v>
      </c>
      <c r="FAT26" s="204">
        <f>InpActive!FAR$11</f>
        <v>0</v>
      </c>
      <c r="FAU26" s="204">
        <f>InpActive!FAS$11</f>
        <v>0</v>
      </c>
      <c r="FAV26" s="204">
        <f>InpActive!FAT$11</f>
        <v>0</v>
      </c>
      <c r="FAW26" s="204">
        <f>InpActive!FAU$11</f>
        <v>0</v>
      </c>
      <c r="FAX26" s="204">
        <f>InpActive!FAV$11</f>
        <v>0</v>
      </c>
      <c r="FAY26" s="204">
        <f>InpActive!FAW$11</f>
        <v>0</v>
      </c>
      <c r="FAZ26" s="204">
        <f>InpActive!FAX$11</f>
        <v>0</v>
      </c>
      <c r="FBA26" s="204">
        <f>InpActive!FAY$11</f>
        <v>0</v>
      </c>
      <c r="FBB26" s="204">
        <f>InpActive!FAZ$11</f>
        <v>0</v>
      </c>
      <c r="FBC26" s="204">
        <f>InpActive!FBA$11</f>
        <v>0</v>
      </c>
      <c r="FBD26" s="204">
        <f>InpActive!FBB$11</f>
        <v>0</v>
      </c>
      <c r="FBE26" s="204">
        <f>InpActive!FBC$11</f>
        <v>0</v>
      </c>
      <c r="FBF26" s="204">
        <f>InpActive!FBD$11</f>
        <v>0</v>
      </c>
      <c r="FBG26" s="204">
        <f>InpActive!FBE$11</f>
        <v>0</v>
      </c>
      <c r="FBH26" s="204">
        <f>InpActive!FBF$11</f>
        <v>0</v>
      </c>
      <c r="FBI26" s="204">
        <f>InpActive!FBG$11</f>
        <v>0</v>
      </c>
      <c r="FBJ26" s="204">
        <f>InpActive!FBH$11</f>
        <v>0</v>
      </c>
      <c r="FBK26" s="204">
        <f>InpActive!FBI$11</f>
        <v>0</v>
      </c>
      <c r="FBL26" s="204">
        <f>InpActive!FBJ$11</f>
        <v>0</v>
      </c>
      <c r="FBM26" s="204">
        <f>InpActive!FBK$11</f>
        <v>0</v>
      </c>
      <c r="FBN26" s="204">
        <f>InpActive!FBL$11</f>
        <v>0</v>
      </c>
      <c r="FBO26" s="204">
        <f>InpActive!FBM$11</f>
        <v>0</v>
      </c>
      <c r="FBP26" s="204">
        <f>InpActive!FBN$11</f>
        <v>0</v>
      </c>
      <c r="FBQ26" s="204">
        <f>InpActive!FBO$11</f>
        <v>0</v>
      </c>
      <c r="FBR26" s="204">
        <f>InpActive!FBP$11</f>
        <v>0</v>
      </c>
      <c r="FBS26" s="204">
        <f>InpActive!FBQ$11</f>
        <v>0</v>
      </c>
      <c r="FBT26" s="204">
        <f>InpActive!FBR$11</f>
        <v>0</v>
      </c>
      <c r="FBU26" s="204">
        <f>InpActive!FBS$11</f>
        <v>0</v>
      </c>
      <c r="FBV26" s="204">
        <f>InpActive!FBT$11</f>
        <v>0</v>
      </c>
      <c r="FBW26" s="204">
        <f>InpActive!FBU$11</f>
        <v>0</v>
      </c>
      <c r="FBX26" s="204">
        <f>InpActive!FBV$11</f>
        <v>0</v>
      </c>
      <c r="FBY26" s="204">
        <f>InpActive!FBW$11</f>
        <v>0</v>
      </c>
      <c r="FBZ26" s="204">
        <f>InpActive!FBX$11</f>
        <v>0</v>
      </c>
      <c r="FCA26" s="204">
        <f>InpActive!FBY$11</f>
        <v>0</v>
      </c>
      <c r="FCB26" s="204">
        <f>InpActive!FBZ$11</f>
        <v>0</v>
      </c>
      <c r="FCC26" s="204">
        <f>InpActive!FCA$11</f>
        <v>0</v>
      </c>
      <c r="FCD26" s="204">
        <f>InpActive!FCB$11</f>
        <v>0</v>
      </c>
      <c r="FCE26" s="204">
        <f>InpActive!FCC$11</f>
        <v>0</v>
      </c>
      <c r="FCF26" s="204">
        <f>InpActive!FCD$11</f>
        <v>0</v>
      </c>
      <c r="FCG26" s="204">
        <f>InpActive!FCE$11</f>
        <v>0</v>
      </c>
      <c r="FCH26" s="204">
        <f>InpActive!FCF$11</f>
        <v>0</v>
      </c>
      <c r="FCI26" s="204">
        <f>InpActive!FCG$11</f>
        <v>0</v>
      </c>
      <c r="FCJ26" s="204">
        <f>InpActive!FCH$11</f>
        <v>0</v>
      </c>
      <c r="FCK26" s="204">
        <f>InpActive!FCI$11</f>
        <v>0</v>
      </c>
      <c r="FCL26" s="204">
        <f>InpActive!FCJ$11</f>
        <v>0</v>
      </c>
      <c r="FCM26" s="204">
        <f>InpActive!FCK$11</f>
        <v>0</v>
      </c>
      <c r="FCN26" s="204">
        <f>InpActive!FCL$11</f>
        <v>0</v>
      </c>
      <c r="FCO26" s="204">
        <f>InpActive!FCM$11</f>
        <v>0</v>
      </c>
      <c r="FCP26" s="204">
        <f>InpActive!FCN$11</f>
        <v>0</v>
      </c>
      <c r="FCQ26" s="204">
        <f>InpActive!FCO$11</f>
        <v>0</v>
      </c>
      <c r="FCR26" s="204">
        <f>InpActive!FCP$11</f>
        <v>0</v>
      </c>
      <c r="FCS26" s="204">
        <f>InpActive!FCQ$11</f>
        <v>0</v>
      </c>
      <c r="FCT26" s="204">
        <f>InpActive!FCR$11</f>
        <v>0</v>
      </c>
      <c r="FCU26" s="204">
        <f>InpActive!FCS$11</f>
        <v>0</v>
      </c>
      <c r="FCV26" s="204">
        <f>InpActive!FCT$11</f>
        <v>0</v>
      </c>
      <c r="FCW26" s="204">
        <f>InpActive!FCU$11</f>
        <v>0</v>
      </c>
      <c r="FCX26" s="204">
        <f>InpActive!FCV$11</f>
        <v>0</v>
      </c>
      <c r="FCY26" s="204">
        <f>InpActive!FCW$11</f>
        <v>0</v>
      </c>
      <c r="FCZ26" s="204">
        <f>InpActive!FCX$11</f>
        <v>0</v>
      </c>
      <c r="FDA26" s="204">
        <f>InpActive!FCY$11</f>
        <v>0</v>
      </c>
      <c r="FDB26" s="204">
        <f>InpActive!FCZ$11</f>
        <v>0</v>
      </c>
      <c r="FDC26" s="204">
        <f>InpActive!FDA$11</f>
        <v>0</v>
      </c>
      <c r="FDD26" s="204">
        <f>InpActive!FDB$11</f>
        <v>0</v>
      </c>
      <c r="FDE26" s="204">
        <f>InpActive!FDC$11</f>
        <v>0</v>
      </c>
      <c r="FDF26" s="204">
        <f>InpActive!FDD$11</f>
        <v>0</v>
      </c>
      <c r="FDG26" s="204">
        <f>InpActive!FDE$11</f>
        <v>0</v>
      </c>
      <c r="FDH26" s="204">
        <f>InpActive!FDF$11</f>
        <v>0</v>
      </c>
      <c r="FDI26" s="204">
        <f>InpActive!FDG$11</f>
        <v>0</v>
      </c>
      <c r="FDJ26" s="204">
        <f>InpActive!FDH$11</f>
        <v>0</v>
      </c>
      <c r="FDK26" s="204">
        <f>InpActive!FDI$11</f>
        <v>0</v>
      </c>
      <c r="FDL26" s="204">
        <f>InpActive!FDJ$11</f>
        <v>0</v>
      </c>
      <c r="FDM26" s="204">
        <f>InpActive!FDK$11</f>
        <v>0</v>
      </c>
      <c r="FDN26" s="204">
        <f>InpActive!FDL$11</f>
        <v>0</v>
      </c>
      <c r="FDO26" s="204">
        <f>InpActive!FDM$11</f>
        <v>0</v>
      </c>
      <c r="FDP26" s="204">
        <f>InpActive!FDN$11</f>
        <v>0</v>
      </c>
      <c r="FDQ26" s="204">
        <f>InpActive!FDO$11</f>
        <v>0</v>
      </c>
      <c r="FDR26" s="204">
        <f>InpActive!FDP$11</f>
        <v>0</v>
      </c>
      <c r="FDS26" s="204">
        <f>InpActive!FDQ$11</f>
        <v>0</v>
      </c>
      <c r="FDT26" s="204">
        <f>InpActive!FDR$11</f>
        <v>0</v>
      </c>
      <c r="FDU26" s="204">
        <f>InpActive!FDS$11</f>
        <v>0</v>
      </c>
      <c r="FDV26" s="204">
        <f>InpActive!FDT$11</f>
        <v>0</v>
      </c>
      <c r="FDW26" s="204">
        <f>InpActive!FDU$11</f>
        <v>0</v>
      </c>
      <c r="FDX26" s="204">
        <f>InpActive!FDV$11</f>
        <v>0</v>
      </c>
      <c r="FDY26" s="204">
        <f>InpActive!FDW$11</f>
        <v>0</v>
      </c>
      <c r="FDZ26" s="204">
        <f>InpActive!FDX$11</f>
        <v>0</v>
      </c>
      <c r="FEA26" s="204">
        <f>InpActive!FDY$11</f>
        <v>0</v>
      </c>
      <c r="FEB26" s="204">
        <f>InpActive!FDZ$11</f>
        <v>0</v>
      </c>
      <c r="FEC26" s="204">
        <f>InpActive!FEA$11</f>
        <v>0</v>
      </c>
      <c r="FED26" s="204">
        <f>InpActive!FEB$11</f>
        <v>0</v>
      </c>
      <c r="FEE26" s="204">
        <f>InpActive!FEC$11</f>
        <v>0</v>
      </c>
      <c r="FEF26" s="204">
        <f>InpActive!FED$11</f>
        <v>0</v>
      </c>
      <c r="FEG26" s="204">
        <f>InpActive!FEE$11</f>
        <v>0</v>
      </c>
      <c r="FEH26" s="204">
        <f>InpActive!FEF$11</f>
        <v>0</v>
      </c>
      <c r="FEI26" s="204">
        <f>InpActive!FEG$11</f>
        <v>0</v>
      </c>
      <c r="FEJ26" s="204">
        <f>InpActive!FEH$11</f>
        <v>0</v>
      </c>
      <c r="FEK26" s="204">
        <f>InpActive!FEI$11</f>
        <v>0</v>
      </c>
      <c r="FEL26" s="204">
        <f>InpActive!FEJ$11</f>
        <v>0</v>
      </c>
      <c r="FEM26" s="204">
        <f>InpActive!FEK$11</f>
        <v>0</v>
      </c>
      <c r="FEN26" s="204">
        <f>InpActive!FEL$11</f>
        <v>0</v>
      </c>
      <c r="FEO26" s="204">
        <f>InpActive!FEM$11</f>
        <v>0</v>
      </c>
      <c r="FEP26" s="204">
        <f>InpActive!FEN$11</f>
        <v>0</v>
      </c>
      <c r="FEQ26" s="204">
        <f>InpActive!FEO$11</f>
        <v>0</v>
      </c>
      <c r="FER26" s="204">
        <f>InpActive!FEP$11</f>
        <v>0</v>
      </c>
      <c r="FES26" s="204">
        <f>InpActive!FEQ$11</f>
        <v>0</v>
      </c>
      <c r="FET26" s="204">
        <f>InpActive!FER$11</f>
        <v>0</v>
      </c>
      <c r="FEU26" s="204">
        <f>InpActive!FES$11</f>
        <v>0</v>
      </c>
      <c r="FEV26" s="204">
        <f>InpActive!FET$11</f>
        <v>0</v>
      </c>
      <c r="FEW26" s="204">
        <f>InpActive!FEU$11</f>
        <v>0</v>
      </c>
      <c r="FEX26" s="204">
        <f>InpActive!FEV$11</f>
        <v>0</v>
      </c>
      <c r="FEY26" s="204">
        <f>InpActive!FEW$11</f>
        <v>0</v>
      </c>
      <c r="FEZ26" s="204">
        <f>InpActive!FEX$11</f>
        <v>0</v>
      </c>
      <c r="FFA26" s="204">
        <f>InpActive!FEY$11</f>
        <v>0</v>
      </c>
      <c r="FFB26" s="204">
        <f>InpActive!FEZ$11</f>
        <v>0</v>
      </c>
      <c r="FFC26" s="204">
        <f>InpActive!FFA$11</f>
        <v>0</v>
      </c>
      <c r="FFD26" s="204">
        <f>InpActive!FFB$11</f>
        <v>0</v>
      </c>
      <c r="FFE26" s="204">
        <f>InpActive!FFC$11</f>
        <v>0</v>
      </c>
      <c r="FFF26" s="204">
        <f>InpActive!FFD$11</f>
        <v>0</v>
      </c>
      <c r="FFG26" s="204">
        <f>InpActive!FFE$11</f>
        <v>0</v>
      </c>
      <c r="FFH26" s="204">
        <f>InpActive!FFF$11</f>
        <v>0</v>
      </c>
      <c r="FFI26" s="204">
        <f>InpActive!FFG$11</f>
        <v>0</v>
      </c>
      <c r="FFJ26" s="204">
        <f>InpActive!FFH$11</f>
        <v>0</v>
      </c>
      <c r="FFK26" s="204">
        <f>InpActive!FFI$11</f>
        <v>0</v>
      </c>
      <c r="FFL26" s="204">
        <f>InpActive!FFJ$11</f>
        <v>0</v>
      </c>
      <c r="FFM26" s="204">
        <f>InpActive!FFK$11</f>
        <v>0</v>
      </c>
      <c r="FFN26" s="204">
        <f>InpActive!FFL$11</f>
        <v>0</v>
      </c>
      <c r="FFO26" s="204">
        <f>InpActive!FFM$11</f>
        <v>0</v>
      </c>
      <c r="FFP26" s="204">
        <f>InpActive!FFN$11</f>
        <v>0</v>
      </c>
      <c r="FFQ26" s="204">
        <f>InpActive!FFO$11</f>
        <v>0</v>
      </c>
      <c r="FFR26" s="204">
        <f>InpActive!FFP$11</f>
        <v>0</v>
      </c>
      <c r="FFS26" s="204">
        <f>InpActive!FFQ$11</f>
        <v>0</v>
      </c>
      <c r="FFT26" s="204">
        <f>InpActive!FFR$11</f>
        <v>0</v>
      </c>
      <c r="FFU26" s="204">
        <f>InpActive!FFS$11</f>
        <v>0</v>
      </c>
      <c r="FFV26" s="204">
        <f>InpActive!FFT$11</f>
        <v>0</v>
      </c>
      <c r="FFW26" s="204">
        <f>InpActive!FFU$11</f>
        <v>0</v>
      </c>
      <c r="FFX26" s="204">
        <f>InpActive!FFV$11</f>
        <v>0</v>
      </c>
      <c r="FFY26" s="204">
        <f>InpActive!FFW$11</f>
        <v>0</v>
      </c>
      <c r="FFZ26" s="204">
        <f>InpActive!FFX$11</f>
        <v>0</v>
      </c>
      <c r="FGA26" s="204">
        <f>InpActive!FFY$11</f>
        <v>0</v>
      </c>
      <c r="FGB26" s="204">
        <f>InpActive!FFZ$11</f>
        <v>0</v>
      </c>
      <c r="FGC26" s="204">
        <f>InpActive!FGA$11</f>
        <v>0</v>
      </c>
      <c r="FGD26" s="204">
        <f>InpActive!FGB$11</f>
        <v>0</v>
      </c>
      <c r="FGE26" s="204">
        <f>InpActive!FGC$11</f>
        <v>0</v>
      </c>
      <c r="FGF26" s="204">
        <f>InpActive!FGD$11</f>
        <v>0</v>
      </c>
      <c r="FGG26" s="204">
        <f>InpActive!FGE$11</f>
        <v>0</v>
      </c>
      <c r="FGH26" s="204">
        <f>InpActive!FGF$11</f>
        <v>0</v>
      </c>
      <c r="FGI26" s="204">
        <f>InpActive!FGG$11</f>
        <v>0</v>
      </c>
      <c r="FGJ26" s="204">
        <f>InpActive!FGH$11</f>
        <v>0</v>
      </c>
      <c r="FGK26" s="204">
        <f>InpActive!FGI$11</f>
        <v>0</v>
      </c>
      <c r="FGL26" s="204">
        <f>InpActive!FGJ$11</f>
        <v>0</v>
      </c>
      <c r="FGM26" s="204">
        <f>InpActive!FGK$11</f>
        <v>0</v>
      </c>
      <c r="FGN26" s="204">
        <f>InpActive!FGL$11</f>
        <v>0</v>
      </c>
      <c r="FGO26" s="204">
        <f>InpActive!FGM$11</f>
        <v>0</v>
      </c>
      <c r="FGP26" s="204">
        <f>InpActive!FGN$11</f>
        <v>0</v>
      </c>
      <c r="FGQ26" s="204">
        <f>InpActive!FGO$11</f>
        <v>0</v>
      </c>
      <c r="FGR26" s="204">
        <f>InpActive!FGP$11</f>
        <v>0</v>
      </c>
      <c r="FGS26" s="204">
        <f>InpActive!FGQ$11</f>
        <v>0</v>
      </c>
      <c r="FGT26" s="204">
        <f>InpActive!FGR$11</f>
        <v>0</v>
      </c>
      <c r="FGU26" s="204">
        <f>InpActive!FGS$11</f>
        <v>0</v>
      </c>
      <c r="FGV26" s="204">
        <f>InpActive!FGT$11</f>
        <v>0</v>
      </c>
      <c r="FGW26" s="204">
        <f>InpActive!FGU$11</f>
        <v>0</v>
      </c>
      <c r="FGX26" s="204">
        <f>InpActive!FGV$11</f>
        <v>0</v>
      </c>
      <c r="FGY26" s="204">
        <f>InpActive!FGW$11</f>
        <v>0</v>
      </c>
      <c r="FGZ26" s="204">
        <f>InpActive!FGX$11</f>
        <v>0</v>
      </c>
      <c r="FHA26" s="204">
        <f>InpActive!FGY$11</f>
        <v>0</v>
      </c>
      <c r="FHB26" s="204">
        <f>InpActive!FGZ$11</f>
        <v>0</v>
      </c>
      <c r="FHC26" s="204">
        <f>InpActive!FHA$11</f>
        <v>0</v>
      </c>
      <c r="FHD26" s="204">
        <f>InpActive!FHB$11</f>
        <v>0</v>
      </c>
      <c r="FHE26" s="204">
        <f>InpActive!FHC$11</f>
        <v>0</v>
      </c>
      <c r="FHF26" s="204">
        <f>InpActive!FHD$11</f>
        <v>0</v>
      </c>
      <c r="FHG26" s="204">
        <f>InpActive!FHE$11</f>
        <v>0</v>
      </c>
      <c r="FHH26" s="204">
        <f>InpActive!FHF$11</f>
        <v>0</v>
      </c>
      <c r="FHI26" s="204">
        <f>InpActive!FHG$11</f>
        <v>0</v>
      </c>
      <c r="FHJ26" s="204">
        <f>InpActive!FHH$11</f>
        <v>0</v>
      </c>
      <c r="FHK26" s="204">
        <f>InpActive!FHI$11</f>
        <v>0</v>
      </c>
      <c r="FHL26" s="204">
        <f>InpActive!FHJ$11</f>
        <v>0</v>
      </c>
      <c r="FHM26" s="204">
        <f>InpActive!FHK$11</f>
        <v>0</v>
      </c>
      <c r="FHN26" s="204">
        <f>InpActive!FHL$11</f>
        <v>0</v>
      </c>
      <c r="FHO26" s="204">
        <f>InpActive!FHM$11</f>
        <v>0</v>
      </c>
      <c r="FHP26" s="204">
        <f>InpActive!FHN$11</f>
        <v>0</v>
      </c>
      <c r="FHQ26" s="204">
        <f>InpActive!FHO$11</f>
        <v>0</v>
      </c>
      <c r="FHR26" s="204">
        <f>InpActive!FHP$11</f>
        <v>0</v>
      </c>
      <c r="FHS26" s="204">
        <f>InpActive!FHQ$11</f>
        <v>0</v>
      </c>
      <c r="FHT26" s="204">
        <f>InpActive!FHR$11</f>
        <v>0</v>
      </c>
      <c r="FHU26" s="204">
        <f>InpActive!FHS$11</f>
        <v>0</v>
      </c>
      <c r="FHV26" s="204">
        <f>InpActive!FHT$11</f>
        <v>0</v>
      </c>
      <c r="FHW26" s="204">
        <f>InpActive!FHU$11</f>
        <v>0</v>
      </c>
      <c r="FHX26" s="204">
        <f>InpActive!FHV$11</f>
        <v>0</v>
      </c>
      <c r="FHY26" s="204">
        <f>InpActive!FHW$11</f>
        <v>0</v>
      </c>
      <c r="FHZ26" s="204">
        <f>InpActive!FHX$11</f>
        <v>0</v>
      </c>
      <c r="FIA26" s="204">
        <f>InpActive!FHY$11</f>
        <v>0</v>
      </c>
      <c r="FIB26" s="204">
        <f>InpActive!FHZ$11</f>
        <v>0</v>
      </c>
      <c r="FIC26" s="204">
        <f>InpActive!FIA$11</f>
        <v>0</v>
      </c>
      <c r="FID26" s="204">
        <f>InpActive!FIB$11</f>
        <v>0</v>
      </c>
      <c r="FIE26" s="204">
        <f>InpActive!FIC$11</f>
        <v>0</v>
      </c>
      <c r="FIF26" s="204">
        <f>InpActive!FID$11</f>
        <v>0</v>
      </c>
      <c r="FIG26" s="204">
        <f>InpActive!FIE$11</f>
        <v>0</v>
      </c>
      <c r="FIH26" s="204">
        <f>InpActive!FIF$11</f>
        <v>0</v>
      </c>
      <c r="FII26" s="204">
        <f>InpActive!FIG$11</f>
        <v>0</v>
      </c>
      <c r="FIJ26" s="204">
        <f>InpActive!FIH$11</f>
        <v>0</v>
      </c>
      <c r="FIK26" s="204">
        <f>InpActive!FII$11</f>
        <v>0</v>
      </c>
      <c r="FIL26" s="204">
        <f>InpActive!FIJ$11</f>
        <v>0</v>
      </c>
      <c r="FIM26" s="204">
        <f>InpActive!FIK$11</f>
        <v>0</v>
      </c>
      <c r="FIN26" s="204">
        <f>InpActive!FIL$11</f>
        <v>0</v>
      </c>
      <c r="FIO26" s="204">
        <f>InpActive!FIM$11</f>
        <v>0</v>
      </c>
      <c r="FIP26" s="204">
        <f>InpActive!FIN$11</f>
        <v>0</v>
      </c>
      <c r="FIQ26" s="204">
        <f>InpActive!FIO$11</f>
        <v>0</v>
      </c>
      <c r="FIR26" s="204">
        <f>InpActive!FIP$11</f>
        <v>0</v>
      </c>
      <c r="FIS26" s="204">
        <f>InpActive!FIQ$11</f>
        <v>0</v>
      </c>
      <c r="FIT26" s="204">
        <f>InpActive!FIR$11</f>
        <v>0</v>
      </c>
      <c r="FIU26" s="204">
        <f>InpActive!FIS$11</f>
        <v>0</v>
      </c>
      <c r="FIV26" s="204">
        <f>InpActive!FIT$11</f>
        <v>0</v>
      </c>
      <c r="FIW26" s="204">
        <f>InpActive!FIU$11</f>
        <v>0</v>
      </c>
      <c r="FIX26" s="204">
        <f>InpActive!FIV$11</f>
        <v>0</v>
      </c>
      <c r="FIY26" s="204">
        <f>InpActive!FIW$11</f>
        <v>0</v>
      </c>
      <c r="FIZ26" s="204">
        <f>InpActive!FIX$11</f>
        <v>0</v>
      </c>
      <c r="FJA26" s="204">
        <f>InpActive!FIY$11</f>
        <v>0</v>
      </c>
      <c r="FJB26" s="204">
        <f>InpActive!FIZ$11</f>
        <v>0</v>
      </c>
      <c r="FJC26" s="204">
        <f>InpActive!FJA$11</f>
        <v>0</v>
      </c>
      <c r="FJD26" s="204">
        <f>InpActive!FJB$11</f>
        <v>0</v>
      </c>
      <c r="FJE26" s="204">
        <f>InpActive!FJC$11</f>
        <v>0</v>
      </c>
      <c r="FJF26" s="204">
        <f>InpActive!FJD$11</f>
        <v>0</v>
      </c>
      <c r="FJG26" s="204">
        <f>InpActive!FJE$11</f>
        <v>0</v>
      </c>
      <c r="FJH26" s="204">
        <f>InpActive!FJF$11</f>
        <v>0</v>
      </c>
      <c r="FJI26" s="204">
        <f>InpActive!FJG$11</f>
        <v>0</v>
      </c>
      <c r="FJJ26" s="204">
        <f>InpActive!FJH$11</f>
        <v>0</v>
      </c>
      <c r="FJK26" s="204">
        <f>InpActive!FJI$11</f>
        <v>0</v>
      </c>
      <c r="FJL26" s="204">
        <f>InpActive!FJJ$11</f>
        <v>0</v>
      </c>
      <c r="FJM26" s="204">
        <f>InpActive!FJK$11</f>
        <v>0</v>
      </c>
      <c r="FJN26" s="204">
        <f>InpActive!FJL$11</f>
        <v>0</v>
      </c>
      <c r="FJO26" s="204">
        <f>InpActive!FJM$11</f>
        <v>0</v>
      </c>
      <c r="FJP26" s="204">
        <f>InpActive!FJN$11</f>
        <v>0</v>
      </c>
      <c r="FJQ26" s="204">
        <f>InpActive!FJO$11</f>
        <v>0</v>
      </c>
      <c r="FJR26" s="204">
        <f>InpActive!FJP$11</f>
        <v>0</v>
      </c>
      <c r="FJS26" s="204">
        <f>InpActive!FJQ$11</f>
        <v>0</v>
      </c>
      <c r="FJT26" s="204">
        <f>InpActive!FJR$11</f>
        <v>0</v>
      </c>
      <c r="FJU26" s="204">
        <f>InpActive!FJS$11</f>
        <v>0</v>
      </c>
      <c r="FJV26" s="204">
        <f>InpActive!FJT$11</f>
        <v>0</v>
      </c>
      <c r="FJW26" s="204">
        <f>InpActive!FJU$11</f>
        <v>0</v>
      </c>
      <c r="FJX26" s="204">
        <f>InpActive!FJV$11</f>
        <v>0</v>
      </c>
      <c r="FJY26" s="204">
        <f>InpActive!FJW$11</f>
        <v>0</v>
      </c>
      <c r="FJZ26" s="204">
        <f>InpActive!FJX$11</f>
        <v>0</v>
      </c>
      <c r="FKA26" s="204">
        <f>InpActive!FJY$11</f>
        <v>0</v>
      </c>
      <c r="FKB26" s="204">
        <f>InpActive!FJZ$11</f>
        <v>0</v>
      </c>
      <c r="FKC26" s="204">
        <f>InpActive!FKA$11</f>
        <v>0</v>
      </c>
      <c r="FKD26" s="204">
        <f>InpActive!FKB$11</f>
        <v>0</v>
      </c>
      <c r="FKE26" s="204">
        <f>InpActive!FKC$11</f>
        <v>0</v>
      </c>
      <c r="FKF26" s="204">
        <f>InpActive!FKD$11</f>
        <v>0</v>
      </c>
      <c r="FKG26" s="204">
        <f>InpActive!FKE$11</f>
        <v>0</v>
      </c>
      <c r="FKH26" s="204">
        <f>InpActive!FKF$11</f>
        <v>0</v>
      </c>
      <c r="FKI26" s="204">
        <f>InpActive!FKG$11</f>
        <v>0</v>
      </c>
      <c r="FKJ26" s="204">
        <f>InpActive!FKH$11</f>
        <v>0</v>
      </c>
      <c r="FKK26" s="204">
        <f>InpActive!FKI$11</f>
        <v>0</v>
      </c>
      <c r="FKL26" s="204">
        <f>InpActive!FKJ$11</f>
        <v>0</v>
      </c>
      <c r="FKM26" s="204">
        <f>InpActive!FKK$11</f>
        <v>0</v>
      </c>
      <c r="FKN26" s="204">
        <f>InpActive!FKL$11</f>
        <v>0</v>
      </c>
      <c r="FKO26" s="204">
        <f>InpActive!FKM$11</f>
        <v>0</v>
      </c>
      <c r="FKP26" s="204">
        <f>InpActive!FKN$11</f>
        <v>0</v>
      </c>
      <c r="FKQ26" s="204">
        <f>InpActive!FKO$11</f>
        <v>0</v>
      </c>
      <c r="FKR26" s="204">
        <f>InpActive!FKP$11</f>
        <v>0</v>
      </c>
      <c r="FKS26" s="204">
        <f>InpActive!FKQ$11</f>
        <v>0</v>
      </c>
      <c r="FKT26" s="204">
        <f>InpActive!FKR$11</f>
        <v>0</v>
      </c>
      <c r="FKU26" s="204">
        <f>InpActive!FKS$11</f>
        <v>0</v>
      </c>
      <c r="FKV26" s="204">
        <f>InpActive!FKT$11</f>
        <v>0</v>
      </c>
      <c r="FKW26" s="204">
        <f>InpActive!FKU$11</f>
        <v>0</v>
      </c>
      <c r="FKX26" s="204">
        <f>InpActive!FKV$11</f>
        <v>0</v>
      </c>
      <c r="FKY26" s="204">
        <f>InpActive!FKW$11</f>
        <v>0</v>
      </c>
      <c r="FKZ26" s="204">
        <f>InpActive!FKX$11</f>
        <v>0</v>
      </c>
      <c r="FLA26" s="204">
        <f>InpActive!FKY$11</f>
        <v>0</v>
      </c>
      <c r="FLB26" s="204">
        <f>InpActive!FKZ$11</f>
        <v>0</v>
      </c>
      <c r="FLC26" s="204">
        <f>InpActive!FLA$11</f>
        <v>0</v>
      </c>
      <c r="FLD26" s="204">
        <f>InpActive!FLB$11</f>
        <v>0</v>
      </c>
      <c r="FLE26" s="204">
        <f>InpActive!FLC$11</f>
        <v>0</v>
      </c>
      <c r="FLF26" s="204">
        <f>InpActive!FLD$11</f>
        <v>0</v>
      </c>
      <c r="FLG26" s="204">
        <f>InpActive!FLE$11</f>
        <v>0</v>
      </c>
      <c r="FLH26" s="204">
        <f>InpActive!FLF$11</f>
        <v>0</v>
      </c>
      <c r="FLI26" s="204">
        <f>InpActive!FLG$11</f>
        <v>0</v>
      </c>
      <c r="FLJ26" s="204">
        <f>InpActive!FLH$11</f>
        <v>0</v>
      </c>
      <c r="FLK26" s="204">
        <f>InpActive!FLI$11</f>
        <v>0</v>
      </c>
      <c r="FLL26" s="204">
        <f>InpActive!FLJ$11</f>
        <v>0</v>
      </c>
      <c r="FLM26" s="204">
        <f>InpActive!FLK$11</f>
        <v>0</v>
      </c>
      <c r="FLN26" s="204">
        <f>InpActive!FLL$11</f>
        <v>0</v>
      </c>
      <c r="FLO26" s="204">
        <f>InpActive!FLM$11</f>
        <v>0</v>
      </c>
      <c r="FLP26" s="204">
        <f>InpActive!FLN$11</f>
        <v>0</v>
      </c>
      <c r="FLQ26" s="204">
        <f>InpActive!FLO$11</f>
        <v>0</v>
      </c>
      <c r="FLR26" s="204">
        <f>InpActive!FLP$11</f>
        <v>0</v>
      </c>
      <c r="FLS26" s="204">
        <f>InpActive!FLQ$11</f>
        <v>0</v>
      </c>
      <c r="FLT26" s="204">
        <f>InpActive!FLR$11</f>
        <v>0</v>
      </c>
      <c r="FLU26" s="204">
        <f>InpActive!FLS$11</f>
        <v>0</v>
      </c>
      <c r="FLV26" s="204">
        <f>InpActive!FLT$11</f>
        <v>0</v>
      </c>
      <c r="FLW26" s="204">
        <f>InpActive!FLU$11</f>
        <v>0</v>
      </c>
      <c r="FLX26" s="204">
        <f>InpActive!FLV$11</f>
        <v>0</v>
      </c>
      <c r="FLY26" s="204">
        <f>InpActive!FLW$11</f>
        <v>0</v>
      </c>
      <c r="FLZ26" s="204">
        <f>InpActive!FLX$11</f>
        <v>0</v>
      </c>
      <c r="FMA26" s="204">
        <f>InpActive!FLY$11</f>
        <v>0</v>
      </c>
      <c r="FMB26" s="204">
        <f>InpActive!FLZ$11</f>
        <v>0</v>
      </c>
      <c r="FMC26" s="204">
        <f>InpActive!FMA$11</f>
        <v>0</v>
      </c>
      <c r="FMD26" s="204">
        <f>InpActive!FMB$11</f>
        <v>0</v>
      </c>
      <c r="FME26" s="204">
        <f>InpActive!FMC$11</f>
        <v>0</v>
      </c>
      <c r="FMF26" s="204">
        <f>InpActive!FMD$11</f>
        <v>0</v>
      </c>
      <c r="FMG26" s="204">
        <f>InpActive!FME$11</f>
        <v>0</v>
      </c>
      <c r="FMH26" s="204">
        <f>InpActive!FMF$11</f>
        <v>0</v>
      </c>
      <c r="FMI26" s="204">
        <f>InpActive!FMG$11</f>
        <v>0</v>
      </c>
      <c r="FMJ26" s="204">
        <f>InpActive!FMH$11</f>
        <v>0</v>
      </c>
      <c r="FMK26" s="204">
        <f>InpActive!FMI$11</f>
        <v>0</v>
      </c>
      <c r="FML26" s="204">
        <f>InpActive!FMJ$11</f>
        <v>0</v>
      </c>
      <c r="FMM26" s="204">
        <f>InpActive!FMK$11</f>
        <v>0</v>
      </c>
      <c r="FMN26" s="204">
        <f>InpActive!FML$11</f>
        <v>0</v>
      </c>
      <c r="FMO26" s="204">
        <f>InpActive!FMM$11</f>
        <v>0</v>
      </c>
      <c r="FMP26" s="204">
        <f>InpActive!FMN$11</f>
        <v>0</v>
      </c>
      <c r="FMQ26" s="204">
        <f>InpActive!FMO$11</f>
        <v>0</v>
      </c>
      <c r="FMR26" s="204">
        <f>InpActive!FMP$11</f>
        <v>0</v>
      </c>
      <c r="FMS26" s="204">
        <f>InpActive!FMQ$11</f>
        <v>0</v>
      </c>
      <c r="FMT26" s="204">
        <f>InpActive!FMR$11</f>
        <v>0</v>
      </c>
      <c r="FMU26" s="204">
        <f>InpActive!FMS$11</f>
        <v>0</v>
      </c>
      <c r="FMV26" s="204">
        <f>InpActive!FMT$11</f>
        <v>0</v>
      </c>
      <c r="FMW26" s="204">
        <f>InpActive!FMU$11</f>
        <v>0</v>
      </c>
      <c r="FMX26" s="204">
        <f>InpActive!FMV$11</f>
        <v>0</v>
      </c>
      <c r="FMY26" s="204">
        <f>InpActive!FMW$11</f>
        <v>0</v>
      </c>
      <c r="FMZ26" s="204">
        <f>InpActive!FMX$11</f>
        <v>0</v>
      </c>
      <c r="FNA26" s="204">
        <f>InpActive!FMY$11</f>
        <v>0</v>
      </c>
      <c r="FNB26" s="204">
        <f>InpActive!FMZ$11</f>
        <v>0</v>
      </c>
      <c r="FNC26" s="204">
        <f>InpActive!FNA$11</f>
        <v>0</v>
      </c>
      <c r="FND26" s="204">
        <f>InpActive!FNB$11</f>
        <v>0</v>
      </c>
      <c r="FNE26" s="204">
        <f>InpActive!FNC$11</f>
        <v>0</v>
      </c>
      <c r="FNF26" s="204">
        <f>InpActive!FND$11</f>
        <v>0</v>
      </c>
      <c r="FNG26" s="204">
        <f>InpActive!FNE$11</f>
        <v>0</v>
      </c>
      <c r="FNH26" s="204">
        <f>InpActive!FNF$11</f>
        <v>0</v>
      </c>
      <c r="FNI26" s="204">
        <f>InpActive!FNG$11</f>
        <v>0</v>
      </c>
      <c r="FNJ26" s="204">
        <f>InpActive!FNH$11</f>
        <v>0</v>
      </c>
      <c r="FNK26" s="204">
        <f>InpActive!FNI$11</f>
        <v>0</v>
      </c>
      <c r="FNL26" s="204">
        <f>InpActive!FNJ$11</f>
        <v>0</v>
      </c>
      <c r="FNM26" s="204">
        <f>InpActive!FNK$11</f>
        <v>0</v>
      </c>
      <c r="FNN26" s="204">
        <f>InpActive!FNL$11</f>
        <v>0</v>
      </c>
      <c r="FNO26" s="204">
        <f>InpActive!FNM$11</f>
        <v>0</v>
      </c>
      <c r="FNP26" s="204">
        <f>InpActive!FNN$11</f>
        <v>0</v>
      </c>
      <c r="FNQ26" s="204">
        <f>InpActive!FNO$11</f>
        <v>0</v>
      </c>
      <c r="FNR26" s="204">
        <f>InpActive!FNP$11</f>
        <v>0</v>
      </c>
      <c r="FNS26" s="204">
        <f>InpActive!FNQ$11</f>
        <v>0</v>
      </c>
      <c r="FNT26" s="204">
        <f>InpActive!FNR$11</f>
        <v>0</v>
      </c>
      <c r="FNU26" s="204">
        <f>InpActive!FNS$11</f>
        <v>0</v>
      </c>
      <c r="FNV26" s="204">
        <f>InpActive!FNT$11</f>
        <v>0</v>
      </c>
      <c r="FNW26" s="204">
        <f>InpActive!FNU$11</f>
        <v>0</v>
      </c>
      <c r="FNX26" s="204">
        <f>InpActive!FNV$11</f>
        <v>0</v>
      </c>
      <c r="FNY26" s="204">
        <f>InpActive!FNW$11</f>
        <v>0</v>
      </c>
      <c r="FNZ26" s="204">
        <f>InpActive!FNX$11</f>
        <v>0</v>
      </c>
      <c r="FOA26" s="204">
        <f>InpActive!FNY$11</f>
        <v>0</v>
      </c>
      <c r="FOB26" s="204">
        <f>InpActive!FNZ$11</f>
        <v>0</v>
      </c>
      <c r="FOC26" s="204">
        <f>InpActive!FOA$11</f>
        <v>0</v>
      </c>
      <c r="FOD26" s="204">
        <f>InpActive!FOB$11</f>
        <v>0</v>
      </c>
      <c r="FOE26" s="204">
        <f>InpActive!FOC$11</f>
        <v>0</v>
      </c>
      <c r="FOF26" s="204">
        <f>InpActive!FOD$11</f>
        <v>0</v>
      </c>
      <c r="FOG26" s="204">
        <f>InpActive!FOE$11</f>
        <v>0</v>
      </c>
      <c r="FOH26" s="204">
        <f>InpActive!FOF$11</f>
        <v>0</v>
      </c>
      <c r="FOI26" s="204">
        <f>InpActive!FOG$11</f>
        <v>0</v>
      </c>
      <c r="FOJ26" s="204">
        <f>InpActive!FOH$11</f>
        <v>0</v>
      </c>
      <c r="FOK26" s="204">
        <f>InpActive!FOI$11</f>
        <v>0</v>
      </c>
      <c r="FOL26" s="204">
        <f>InpActive!FOJ$11</f>
        <v>0</v>
      </c>
      <c r="FOM26" s="204">
        <f>InpActive!FOK$11</f>
        <v>0</v>
      </c>
      <c r="FON26" s="204">
        <f>InpActive!FOL$11</f>
        <v>0</v>
      </c>
      <c r="FOO26" s="204">
        <f>InpActive!FOM$11</f>
        <v>0</v>
      </c>
      <c r="FOP26" s="204">
        <f>InpActive!FON$11</f>
        <v>0</v>
      </c>
      <c r="FOQ26" s="204">
        <f>InpActive!FOO$11</f>
        <v>0</v>
      </c>
      <c r="FOR26" s="204">
        <f>InpActive!FOP$11</f>
        <v>0</v>
      </c>
      <c r="FOS26" s="204">
        <f>InpActive!FOQ$11</f>
        <v>0</v>
      </c>
      <c r="FOT26" s="204">
        <f>InpActive!FOR$11</f>
        <v>0</v>
      </c>
      <c r="FOU26" s="204">
        <f>InpActive!FOS$11</f>
        <v>0</v>
      </c>
      <c r="FOV26" s="204">
        <f>InpActive!FOT$11</f>
        <v>0</v>
      </c>
      <c r="FOW26" s="204">
        <f>InpActive!FOU$11</f>
        <v>0</v>
      </c>
      <c r="FOX26" s="204">
        <f>InpActive!FOV$11</f>
        <v>0</v>
      </c>
      <c r="FOY26" s="204">
        <f>InpActive!FOW$11</f>
        <v>0</v>
      </c>
      <c r="FOZ26" s="204">
        <f>InpActive!FOX$11</f>
        <v>0</v>
      </c>
      <c r="FPA26" s="204">
        <f>InpActive!FOY$11</f>
        <v>0</v>
      </c>
      <c r="FPB26" s="204">
        <f>InpActive!FOZ$11</f>
        <v>0</v>
      </c>
      <c r="FPC26" s="204">
        <f>InpActive!FPA$11</f>
        <v>0</v>
      </c>
      <c r="FPD26" s="204">
        <f>InpActive!FPB$11</f>
        <v>0</v>
      </c>
      <c r="FPE26" s="204">
        <f>InpActive!FPC$11</f>
        <v>0</v>
      </c>
      <c r="FPF26" s="204">
        <f>InpActive!FPD$11</f>
        <v>0</v>
      </c>
      <c r="FPG26" s="204">
        <f>InpActive!FPE$11</f>
        <v>0</v>
      </c>
      <c r="FPH26" s="204">
        <f>InpActive!FPF$11</f>
        <v>0</v>
      </c>
      <c r="FPI26" s="204">
        <f>InpActive!FPG$11</f>
        <v>0</v>
      </c>
      <c r="FPJ26" s="204">
        <f>InpActive!FPH$11</f>
        <v>0</v>
      </c>
      <c r="FPK26" s="204">
        <f>InpActive!FPI$11</f>
        <v>0</v>
      </c>
      <c r="FPL26" s="204">
        <f>InpActive!FPJ$11</f>
        <v>0</v>
      </c>
      <c r="FPM26" s="204">
        <f>InpActive!FPK$11</f>
        <v>0</v>
      </c>
      <c r="FPN26" s="204">
        <f>InpActive!FPL$11</f>
        <v>0</v>
      </c>
      <c r="FPO26" s="204">
        <f>InpActive!FPM$11</f>
        <v>0</v>
      </c>
      <c r="FPP26" s="204">
        <f>InpActive!FPN$11</f>
        <v>0</v>
      </c>
      <c r="FPQ26" s="204">
        <f>InpActive!FPO$11</f>
        <v>0</v>
      </c>
      <c r="FPR26" s="204">
        <f>InpActive!FPP$11</f>
        <v>0</v>
      </c>
      <c r="FPS26" s="204">
        <f>InpActive!FPQ$11</f>
        <v>0</v>
      </c>
      <c r="FPT26" s="204">
        <f>InpActive!FPR$11</f>
        <v>0</v>
      </c>
      <c r="FPU26" s="204">
        <f>InpActive!FPS$11</f>
        <v>0</v>
      </c>
      <c r="FPV26" s="204">
        <f>InpActive!FPT$11</f>
        <v>0</v>
      </c>
      <c r="FPW26" s="204">
        <f>InpActive!FPU$11</f>
        <v>0</v>
      </c>
      <c r="FPX26" s="204">
        <f>InpActive!FPV$11</f>
        <v>0</v>
      </c>
      <c r="FPY26" s="204">
        <f>InpActive!FPW$11</f>
        <v>0</v>
      </c>
      <c r="FPZ26" s="204">
        <f>InpActive!FPX$11</f>
        <v>0</v>
      </c>
      <c r="FQA26" s="204">
        <f>InpActive!FPY$11</f>
        <v>0</v>
      </c>
      <c r="FQB26" s="204">
        <f>InpActive!FPZ$11</f>
        <v>0</v>
      </c>
      <c r="FQC26" s="204">
        <f>InpActive!FQA$11</f>
        <v>0</v>
      </c>
      <c r="FQD26" s="204">
        <f>InpActive!FQB$11</f>
        <v>0</v>
      </c>
      <c r="FQE26" s="204">
        <f>InpActive!FQC$11</f>
        <v>0</v>
      </c>
      <c r="FQF26" s="204">
        <f>InpActive!FQD$11</f>
        <v>0</v>
      </c>
      <c r="FQG26" s="204">
        <f>InpActive!FQE$11</f>
        <v>0</v>
      </c>
      <c r="FQH26" s="204">
        <f>InpActive!FQF$11</f>
        <v>0</v>
      </c>
      <c r="FQI26" s="204">
        <f>InpActive!FQG$11</f>
        <v>0</v>
      </c>
      <c r="FQJ26" s="204">
        <f>InpActive!FQH$11</f>
        <v>0</v>
      </c>
      <c r="FQK26" s="204">
        <f>InpActive!FQI$11</f>
        <v>0</v>
      </c>
      <c r="FQL26" s="204">
        <f>InpActive!FQJ$11</f>
        <v>0</v>
      </c>
      <c r="FQM26" s="204">
        <f>InpActive!FQK$11</f>
        <v>0</v>
      </c>
      <c r="FQN26" s="204">
        <f>InpActive!FQL$11</f>
        <v>0</v>
      </c>
      <c r="FQO26" s="204">
        <f>InpActive!FQM$11</f>
        <v>0</v>
      </c>
      <c r="FQP26" s="204">
        <f>InpActive!FQN$11</f>
        <v>0</v>
      </c>
      <c r="FQQ26" s="204">
        <f>InpActive!FQO$11</f>
        <v>0</v>
      </c>
      <c r="FQR26" s="204">
        <f>InpActive!FQP$11</f>
        <v>0</v>
      </c>
      <c r="FQS26" s="204">
        <f>InpActive!FQQ$11</f>
        <v>0</v>
      </c>
      <c r="FQT26" s="204">
        <f>InpActive!FQR$11</f>
        <v>0</v>
      </c>
      <c r="FQU26" s="204">
        <f>InpActive!FQS$11</f>
        <v>0</v>
      </c>
      <c r="FQV26" s="204">
        <f>InpActive!FQT$11</f>
        <v>0</v>
      </c>
      <c r="FQW26" s="204">
        <f>InpActive!FQU$11</f>
        <v>0</v>
      </c>
      <c r="FQX26" s="204">
        <f>InpActive!FQV$11</f>
        <v>0</v>
      </c>
      <c r="FQY26" s="204">
        <f>InpActive!FQW$11</f>
        <v>0</v>
      </c>
      <c r="FQZ26" s="204">
        <f>InpActive!FQX$11</f>
        <v>0</v>
      </c>
      <c r="FRA26" s="204">
        <f>InpActive!FQY$11</f>
        <v>0</v>
      </c>
      <c r="FRB26" s="204">
        <f>InpActive!FQZ$11</f>
        <v>0</v>
      </c>
      <c r="FRC26" s="204">
        <f>InpActive!FRA$11</f>
        <v>0</v>
      </c>
      <c r="FRD26" s="204">
        <f>InpActive!FRB$11</f>
        <v>0</v>
      </c>
      <c r="FRE26" s="204">
        <f>InpActive!FRC$11</f>
        <v>0</v>
      </c>
      <c r="FRF26" s="204">
        <f>InpActive!FRD$11</f>
        <v>0</v>
      </c>
      <c r="FRG26" s="204">
        <f>InpActive!FRE$11</f>
        <v>0</v>
      </c>
      <c r="FRH26" s="204">
        <f>InpActive!FRF$11</f>
        <v>0</v>
      </c>
      <c r="FRI26" s="204">
        <f>InpActive!FRG$11</f>
        <v>0</v>
      </c>
      <c r="FRJ26" s="204">
        <f>InpActive!FRH$11</f>
        <v>0</v>
      </c>
      <c r="FRK26" s="204">
        <f>InpActive!FRI$11</f>
        <v>0</v>
      </c>
      <c r="FRL26" s="204">
        <f>InpActive!FRJ$11</f>
        <v>0</v>
      </c>
      <c r="FRM26" s="204">
        <f>InpActive!FRK$11</f>
        <v>0</v>
      </c>
      <c r="FRN26" s="204">
        <f>InpActive!FRL$11</f>
        <v>0</v>
      </c>
      <c r="FRO26" s="204">
        <f>InpActive!FRM$11</f>
        <v>0</v>
      </c>
      <c r="FRP26" s="204">
        <f>InpActive!FRN$11</f>
        <v>0</v>
      </c>
      <c r="FRQ26" s="204">
        <f>InpActive!FRO$11</f>
        <v>0</v>
      </c>
      <c r="FRR26" s="204">
        <f>InpActive!FRP$11</f>
        <v>0</v>
      </c>
      <c r="FRS26" s="204">
        <f>InpActive!FRQ$11</f>
        <v>0</v>
      </c>
      <c r="FRT26" s="204">
        <f>InpActive!FRR$11</f>
        <v>0</v>
      </c>
      <c r="FRU26" s="204">
        <f>InpActive!FRS$11</f>
        <v>0</v>
      </c>
      <c r="FRV26" s="204">
        <f>InpActive!FRT$11</f>
        <v>0</v>
      </c>
      <c r="FRW26" s="204">
        <f>InpActive!FRU$11</f>
        <v>0</v>
      </c>
      <c r="FRX26" s="204">
        <f>InpActive!FRV$11</f>
        <v>0</v>
      </c>
      <c r="FRY26" s="204">
        <f>InpActive!FRW$11</f>
        <v>0</v>
      </c>
      <c r="FRZ26" s="204">
        <f>InpActive!FRX$11</f>
        <v>0</v>
      </c>
      <c r="FSA26" s="204">
        <f>InpActive!FRY$11</f>
        <v>0</v>
      </c>
      <c r="FSB26" s="204">
        <f>InpActive!FRZ$11</f>
        <v>0</v>
      </c>
      <c r="FSC26" s="204">
        <f>InpActive!FSA$11</f>
        <v>0</v>
      </c>
      <c r="FSD26" s="204">
        <f>InpActive!FSB$11</f>
        <v>0</v>
      </c>
      <c r="FSE26" s="204">
        <f>InpActive!FSC$11</f>
        <v>0</v>
      </c>
      <c r="FSF26" s="204">
        <f>InpActive!FSD$11</f>
        <v>0</v>
      </c>
      <c r="FSG26" s="204">
        <f>InpActive!FSE$11</f>
        <v>0</v>
      </c>
      <c r="FSH26" s="204">
        <f>InpActive!FSF$11</f>
        <v>0</v>
      </c>
      <c r="FSI26" s="204">
        <f>InpActive!FSG$11</f>
        <v>0</v>
      </c>
      <c r="FSJ26" s="204">
        <f>InpActive!FSH$11</f>
        <v>0</v>
      </c>
      <c r="FSK26" s="204">
        <f>InpActive!FSI$11</f>
        <v>0</v>
      </c>
      <c r="FSL26" s="204">
        <f>InpActive!FSJ$11</f>
        <v>0</v>
      </c>
      <c r="FSM26" s="204">
        <f>InpActive!FSK$11</f>
        <v>0</v>
      </c>
      <c r="FSN26" s="204">
        <f>InpActive!FSL$11</f>
        <v>0</v>
      </c>
      <c r="FSO26" s="204">
        <f>InpActive!FSM$11</f>
        <v>0</v>
      </c>
      <c r="FSP26" s="204">
        <f>InpActive!FSN$11</f>
        <v>0</v>
      </c>
      <c r="FSQ26" s="204">
        <f>InpActive!FSO$11</f>
        <v>0</v>
      </c>
      <c r="FSR26" s="204">
        <f>InpActive!FSP$11</f>
        <v>0</v>
      </c>
      <c r="FSS26" s="204">
        <f>InpActive!FSQ$11</f>
        <v>0</v>
      </c>
      <c r="FST26" s="204">
        <f>InpActive!FSR$11</f>
        <v>0</v>
      </c>
      <c r="FSU26" s="204">
        <f>InpActive!FSS$11</f>
        <v>0</v>
      </c>
      <c r="FSV26" s="204">
        <f>InpActive!FST$11</f>
        <v>0</v>
      </c>
      <c r="FSW26" s="204">
        <f>InpActive!FSU$11</f>
        <v>0</v>
      </c>
      <c r="FSX26" s="204">
        <f>InpActive!FSV$11</f>
        <v>0</v>
      </c>
      <c r="FSY26" s="204">
        <f>InpActive!FSW$11</f>
        <v>0</v>
      </c>
      <c r="FSZ26" s="204">
        <f>InpActive!FSX$11</f>
        <v>0</v>
      </c>
      <c r="FTA26" s="204">
        <f>InpActive!FSY$11</f>
        <v>0</v>
      </c>
      <c r="FTB26" s="204">
        <f>InpActive!FSZ$11</f>
        <v>0</v>
      </c>
      <c r="FTC26" s="204">
        <f>InpActive!FTA$11</f>
        <v>0</v>
      </c>
      <c r="FTD26" s="204">
        <f>InpActive!FTB$11</f>
        <v>0</v>
      </c>
      <c r="FTE26" s="204">
        <f>InpActive!FTC$11</f>
        <v>0</v>
      </c>
      <c r="FTF26" s="204">
        <f>InpActive!FTD$11</f>
        <v>0</v>
      </c>
      <c r="FTG26" s="204">
        <f>InpActive!FTE$11</f>
        <v>0</v>
      </c>
      <c r="FTH26" s="204">
        <f>InpActive!FTF$11</f>
        <v>0</v>
      </c>
      <c r="FTI26" s="204">
        <f>InpActive!FTG$11</f>
        <v>0</v>
      </c>
      <c r="FTJ26" s="204">
        <f>InpActive!FTH$11</f>
        <v>0</v>
      </c>
      <c r="FTK26" s="204">
        <f>InpActive!FTI$11</f>
        <v>0</v>
      </c>
      <c r="FTL26" s="204">
        <f>InpActive!FTJ$11</f>
        <v>0</v>
      </c>
      <c r="FTM26" s="204">
        <f>InpActive!FTK$11</f>
        <v>0</v>
      </c>
      <c r="FTN26" s="204">
        <f>InpActive!FTL$11</f>
        <v>0</v>
      </c>
      <c r="FTO26" s="204">
        <f>InpActive!FTM$11</f>
        <v>0</v>
      </c>
      <c r="FTP26" s="204">
        <f>InpActive!FTN$11</f>
        <v>0</v>
      </c>
      <c r="FTQ26" s="204">
        <f>InpActive!FTO$11</f>
        <v>0</v>
      </c>
      <c r="FTR26" s="204">
        <f>InpActive!FTP$11</f>
        <v>0</v>
      </c>
      <c r="FTS26" s="204">
        <f>InpActive!FTQ$11</f>
        <v>0</v>
      </c>
      <c r="FTT26" s="204">
        <f>InpActive!FTR$11</f>
        <v>0</v>
      </c>
      <c r="FTU26" s="204">
        <f>InpActive!FTS$11</f>
        <v>0</v>
      </c>
      <c r="FTV26" s="204">
        <f>InpActive!FTT$11</f>
        <v>0</v>
      </c>
      <c r="FTW26" s="204">
        <f>InpActive!FTU$11</f>
        <v>0</v>
      </c>
      <c r="FTX26" s="204">
        <f>InpActive!FTV$11</f>
        <v>0</v>
      </c>
      <c r="FTY26" s="204">
        <f>InpActive!FTW$11</f>
        <v>0</v>
      </c>
      <c r="FTZ26" s="204">
        <f>InpActive!FTX$11</f>
        <v>0</v>
      </c>
      <c r="FUA26" s="204">
        <f>InpActive!FTY$11</f>
        <v>0</v>
      </c>
      <c r="FUB26" s="204">
        <f>InpActive!FTZ$11</f>
        <v>0</v>
      </c>
      <c r="FUC26" s="204">
        <f>InpActive!FUA$11</f>
        <v>0</v>
      </c>
      <c r="FUD26" s="204">
        <f>InpActive!FUB$11</f>
        <v>0</v>
      </c>
      <c r="FUE26" s="204">
        <f>InpActive!FUC$11</f>
        <v>0</v>
      </c>
      <c r="FUF26" s="204">
        <f>InpActive!FUD$11</f>
        <v>0</v>
      </c>
      <c r="FUG26" s="204">
        <f>InpActive!FUE$11</f>
        <v>0</v>
      </c>
      <c r="FUH26" s="204">
        <f>InpActive!FUF$11</f>
        <v>0</v>
      </c>
      <c r="FUI26" s="204">
        <f>InpActive!FUG$11</f>
        <v>0</v>
      </c>
      <c r="FUJ26" s="204">
        <f>InpActive!FUH$11</f>
        <v>0</v>
      </c>
      <c r="FUK26" s="204">
        <f>InpActive!FUI$11</f>
        <v>0</v>
      </c>
      <c r="FUL26" s="204">
        <f>InpActive!FUJ$11</f>
        <v>0</v>
      </c>
      <c r="FUM26" s="204">
        <f>InpActive!FUK$11</f>
        <v>0</v>
      </c>
      <c r="FUN26" s="204">
        <f>InpActive!FUL$11</f>
        <v>0</v>
      </c>
      <c r="FUO26" s="204">
        <f>InpActive!FUM$11</f>
        <v>0</v>
      </c>
      <c r="FUP26" s="204">
        <f>InpActive!FUN$11</f>
        <v>0</v>
      </c>
      <c r="FUQ26" s="204">
        <f>InpActive!FUO$11</f>
        <v>0</v>
      </c>
      <c r="FUR26" s="204">
        <f>InpActive!FUP$11</f>
        <v>0</v>
      </c>
      <c r="FUS26" s="204">
        <f>InpActive!FUQ$11</f>
        <v>0</v>
      </c>
      <c r="FUT26" s="204">
        <f>InpActive!FUR$11</f>
        <v>0</v>
      </c>
      <c r="FUU26" s="204">
        <f>InpActive!FUS$11</f>
        <v>0</v>
      </c>
      <c r="FUV26" s="204">
        <f>InpActive!FUT$11</f>
        <v>0</v>
      </c>
      <c r="FUW26" s="204">
        <f>InpActive!FUU$11</f>
        <v>0</v>
      </c>
      <c r="FUX26" s="204">
        <f>InpActive!FUV$11</f>
        <v>0</v>
      </c>
      <c r="FUY26" s="204">
        <f>InpActive!FUW$11</f>
        <v>0</v>
      </c>
      <c r="FUZ26" s="204">
        <f>InpActive!FUX$11</f>
        <v>0</v>
      </c>
      <c r="FVA26" s="204">
        <f>InpActive!FUY$11</f>
        <v>0</v>
      </c>
      <c r="FVB26" s="204">
        <f>InpActive!FUZ$11</f>
        <v>0</v>
      </c>
      <c r="FVC26" s="204">
        <f>InpActive!FVA$11</f>
        <v>0</v>
      </c>
      <c r="FVD26" s="204">
        <f>InpActive!FVB$11</f>
        <v>0</v>
      </c>
      <c r="FVE26" s="204">
        <f>InpActive!FVC$11</f>
        <v>0</v>
      </c>
      <c r="FVF26" s="204">
        <f>InpActive!FVD$11</f>
        <v>0</v>
      </c>
      <c r="FVG26" s="204">
        <f>InpActive!FVE$11</f>
        <v>0</v>
      </c>
      <c r="FVH26" s="204">
        <f>InpActive!FVF$11</f>
        <v>0</v>
      </c>
      <c r="FVI26" s="204">
        <f>InpActive!FVG$11</f>
        <v>0</v>
      </c>
      <c r="FVJ26" s="204">
        <f>InpActive!FVH$11</f>
        <v>0</v>
      </c>
      <c r="FVK26" s="204">
        <f>InpActive!FVI$11</f>
        <v>0</v>
      </c>
      <c r="FVL26" s="204">
        <f>InpActive!FVJ$11</f>
        <v>0</v>
      </c>
      <c r="FVM26" s="204">
        <f>InpActive!FVK$11</f>
        <v>0</v>
      </c>
      <c r="FVN26" s="204">
        <f>InpActive!FVL$11</f>
        <v>0</v>
      </c>
      <c r="FVO26" s="204">
        <f>InpActive!FVM$11</f>
        <v>0</v>
      </c>
      <c r="FVP26" s="204">
        <f>InpActive!FVN$11</f>
        <v>0</v>
      </c>
      <c r="FVQ26" s="204">
        <f>InpActive!FVO$11</f>
        <v>0</v>
      </c>
      <c r="FVR26" s="204">
        <f>InpActive!FVP$11</f>
        <v>0</v>
      </c>
      <c r="FVS26" s="204">
        <f>InpActive!FVQ$11</f>
        <v>0</v>
      </c>
      <c r="FVT26" s="204">
        <f>InpActive!FVR$11</f>
        <v>0</v>
      </c>
      <c r="FVU26" s="204">
        <f>InpActive!FVS$11</f>
        <v>0</v>
      </c>
      <c r="FVV26" s="204">
        <f>InpActive!FVT$11</f>
        <v>0</v>
      </c>
      <c r="FVW26" s="204">
        <f>InpActive!FVU$11</f>
        <v>0</v>
      </c>
      <c r="FVX26" s="204">
        <f>InpActive!FVV$11</f>
        <v>0</v>
      </c>
      <c r="FVY26" s="204">
        <f>InpActive!FVW$11</f>
        <v>0</v>
      </c>
      <c r="FVZ26" s="204">
        <f>InpActive!FVX$11</f>
        <v>0</v>
      </c>
      <c r="FWA26" s="204">
        <f>InpActive!FVY$11</f>
        <v>0</v>
      </c>
      <c r="FWB26" s="204">
        <f>InpActive!FVZ$11</f>
        <v>0</v>
      </c>
      <c r="FWC26" s="204">
        <f>InpActive!FWA$11</f>
        <v>0</v>
      </c>
      <c r="FWD26" s="204">
        <f>InpActive!FWB$11</f>
        <v>0</v>
      </c>
      <c r="FWE26" s="204">
        <f>InpActive!FWC$11</f>
        <v>0</v>
      </c>
      <c r="FWF26" s="204">
        <f>InpActive!FWD$11</f>
        <v>0</v>
      </c>
      <c r="FWG26" s="204">
        <f>InpActive!FWE$11</f>
        <v>0</v>
      </c>
      <c r="FWH26" s="204">
        <f>InpActive!FWF$11</f>
        <v>0</v>
      </c>
      <c r="FWI26" s="204">
        <f>InpActive!FWG$11</f>
        <v>0</v>
      </c>
      <c r="FWJ26" s="204">
        <f>InpActive!FWH$11</f>
        <v>0</v>
      </c>
      <c r="FWK26" s="204">
        <f>InpActive!FWI$11</f>
        <v>0</v>
      </c>
      <c r="FWL26" s="204">
        <f>InpActive!FWJ$11</f>
        <v>0</v>
      </c>
      <c r="FWM26" s="204">
        <f>InpActive!FWK$11</f>
        <v>0</v>
      </c>
      <c r="FWN26" s="204">
        <f>InpActive!FWL$11</f>
        <v>0</v>
      </c>
      <c r="FWO26" s="204">
        <f>InpActive!FWM$11</f>
        <v>0</v>
      </c>
      <c r="FWP26" s="204">
        <f>InpActive!FWN$11</f>
        <v>0</v>
      </c>
      <c r="FWQ26" s="204">
        <f>InpActive!FWO$11</f>
        <v>0</v>
      </c>
      <c r="FWR26" s="204">
        <f>InpActive!FWP$11</f>
        <v>0</v>
      </c>
      <c r="FWS26" s="204">
        <f>InpActive!FWQ$11</f>
        <v>0</v>
      </c>
      <c r="FWT26" s="204">
        <f>InpActive!FWR$11</f>
        <v>0</v>
      </c>
      <c r="FWU26" s="204">
        <f>InpActive!FWS$11</f>
        <v>0</v>
      </c>
      <c r="FWV26" s="204">
        <f>InpActive!FWT$11</f>
        <v>0</v>
      </c>
      <c r="FWW26" s="204">
        <f>InpActive!FWU$11</f>
        <v>0</v>
      </c>
      <c r="FWX26" s="204">
        <f>InpActive!FWV$11</f>
        <v>0</v>
      </c>
      <c r="FWY26" s="204">
        <f>InpActive!FWW$11</f>
        <v>0</v>
      </c>
      <c r="FWZ26" s="204">
        <f>InpActive!FWX$11</f>
        <v>0</v>
      </c>
      <c r="FXA26" s="204">
        <f>InpActive!FWY$11</f>
        <v>0</v>
      </c>
      <c r="FXB26" s="204">
        <f>InpActive!FWZ$11</f>
        <v>0</v>
      </c>
      <c r="FXC26" s="204">
        <f>InpActive!FXA$11</f>
        <v>0</v>
      </c>
      <c r="FXD26" s="204">
        <f>InpActive!FXB$11</f>
        <v>0</v>
      </c>
      <c r="FXE26" s="204">
        <f>InpActive!FXC$11</f>
        <v>0</v>
      </c>
      <c r="FXF26" s="204">
        <f>InpActive!FXD$11</f>
        <v>0</v>
      </c>
      <c r="FXG26" s="204">
        <f>InpActive!FXE$11</f>
        <v>0</v>
      </c>
      <c r="FXH26" s="204">
        <f>InpActive!FXF$11</f>
        <v>0</v>
      </c>
      <c r="FXI26" s="204">
        <f>InpActive!FXG$11</f>
        <v>0</v>
      </c>
      <c r="FXJ26" s="204">
        <f>InpActive!FXH$11</f>
        <v>0</v>
      </c>
      <c r="FXK26" s="204">
        <f>InpActive!FXI$11</f>
        <v>0</v>
      </c>
      <c r="FXL26" s="204">
        <f>InpActive!FXJ$11</f>
        <v>0</v>
      </c>
      <c r="FXM26" s="204">
        <f>InpActive!FXK$11</f>
        <v>0</v>
      </c>
      <c r="FXN26" s="204">
        <f>InpActive!FXL$11</f>
        <v>0</v>
      </c>
      <c r="FXO26" s="204">
        <f>InpActive!FXM$11</f>
        <v>0</v>
      </c>
      <c r="FXP26" s="204">
        <f>InpActive!FXN$11</f>
        <v>0</v>
      </c>
      <c r="FXQ26" s="204">
        <f>InpActive!FXO$11</f>
        <v>0</v>
      </c>
      <c r="FXR26" s="204">
        <f>InpActive!FXP$11</f>
        <v>0</v>
      </c>
      <c r="FXS26" s="204">
        <f>InpActive!FXQ$11</f>
        <v>0</v>
      </c>
      <c r="FXT26" s="204">
        <f>InpActive!FXR$11</f>
        <v>0</v>
      </c>
      <c r="FXU26" s="204">
        <f>InpActive!FXS$11</f>
        <v>0</v>
      </c>
      <c r="FXV26" s="204">
        <f>InpActive!FXT$11</f>
        <v>0</v>
      </c>
      <c r="FXW26" s="204">
        <f>InpActive!FXU$11</f>
        <v>0</v>
      </c>
      <c r="FXX26" s="204">
        <f>InpActive!FXV$11</f>
        <v>0</v>
      </c>
      <c r="FXY26" s="204">
        <f>InpActive!FXW$11</f>
        <v>0</v>
      </c>
      <c r="FXZ26" s="204">
        <f>InpActive!FXX$11</f>
        <v>0</v>
      </c>
      <c r="FYA26" s="204">
        <f>InpActive!FXY$11</f>
        <v>0</v>
      </c>
      <c r="FYB26" s="204">
        <f>InpActive!FXZ$11</f>
        <v>0</v>
      </c>
      <c r="FYC26" s="204">
        <f>InpActive!FYA$11</f>
        <v>0</v>
      </c>
      <c r="FYD26" s="204">
        <f>InpActive!FYB$11</f>
        <v>0</v>
      </c>
      <c r="FYE26" s="204">
        <f>InpActive!FYC$11</f>
        <v>0</v>
      </c>
      <c r="FYF26" s="204">
        <f>InpActive!FYD$11</f>
        <v>0</v>
      </c>
      <c r="FYG26" s="204">
        <f>InpActive!FYE$11</f>
        <v>0</v>
      </c>
      <c r="FYH26" s="204">
        <f>InpActive!FYF$11</f>
        <v>0</v>
      </c>
      <c r="FYI26" s="204">
        <f>InpActive!FYG$11</f>
        <v>0</v>
      </c>
      <c r="FYJ26" s="204">
        <f>InpActive!FYH$11</f>
        <v>0</v>
      </c>
      <c r="FYK26" s="204">
        <f>InpActive!FYI$11</f>
        <v>0</v>
      </c>
      <c r="FYL26" s="204">
        <f>InpActive!FYJ$11</f>
        <v>0</v>
      </c>
      <c r="FYM26" s="204">
        <f>InpActive!FYK$11</f>
        <v>0</v>
      </c>
      <c r="FYN26" s="204">
        <f>InpActive!FYL$11</f>
        <v>0</v>
      </c>
      <c r="FYO26" s="204">
        <f>InpActive!FYM$11</f>
        <v>0</v>
      </c>
      <c r="FYP26" s="204">
        <f>InpActive!FYN$11</f>
        <v>0</v>
      </c>
      <c r="FYQ26" s="204">
        <f>InpActive!FYO$11</f>
        <v>0</v>
      </c>
      <c r="FYR26" s="204">
        <f>InpActive!FYP$11</f>
        <v>0</v>
      </c>
      <c r="FYS26" s="204">
        <f>InpActive!FYQ$11</f>
        <v>0</v>
      </c>
      <c r="FYT26" s="204">
        <f>InpActive!FYR$11</f>
        <v>0</v>
      </c>
      <c r="FYU26" s="204">
        <f>InpActive!FYS$11</f>
        <v>0</v>
      </c>
      <c r="FYV26" s="204">
        <f>InpActive!FYT$11</f>
        <v>0</v>
      </c>
      <c r="FYW26" s="204">
        <f>InpActive!FYU$11</f>
        <v>0</v>
      </c>
      <c r="FYX26" s="204">
        <f>InpActive!FYV$11</f>
        <v>0</v>
      </c>
      <c r="FYY26" s="204">
        <f>InpActive!FYW$11</f>
        <v>0</v>
      </c>
      <c r="FYZ26" s="204">
        <f>InpActive!FYX$11</f>
        <v>0</v>
      </c>
      <c r="FZA26" s="204">
        <f>InpActive!FYY$11</f>
        <v>0</v>
      </c>
      <c r="FZB26" s="204">
        <f>InpActive!FYZ$11</f>
        <v>0</v>
      </c>
      <c r="FZC26" s="204">
        <f>InpActive!FZA$11</f>
        <v>0</v>
      </c>
      <c r="FZD26" s="204">
        <f>InpActive!FZB$11</f>
        <v>0</v>
      </c>
      <c r="FZE26" s="204">
        <f>InpActive!FZC$11</f>
        <v>0</v>
      </c>
      <c r="FZF26" s="204">
        <f>InpActive!FZD$11</f>
        <v>0</v>
      </c>
      <c r="FZG26" s="204">
        <f>InpActive!FZE$11</f>
        <v>0</v>
      </c>
      <c r="FZH26" s="204">
        <f>InpActive!FZF$11</f>
        <v>0</v>
      </c>
      <c r="FZI26" s="204">
        <f>InpActive!FZG$11</f>
        <v>0</v>
      </c>
      <c r="FZJ26" s="204">
        <f>InpActive!FZH$11</f>
        <v>0</v>
      </c>
      <c r="FZK26" s="204">
        <f>InpActive!FZI$11</f>
        <v>0</v>
      </c>
      <c r="FZL26" s="204">
        <f>InpActive!FZJ$11</f>
        <v>0</v>
      </c>
      <c r="FZM26" s="204">
        <f>InpActive!FZK$11</f>
        <v>0</v>
      </c>
      <c r="FZN26" s="204">
        <f>InpActive!FZL$11</f>
        <v>0</v>
      </c>
      <c r="FZO26" s="204">
        <f>InpActive!FZM$11</f>
        <v>0</v>
      </c>
      <c r="FZP26" s="204">
        <f>InpActive!FZN$11</f>
        <v>0</v>
      </c>
      <c r="FZQ26" s="204">
        <f>InpActive!FZO$11</f>
        <v>0</v>
      </c>
      <c r="FZR26" s="204">
        <f>InpActive!FZP$11</f>
        <v>0</v>
      </c>
      <c r="FZS26" s="204">
        <f>InpActive!FZQ$11</f>
        <v>0</v>
      </c>
      <c r="FZT26" s="204">
        <f>InpActive!FZR$11</f>
        <v>0</v>
      </c>
      <c r="FZU26" s="204">
        <f>InpActive!FZS$11</f>
        <v>0</v>
      </c>
      <c r="FZV26" s="204">
        <f>InpActive!FZT$11</f>
        <v>0</v>
      </c>
      <c r="FZW26" s="204">
        <f>InpActive!FZU$11</f>
        <v>0</v>
      </c>
      <c r="FZX26" s="204">
        <f>InpActive!FZV$11</f>
        <v>0</v>
      </c>
      <c r="FZY26" s="204">
        <f>InpActive!FZW$11</f>
        <v>0</v>
      </c>
      <c r="FZZ26" s="204">
        <f>InpActive!FZX$11</f>
        <v>0</v>
      </c>
      <c r="GAA26" s="204">
        <f>InpActive!FZY$11</f>
        <v>0</v>
      </c>
      <c r="GAB26" s="204">
        <f>InpActive!FZZ$11</f>
        <v>0</v>
      </c>
      <c r="GAC26" s="204">
        <f>InpActive!GAA$11</f>
        <v>0</v>
      </c>
      <c r="GAD26" s="204">
        <f>InpActive!GAB$11</f>
        <v>0</v>
      </c>
      <c r="GAE26" s="204">
        <f>InpActive!GAC$11</f>
        <v>0</v>
      </c>
      <c r="GAF26" s="204">
        <f>InpActive!GAD$11</f>
        <v>0</v>
      </c>
      <c r="GAG26" s="204">
        <f>InpActive!GAE$11</f>
        <v>0</v>
      </c>
      <c r="GAH26" s="204">
        <f>InpActive!GAF$11</f>
        <v>0</v>
      </c>
      <c r="GAI26" s="204">
        <f>InpActive!GAG$11</f>
        <v>0</v>
      </c>
      <c r="GAJ26" s="204">
        <f>InpActive!GAH$11</f>
        <v>0</v>
      </c>
      <c r="GAK26" s="204">
        <f>InpActive!GAI$11</f>
        <v>0</v>
      </c>
      <c r="GAL26" s="204">
        <f>InpActive!GAJ$11</f>
        <v>0</v>
      </c>
      <c r="GAM26" s="204">
        <f>InpActive!GAK$11</f>
        <v>0</v>
      </c>
      <c r="GAN26" s="204">
        <f>InpActive!GAL$11</f>
        <v>0</v>
      </c>
      <c r="GAO26" s="204">
        <f>InpActive!GAM$11</f>
        <v>0</v>
      </c>
      <c r="GAP26" s="204">
        <f>InpActive!GAN$11</f>
        <v>0</v>
      </c>
      <c r="GAQ26" s="204">
        <f>InpActive!GAO$11</f>
        <v>0</v>
      </c>
      <c r="GAR26" s="204">
        <f>InpActive!GAP$11</f>
        <v>0</v>
      </c>
      <c r="GAS26" s="204">
        <f>InpActive!GAQ$11</f>
        <v>0</v>
      </c>
      <c r="GAT26" s="204">
        <f>InpActive!GAR$11</f>
        <v>0</v>
      </c>
      <c r="GAU26" s="204">
        <f>InpActive!GAS$11</f>
        <v>0</v>
      </c>
      <c r="GAV26" s="204">
        <f>InpActive!GAT$11</f>
        <v>0</v>
      </c>
      <c r="GAW26" s="204">
        <f>InpActive!GAU$11</f>
        <v>0</v>
      </c>
      <c r="GAX26" s="204">
        <f>InpActive!GAV$11</f>
        <v>0</v>
      </c>
      <c r="GAY26" s="204">
        <f>InpActive!GAW$11</f>
        <v>0</v>
      </c>
      <c r="GAZ26" s="204">
        <f>InpActive!GAX$11</f>
        <v>0</v>
      </c>
      <c r="GBA26" s="204">
        <f>InpActive!GAY$11</f>
        <v>0</v>
      </c>
      <c r="GBB26" s="204">
        <f>InpActive!GAZ$11</f>
        <v>0</v>
      </c>
      <c r="GBC26" s="204">
        <f>InpActive!GBA$11</f>
        <v>0</v>
      </c>
      <c r="GBD26" s="204">
        <f>InpActive!GBB$11</f>
        <v>0</v>
      </c>
      <c r="GBE26" s="204">
        <f>InpActive!GBC$11</f>
        <v>0</v>
      </c>
      <c r="GBF26" s="204">
        <f>InpActive!GBD$11</f>
        <v>0</v>
      </c>
      <c r="GBG26" s="204">
        <f>InpActive!GBE$11</f>
        <v>0</v>
      </c>
      <c r="GBH26" s="204">
        <f>InpActive!GBF$11</f>
        <v>0</v>
      </c>
      <c r="GBI26" s="204">
        <f>InpActive!GBG$11</f>
        <v>0</v>
      </c>
      <c r="GBJ26" s="204">
        <f>InpActive!GBH$11</f>
        <v>0</v>
      </c>
      <c r="GBK26" s="204">
        <f>InpActive!GBI$11</f>
        <v>0</v>
      </c>
      <c r="GBL26" s="204">
        <f>InpActive!GBJ$11</f>
        <v>0</v>
      </c>
      <c r="GBM26" s="204">
        <f>InpActive!GBK$11</f>
        <v>0</v>
      </c>
      <c r="GBN26" s="204">
        <f>InpActive!GBL$11</f>
        <v>0</v>
      </c>
      <c r="GBO26" s="204">
        <f>InpActive!GBM$11</f>
        <v>0</v>
      </c>
      <c r="GBP26" s="204">
        <f>InpActive!GBN$11</f>
        <v>0</v>
      </c>
      <c r="GBQ26" s="204">
        <f>InpActive!GBO$11</f>
        <v>0</v>
      </c>
      <c r="GBR26" s="204">
        <f>InpActive!GBP$11</f>
        <v>0</v>
      </c>
      <c r="GBS26" s="204">
        <f>InpActive!GBQ$11</f>
        <v>0</v>
      </c>
      <c r="GBT26" s="204">
        <f>InpActive!GBR$11</f>
        <v>0</v>
      </c>
      <c r="GBU26" s="204">
        <f>InpActive!GBS$11</f>
        <v>0</v>
      </c>
      <c r="GBV26" s="204">
        <f>InpActive!GBT$11</f>
        <v>0</v>
      </c>
      <c r="GBW26" s="204">
        <f>InpActive!GBU$11</f>
        <v>0</v>
      </c>
      <c r="GBX26" s="204">
        <f>InpActive!GBV$11</f>
        <v>0</v>
      </c>
      <c r="GBY26" s="204">
        <f>InpActive!GBW$11</f>
        <v>0</v>
      </c>
      <c r="GBZ26" s="204">
        <f>InpActive!GBX$11</f>
        <v>0</v>
      </c>
      <c r="GCA26" s="204">
        <f>InpActive!GBY$11</f>
        <v>0</v>
      </c>
      <c r="GCB26" s="204">
        <f>InpActive!GBZ$11</f>
        <v>0</v>
      </c>
      <c r="GCC26" s="204">
        <f>InpActive!GCA$11</f>
        <v>0</v>
      </c>
      <c r="GCD26" s="204">
        <f>InpActive!GCB$11</f>
        <v>0</v>
      </c>
      <c r="GCE26" s="204">
        <f>InpActive!GCC$11</f>
        <v>0</v>
      </c>
      <c r="GCF26" s="204">
        <f>InpActive!GCD$11</f>
        <v>0</v>
      </c>
      <c r="GCG26" s="204">
        <f>InpActive!GCE$11</f>
        <v>0</v>
      </c>
      <c r="GCH26" s="204">
        <f>InpActive!GCF$11</f>
        <v>0</v>
      </c>
      <c r="GCI26" s="204">
        <f>InpActive!GCG$11</f>
        <v>0</v>
      </c>
      <c r="GCJ26" s="204">
        <f>InpActive!GCH$11</f>
        <v>0</v>
      </c>
      <c r="GCK26" s="204">
        <f>InpActive!GCI$11</f>
        <v>0</v>
      </c>
      <c r="GCL26" s="204">
        <f>InpActive!GCJ$11</f>
        <v>0</v>
      </c>
      <c r="GCM26" s="204">
        <f>InpActive!GCK$11</f>
        <v>0</v>
      </c>
      <c r="GCN26" s="204">
        <f>InpActive!GCL$11</f>
        <v>0</v>
      </c>
      <c r="GCO26" s="204">
        <f>InpActive!GCM$11</f>
        <v>0</v>
      </c>
      <c r="GCP26" s="204">
        <f>InpActive!GCN$11</f>
        <v>0</v>
      </c>
      <c r="GCQ26" s="204">
        <f>InpActive!GCO$11</f>
        <v>0</v>
      </c>
      <c r="GCR26" s="204">
        <f>InpActive!GCP$11</f>
        <v>0</v>
      </c>
      <c r="GCS26" s="204">
        <f>InpActive!GCQ$11</f>
        <v>0</v>
      </c>
      <c r="GCT26" s="204">
        <f>InpActive!GCR$11</f>
        <v>0</v>
      </c>
      <c r="GCU26" s="204">
        <f>InpActive!GCS$11</f>
        <v>0</v>
      </c>
      <c r="GCV26" s="204">
        <f>InpActive!GCT$11</f>
        <v>0</v>
      </c>
      <c r="GCW26" s="204">
        <f>InpActive!GCU$11</f>
        <v>0</v>
      </c>
      <c r="GCX26" s="204">
        <f>InpActive!GCV$11</f>
        <v>0</v>
      </c>
      <c r="GCY26" s="204">
        <f>InpActive!GCW$11</f>
        <v>0</v>
      </c>
      <c r="GCZ26" s="204">
        <f>InpActive!GCX$11</f>
        <v>0</v>
      </c>
      <c r="GDA26" s="204">
        <f>InpActive!GCY$11</f>
        <v>0</v>
      </c>
      <c r="GDB26" s="204">
        <f>InpActive!GCZ$11</f>
        <v>0</v>
      </c>
      <c r="GDC26" s="204">
        <f>InpActive!GDA$11</f>
        <v>0</v>
      </c>
      <c r="GDD26" s="204">
        <f>InpActive!GDB$11</f>
        <v>0</v>
      </c>
      <c r="GDE26" s="204">
        <f>InpActive!GDC$11</f>
        <v>0</v>
      </c>
      <c r="GDF26" s="204">
        <f>InpActive!GDD$11</f>
        <v>0</v>
      </c>
      <c r="GDG26" s="204">
        <f>InpActive!GDE$11</f>
        <v>0</v>
      </c>
      <c r="GDH26" s="204">
        <f>InpActive!GDF$11</f>
        <v>0</v>
      </c>
      <c r="GDI26" s="204">
        <f>InpActive!GDG$11</f>
        <v>0</v>
      </c>
      <c r="GDJ26" s="204">
        <f>InpActive!GDH$11</f>
        <v>0</v>
      </c>
      <c r="GDK26" s="204">
        <f>InpActive!GDI$11</f>
        <v>0</v>
      </c>
      <c r="GDL26" s="204">
        <f>InpActive!GDJ$11</f>
        <v>0</v>
      </c>
      <c r="GDM26" s="204">
        <f>InpActive!GDK$11</f>
        <v>0</v>
      </c>
      <c r="GDN26" s="204">
        <f>InpActive!GDL$11</f>
        <v>0</v>
      </c>
      <c r="GDO26" s="204">
        <f>InpActive!GDM$11</f>
        <v>0</v>
      </c>
      <c r="GDP26" s="204">
        <f>InpActive!GDN$11</f>
        <v>0</v>
      </c>
      <c r="GDQ26" s="204">
        <f>InpActive!GDO$11</f>
        <v>0</v>
      </c>
      <c r="GDR26" s="204">
        <f>InpActive!GDP$11</f>
        <v>0</v>
      </c>
      <c r="GDS26" s="204">
        <f>InpActive!GDQ$11</f>
        <v>0</v>
      </c>
      <c r="GDT26" s="204">
        <f>InpActive!GDR$11</f>
        <v>0</v>
      </c>
      <c r="GDU26" s="204">
        <f>InpActive!GDS$11</f>
        <v>0</v>
      </c>
      <c r="GDV26" s="204">
        <f>InpActive!GDT$11</f>
        <v>0</v>
      </c>
      <c r="GDW26" s="204">
        <f>InpActive!GDU$11</f>
        <v>0</v>
      </c>
      <c r="GDX26" s="204">
        <f>InpActive!GDV$11</f>
        <v>0</v>
      </c>
      <c r="GDY26" s="204">
        <f>InpActive!GDW$11</f>
        <v>0</v>
      </c>
      <c r="GDZ26" s="204">
        <f>InpActive!GDX$11</f>
        <v>0</v>
      </c>
      <c r="GEA26" s="204">
        <f>InpActive!GDY$11</f>
        <v>0</v>
      </c>
      <c r="GEB26" s="204">
        <f>InpActive!GDZ$11</f>
        <v>0</v>
      </c>
      <c r="GEC26" s="204">
        <f>InpActive!GEA$11</f>
        <v>0</v>
      </c>
      <c r="GED26" s="204">
        <f>InpActive!GEB$11</f>
        <v>0</v>
      </c>
      <c r="GEE26" s="204">
        <f>InpActive!GEC$11</f>
        <v>0</v>
      </c>
      <c r="GEF26" s="204">
        <f>InpActive!GED$11</f>
        <v>0</v>
      </c>
      <c r="GEG26" s="204">
        <f>InpActive!GEE$11</f>
        <v>0</v>
      </c>
      <c r="GEH26" s="204">
        <f>InpActive!GEF$11</f>
        <v>0</v>
      </c>
      <c r="GEI26" s="204">
        <f>InpActive!GEG$11</f>
        <v>0</v>
      </c>
      <c r="GEJ26" s="204">
        <f>InpActive!GEH$11</f>
        <v>0</v>
      </c>
      <c r="GEK26" s="204">
        <f>InpActive!GEI$11</f>
        <v>0</v>
      </c>
      <c r="GEL26" s="204">
        <f>InpActive!GEJ$11</f>
        <v>0</v>
      </c>
      <c r="GEM26" s="204">
        <f>InpActive!GEK$11</f>
        <v>0</v>
      </c>
      <c r="GEN26" s="204">
        <f>InpActive!GEL$11</f>
        <v>0</v>
      </c>
      <c r="GEO26" s="204">
        <f>InpActive!GEM$11</f>
        <v>0</v>
      </c>
      <c r="GEP26" s="204">
        <f>InpActive!GEN$11</f>
        <v>0</v>
      </c>
      <c r="GEQ26" s="204">
        <f>InpActive!GEO$11</f>
        <v>0</v>
      </c>
      <c r="GER26" s="204">
        <f>InpActive!GEP$11</f>
        <v>0</v>
      </c>
      <c r="GES26" s="204">
        <f>InpActive!GEQ$11</f>
        <v>0</v>
      </c>
      <c r="GET26" s="204">
        <f>InpActive!GER$11</f>
        <v>0</v>
      </c>
      <c r="GEU26" s="204">
        <f>InpActive!GES$11</f>
        <v>0</v>
      </c>
      <c r="GEV26" s="204">
        <f>InpActive!GET$11</f>
        <v>0</v>
      </c>
      <c r="GEW26" s="204">
        <f>InpActive!GEU$11</f>
        <v>0</v>
      </c>
      <c r="GEX26" s="204">
        <f>InpActive!GEV$11</f>
        <v>0</v>
      </c>
      <c r="GEY26" s="204">
        <f>InpActive!GEW$11</f>
        <v>0</v>
      </c>
      <c r="GEZ26" s="204">
        <f>InpActive!GEX$11</f>
        <v>0</v>
      </c>
      <c r="GFA26" s="204">
        <f>InpActive!GEY$11</f>
        <v>0</v>
      </c>
      <c r="GFB26" s="204">
        <f>InpActive!GEZ$11</f>
        <v>0</v>
      </c>
      <c r="GFC26" s="204">
        <f>InpActive!GFA$11</f>
        <v>0</v>
      </c>
      <c r="GFD26" s="204">
        <f>InpActive!GFB$11</f>
        <v>0</v>
      </c>
      <c r="GFE26" s="204">
        <f>InpActive!GFC$11</f>
        <v>0</v>
      </c>
      <c r="GFF26" s="204">
        <f>InpActive!GFD$11</f>
        <v>0</v>
      </c>
      <c r="GFG26" s="204">
        <f>InpActive!GFE$11</f>
        <v>0</v>
      </c>
      <c r="GFH26" s="204">
        <f>InpActive!GFF$11</f>
        <v>0</v>
      </c>
      <c r="GFI26" s="204">
        <f>InpActive!GFG$11</f>
        <v>0</v>
      </c>
      <c r="GFJ26" s="204">
        <f>InpActive!GFH$11</f>
        <v>0</v>
      </c>
      <c r="GFK26" s="204">
        <f>InpActive!GFI$11</f>
        <v>0</v>
      </c>
      <c r="GFL26" s="204">
        <f>InpActive!GFJ$11</f>
        <v>0</v>
      </c>
      <c r="GFM26" s="204">
        <f>InpActive!GFK$11</f>
        <v>0</v>
      </c>
      <c r="GFN26" s="204">
        <f>InpActive!GFL$11</f>
        <v>0</v>
      </c>
      <c r="GFO26" s="204">
        <f>InpActive!GFM$11</f>
        <v>0</v>
      </c>
      <c r="GFP26" s="204">
        <f>InpActive!GFN$11</f>
        <v>0</v>
      </c>
      <c r="GFQ26" s="204">
        <f>InpActive!GFO$11</f>
        <v>0</v>
      </c>
      <c r="GFR26" s="204">
        <f>InpActive!GFP$11</f>
        <v>0</v>
      </c>
      <c r="GFS26" s="204">
        <f>InpActive!GFQ$11</f>
        <v>0</v>
      </c>
      <c r="GFT26" s="204">
        <f>InpActive!GFR$11</f>
        <v>0</v>
      </c>
      <c r="GFU26" s="204">
        <f>InpActive!GFS$11</f>
        <v>0</v>
      </c>
      <c r="GFV26" s="204">
        <f>InpActive!GFT$11</f>
        <v>0</v>
      </c>
      <c r="GFW26" s="204">
        <f>InpActive!GFU$11</f>
        <v>0</v>
      </c>
      <c r="GFX26" s="204">
        <f>InpActive!GFV$11</f>
        <v>0</v>
      </c>
      <c r="GFY26" s="204">
        <f>InpActive!GFW$11</f>
        <v>0</v>
      </c>
      <c r="GFZ26" s="204">
        <f>InpActive!GFX$11</f>
        <v>0</v>
      </c>
      <c r="GGA26" s="204">
        <f>InpActive!GFY$11</f>
        <v>0</v>
      </c>
      <c r="GGB26" s="204">
        <f>InpActive!GFZ$11</f>
        <v>0</v>
      </c>
      <c r="GGC26" s="204">
        <f>InpActive!GGA$11</f>
        <v>0</v>
      </c>
      <c r="GGD26" s="204">
        <f>InpActive!GGB$11</f>
        <v>0</v>
      </c>
      <c r="GGE26" s="204">
        <f>InpActive!GGC$11</f>
        <v>0</v>
      </c>
      <c r="GGF26" s="204">
        <f>InpActive!GGD$11</f>
        <v>0</v>
      </c>
      <c r="GGG26" s="204">
        <f>InpActive!GGE$11</f>
        <v>0</v>
      </c>
      <c r="GGH26" s="204">
        <f>InpActive!GGF$11</f>
        <v>0</v>
      </c>
      <c r="GGI26" s="204">
        <f>InpActive!GGG$11</f>
        <v>0</v>
      </c>
      <c r="GGJ26" s="204">
        <f>InpActive!GGH$11</f>
        <v>0</v>
      </c>
      <c r="GGK26" s="204">
        <f>InpActive!GGI$11</f>
        <v>0</v>
      </c>
      <c r="GGL26" s="204">
        <f>InpActive!GGJ$11</f>
        <v>0</v>
      </c>
      <c r="GGM26" s="204">
        <f>InpActive!GGK$11</f>
        <v>0</v>
      </c>
      <c r="GGN26" s="204">
        <f>InpActive!GGL$11</f>
        <v>0</v>
      </c>
      <c r="GGO26" s="204">
        <f>InpActive!GGM$11</f>
        <v>0</v>
      </c>
      <c r="GGP26" s="204">
        <f>InpActive!GGN$11</f>
        <v>0</v>
      </c>
      <c r="GGQ26" s="204">
        <f>InpActive!GGO$11</f>
        <v>0</v>
      </c>
      <c r="GGR26" s="204">
        <f>InpActive!GGP$11</f>
        <v>0</v>
      </c>
      <c r="GGS26" s="204">
        <f>InpActive!GGQ$11</f>
        <v>0</v>
      </c>
      <c r="GGT26" s="204">
        <f>InpActive!GGR$11</f>
        <v>0</v>
      </c>
      <c r="GGU26" s="204">
        <f>InpActive!GGS$11</f>
        <v>0</v>
      </c>
      <c r="GGV26" s="204">
        <f>InpActive!GGT$11</f>
        <v>0</v>
      </c>
      <c r="GGW26" s="204">
        <f>InpActive!GGU$11</f>
        <v>0</v>
      </c>
      <c r="GGX26" s="204">
        <f>InpActive!GGV$11</f>
        <v>0</v>
      </c>
      <c r="GGY26" s="204">
        <f>InpActive!GGW$11</f>
        <v>0</v>
      </c>
      <c r="GGZ26" s="204">
        <f>InpActive!GGX$11</f>
        <v>0</v>
      </c>
      <c r="GHA26" s="204">
        <f>InpActive!GGY$11</f>
        <v>0</v>
      </c>
      <c r="GHB26" s="204">
        <f>InpActive!GGZ$11</f>
        <v>0</v>
      </c>
      <c r="GHC26" s="204">
        <f>InpActive!GHA$11</f>
        <v>0</v>
      </c>
      <c r="GHD26" s="204">
        <f>InpActive!GHB$11</f>
        <v>0</v>
      </c>
      <c r="GHE26" s="204">
        <f>InpActive!GHC$11</f>
        <v>0</v>
      </c>
      <c r="GHF26" s="204">
        <f>InpActive!GHD$11</f>
        <v>0</v>
      </c>
      <c r="GHG26" s="204">
        <f>InpActive!GHE$11</f>
        <v>0</v>
      </c>
      <c r="GHH26" s="204">
        <f>InpActive!GHF$11</f>
        <v>0</v>
      </c>
      <c r="GHI26" s="204">
        <f>InpActive!GHG$11</f>
        <v>0</v>
      </c>
      <c r="GHJ26" s="204">
        <f>InpActive!GHH$11</f>
        <v>0</v>
      </c>
      <c r="GHK26" s="204">
        <f>InpActive!GHI$11</f>
        <v>0</v>
      </c>
      <c r="GHL26" s="204">
        <f>InpActive!GHJ$11</f>
        <v>0</v>
      </c>
      <c r="GHM26" s="204">
        <f>InpActive!GHK$11</f>
        <v>0</v>
      </c>
      <c r="GHN26" s="204">
        <f>InpActive!GHL$11</f>
        <v>0</v>
      </c>
      <c r="GHO26" s="204">
        <f>InpActive!GHM$11</f>
        <v>0</v>
      </c>
      <c r="GHP26" s="204">
        <f>InpActive!GHN$11</f>
        <v>0</v>
      </c>
      <c r="GHQ26" s="204">
        <f>InpActive!GHO$11</f>
        <v>0</v>
      </c>
      <c r="GHR26" s="204">
        <f>InpActive!GHP$11</f>
        <v>0</v>
      </c>
      <c r="GHS26" s="204">
        <f>InpActive!GHQ$11</f>
        <v>0</v>
      </c>
      <c r="GHT26" s="204">
        <f>InpActive!GHR$11</f>
        <v>0</v>
      </c>
      <c r="GHU26" s="204">
        <f>InpActive!GHS$11</f>
        <v>0</v>
      </c>
      <c r="GHV26" s="204">
        <f>InpActive!GHT$11</f>
        <v>0</v>
      </c>
      <c r="GHW26" s="204">
        <f>InpActive!GHU$11</f>
        <v>0</v>
      </c>
      <c r="GHX26" s="204">
        <f>InpActive!GHV$11</f>
        <v>0</v>
      </c>
      <c r="GHY26" s="204">
        <f>InpActive!GHW$11</f>
        <v>0</v>
      </c>
      <c r="GHZ26" s="204">
        <f>InpActive!GHX$11</f>
        <v>0</v>
      </c>
      <c r="GIA26" s="204">
        <f>InpActive!GHY$11</f>
        <v>0</v>
      </c>
      <c r="GIB26" s="204">
        <f>InpActive!GHZ$11</f>
        <v>0</v>
      </c>
      <c r="GIC26" s="204">
        <f>InpActive!GIA$11</f>
        <v>0</v>
      </c>
      <c r="GID26" s="204">
        <f>InpActive!GIB$11</f>
        <v>0</v>
      </c>
      <c r="GIE26" s="204">
        <f>InpActive!GIC$11</f>
        <v>0</v>
      </c>
      <c r="GIF26" s="204">
        <f>InpActive!GID$11</f>
        <v>0</v>
      </c>
      <c r="GIG26" s="204">
        <f>InpActive!GIE$11</f>
        <v>0</v>
      </c>
      <c r="GIH26" s="204">
        <f>InpActive!GIF$11</f>
        <v>0</v>
      </c>
      <c r="GII26" s="204">
        <f>InpActive!GIG$11</f>
        <v>0</v>
      </c>
      <c r="GIJ26" s="204">
        <f>InpActive!GIH$11</f>
        <v>0</v>
      </c>
      <c r="GIK26" s="204">
        <f>InpActive!GII$11</f>
        <v>0</v>
      </c>
      <c r="GIL26" s="204">
        <f>InpActive!GIJ$11</f>
        <v>0</v>
      </c>
      <c r="GIM26" s="204">
        <f>InpActive!GIK$11</f>
        <v>0</v>
      </c>
      <c r="GIN26" s="204">
        <f>InpActive!GIL$11</f>
        <v>0</v>
      </c>
      <c r="GIO26" s="204">
        <f>InpActive!GIM$11</f>
        <v>0</v>
      </c>
      <c r="GIP26" s="204">
        <f>InpActive!GIN$11</f>
        <v>0</v>
      </c>
      <c r="GIQ26" s="204">
        <f>InpActive!GIO$11</f>
        <v>0</v>
      </c>
      <c r="GIR26" s="204">
        <f>InpActive!GIP$11</f>
        <v>0</v>
      </c>
      <c r="GIS26" s="204">
        <f>InpActive!GIQ$11</f>
        <v>0</v>
      </c>
      <c r="GIT26" s="204">
        <f>InpActive!GIR$11</f>
        <v>0</v>
      </c>
      <c r="GIU26" s="204">
        <f>InpActive!GIS$11</f>
        <v>0</v>
      </c>
      <c r="GIV26" s="204">
        <f>InpActive!GIT$11</f>
        <v>0</v>
      </c>
      <c r="GIW26" s="204">
        <f>InpActive!GIU$11</f>
        <v>0</v>
      </c>
      <c r="GIX26" s="204">
        <f>InpActive!GIV$11</f>
        <v>0</v>
      </c>
      <c r="GIY26" s="204">
        <f>InpActive!GIW$11</f>
        <v>0</v>
      </c>
      <c r="GIZ26" s="204">
        <f>InpActive!GIX$11</f>
        <v>0</v>
      </c>
      <c r="GJA26" s="204">
        <f>InpActive!GIY$11</f>
        <v>0</v>
      </c>
      <c r="GJB26" s="204">
        <f>InpActive!GIZ$11</f>
        <v>0</v>
      </c>
      <c r="GJC26" s="204">
        <f>InpActive!GJA$11</f>
        <v>0</v>
      </c>
      <c r="GJD26" s="204">
        <f>InpActive!GJB$11</f>
        <v>0</v>
      </c>
      <c r="GJE26" s="204">
        <f>InpActive!GJC$11</f>
        <v>0</v>
      </c>
      <c r="GJF26" s="204">
        <f>InpActive!GJD$11</f>
        <v>0</v>
      </c>
      <c r="GJG26" s="204">
        <f>InpActive!GJE$11</f>
        <v>0</v>
      </c>
      <c r="GJH26" s="204">
        <f>InpActive!GJF$11</f>
        <v>0</v>
      </c>
      <c r="GJI26" s="204">
        <f>InpActive!GJG$11</f>
        <v>0</v>
      </c>
      <c r="GJJ26" s="204">
        <f>InpActive!GJH$11</f>
        <v>0</v>
      </c>
      <c r="GJK26" s="204">
        <f>InpActive!GJI$11</f>
        <v>0</v>
      </c>
      <c r="GJL26" s="204">
        <f>InpActive!GJJ$11</f>
        <v>0</v>
      </c>
      <c r="GJM26" s="204">
        <f>InpActive!GJK$11</f>
        <v>0</v>
      </c>
      <c r="GJN26" s="204">
        <f>InpActive!GJL$11</f>
        <v>0</v>
      </c>
      <c r="GJO26" s="204">
        <f>InpActive!GJM$11</f>
        <v>0</v>
      </c>
      <c r="GJP26" s="204">
        <f>InpActive!GJN$11</f>
        <v>0</v>
      </c>
      <c r="GJQ26" s="204">
        <f>InpActive!GJO$11</f>
        <v>0</v>
      </c>
      <c r="GJR26" s="204">
        <f>InpActive!GJP$11</f>
        <v>0</v>
      </c>
      <c r="GJS26" s="204">
        <f>InpActive!GJQ$11</f>
        <v>0</v>
      </c>
      <c r="GJT26" s="204">
        <f>InpActive!GJR$11</f>
        <v>0</v>
      </c>
      <c r="GJU26" s="204">
        <f>InpActive!GJS$11</f>
        <v>0</v>
      </c>
      <c r="GJV26" s="204">
        <f>InpActive!GJT$11</f>
        <v>0</v>
      </c>
      <c r="GJW26" s="204">
        <f>InpActive!GJU$11</f>
        <v>0</v>
      </c>
      <c r="GJX26" s="204">
        <f>InpActive!GJV$11</f>
        <v>0</v>
      </c>
      <c r="GJY26" s="204">
        <f>InpActive!GJW$11</f>
        <v>0</v>
      </c>
      <c r="GJZ26" s="204">
        <f>InpActive!GJX$11</f>
        <v>0</v>
      </c>
      <c r="GKA26" s="204">
        <f>InpActive!GJY$11</f>
        <v>0</v>
      </c>
      <c r="GKB26" s="204">
        <f>InpActive!GJZ$11</f>
        <v>0</v>
      </c>
      <c r="GKC26" s="204">
        <f>InpActive!GKA$11</f>
        <v>0</v>
      </c>
      <c r="GKD26" s="204">
        <f>InpActive!GKB$11</f>
        <v>0</v>
      </c>
      <c r="GKE26" s="204">
        <f>InpActive!GKC$11</f>
        <v>0</v>
      </c>
      <c r="GKF26" s="204">
        <f>InpActive!GKD$11</f>
        <v>0</v>
      </c>
      <c r="GKG26" s="204">
        <f>InpActive!GKE$11</f>
        <v>0</v>
      </c>
      <c r="GKH26" s="204">
        <f>InpActive!GKF$11</f>
        <v>0</v>
      </c>
      <c r="GKI26" s="204">
        <f>InpActive!GKG$11</f>
        <v>0</v>
      </c>
      <c r="GKJ26" s="204">
        <f>InpActive!GKH$11</f>
        <v>0</v>
      </c>
      <c r="GKK26" s="204">
        <f>InpActive!GKI$11</f>
        <v>0</v>
      </c>
      <c r="GKL26" s="204">
        <f>InpActive!GKJ$11</f>
        <v>0</v>
      </c>
      <c r="GKM26" s="204">
        <f>InpActive!GKK$11</f>
        <v>0</v>
      </c>
      <c r="GKN26" s="204">
        <f>InpActive!GKL$11</f>
        <v>0</v>
      </c>
      <c r="GKO26" s="204">
        <f>InpActive!GKM$11</f>
        <v>0</v>
      </c>
      <c r="GKP26" s="204">
        <f>InpActive!GKN$11</f>
        <v>0</v>
      </c>
      <c r="GKQ26" s="204">
        <f>InpActive!GKO$11</f>
        <v>0</v>
      </c>
      <c r="GKR26" s="204">
        <f>InpActive!GKP$11</f>
        <v>0</v>
      </c>
      <c r="GKS26" s="204">
        <f>InpActive!GKQ$11</f>
        <v>0</v>
      </c>
      <c r="GKT26" s="204">
        <f>InpActive!GKR$11</f>
        <v>0</v>
      </c>
      <c r="GKU26" s="204">
        <f>InpActive!GKS$11</f>
        <v>0</v>
      </c>
      <c r="GKV26" s="204">
        <f>InpActive!GKT$11</f>
        <v>0</v>
      </c>
      <c r="GKW26" s="204">
        <f>InpActive!GKU$11</f>
        <v>0</v>
      </c>
      <c r="GKX26" s="204">
        <f>InpActive!GKV$11</f>
        <v>0</v>
      </c>
      <c r="GKY26" s="204">
        <f>InpActive!GKW$11</f>
        <v>0</v>
      </c>
      <c r="GKZ26" s="204">
        <f>InpActive!GKX$11</f>
        <v>0</v>
      </c>
      <c r="GLA26" s="204">
        <f>InpActive!GKY$11</f>
        <v>0</v>
      </c>
      <c r="GLB26" s="204">
        <f>InpActive!GKZ$11</f>
        <v>0</v>
      </c>
      <c r="GLC26" s="204">
        <f>InpActive!GLA$11</f>
        <v>0</v>
      </c>
      <c r="GLD26" s="204">
        <f>InpActive!GLB$11</f>
        <v>0</v>
      </c>
      <c r="GLE26" s="204">
        <f>InpActive!GLC$11</f>
        <v>0</v>
      </c>
      <c r="GLF26" s="204">
        <f>InpActive!GLD$11</f>
        <v>0</v>
      </c>
      <c r="GLG26" s="204">
        <f>InpActive!GLE$11</f>
        <v>0</v>
      </c>
      <c r="GLH26" s="204">
        <f>InpActive!GLF$11</f>
        <v>0</v>
      </c>
      <c r="GLI26" s="204">
        <f>InpActive!GLG$11</f>
        <v>0</v>
      </c>
      <c r="GLJ26" s="204">
        <f>InpActive!GLH$11</f>
        <v>0</v>
      </c>
      <c r="GLK26" s="204">
        <f>InpActive!GLI$11</f>
        <v>0</v>
      </c>
      <c r="GLL26" s="204">
        <f>InpActive!GLJ$11</f>
        <v>0</v>
      </c>
      <c r="GLM26" s="204">
        <f>InpActive!GLK$11</f>
        <v>0</v>
      </c>
      <c r="GLN26" s="204">
        <f>InpActive!GLL$11</f>
        <v>0</v>
      </c>
      <c r="GLO26" s="204">
        <f>InpActive!GLM$11</f>
        <v>0</v>
      </c>
      <c r="GLP26" s="204">
        <f>InpActive!GLN$11</f>
        <v>0</v>
      </c>
      <c r="GLQ26" s="204">
        <f>InpActive!GLO$11</f>
        <v>0</v>
      </c>
      <c r="GLR26" s="204">
        <f>InpActive!GLP$11</f>
        <v>0</v>
      </c>
      <c r="GLS26" s="204">
        <f>InpActive!GLQ$11</f>
        <v>0</v>
      </c>
      <c r="GLT26" s="204">
        <f>InpActive!GLR$11</f>
        <v>0</v>
      </c>
      <c r="GLU26" s="204">
        <f>InpActive!GLS$11</f>
        <v>0</v>
      </c>
      <c r="GLV26" s="204">
        <f>InpActive!GLT$11</f>
        <v>0</v>
      </c>
      <c r="GLW26" s="204">
        <f>InpActive!GLU$11</f>
        <v>0</v>
      </c>
      <c r="GLX26" s="204">
        <f>InpActive!GLV$11</f>
        <v>0</v>
      </c>
      <c r="GLY26" s="204">
        <f>InpActive!GLW$11</f>
        <v>0</v>
      </c>
      <c r="GLZ26" s="204">
        <f>InpActive!GLX$11</f>
        <v>0</v>
      </c>
      <c r="GMA26" s="204">
        <f>InpActive!GLY$11</f>
        <v>0</v>
      </c>
      <c r="GMB26" s="204">
        <f>InpActive!GLZ$11</f>
        <v>0</v>
      </c>
      <c r="GMC26" s="204">
        <f>InpActive!GMA$11</f>
        <v>0</v>
      </c>
      <c r="GMD26" s="204">
        <f>InpActive!GMB$11</f>
        <v>0</v>
      </c>
      <c r="GME26" s="204">
        <f>InpActive!GMC$11</f>
        <v>0</v>
      </c>
      <c r="GMF26" s="204">
        <f>InpActive!GMD$11</f>
        <v>0</v>
      </c>
      <c r="GMG26" s="204">
        <f>InpActive!GME$11</f>
        <v>0</v>
      </c>
      <c r="GMH26" s="204">
        <f>InpActive!GMF$11</f>
        <v>0</v>
      </c>
      <c r="GMI26" s="204">
        <f>InpActive!GMG$11</f>
        <v>0</v>
      </c>
      <c r="GMJ26" s="204">
        <f>InpActive!GMH$11</f>
        <v>0</v>
      </c>
      <c r="GMK26" s="204">
        <f>InpActive!GMI$11</f>
        <v>0</v>
      </c>
      <c r="GML26" s="204">
        <f>InpActive!GMJ$11</f>
        <v>0</v>
      </c>
      <c r="GMM26" s="204">
        <f>InpActive!GMK$11</f>
        <v>0</v>
      </c>
      <c r="GMN26" s="204">
        <f>InpActive!GML$11</f>
        <v>0</v>
      </c>
      <c r="GMO26" s="204">
        <f>InpActive!GMM$11</f>
        <v>0</v>
      </c>
      <c r="GMP26" s="204">
        <f>InpActive!GMN$11</f>
        <v>0</v>
      </c>
      <c r="GMQ26" s="204">
        <f>InpActive!GMO$11</f>
        <v>0</v>
      </c>
      <c r="GMR26" s="204">
        <f>InpActive!GMP$11</f>
        <v>0</v>
      </c>
      <c r="GMS26" s="204">
        <f>InpActive!GMQ$11</f>
        <v>0</v>
      </c>
      <c r="GMT26" s="204">
        <f>InpActive!GMR$11</f>
        <v>0</v>
      </c>
      <c r="GMU26" s="204">
        <f>InpActive!GMS$11</f>
        <v>0</v>
      </c>
      <c r="GMV26" s="204">
        <f>InpActive!GMT$11</f>
        <v>0</v>
      </c>
      <c r="GMW26" s="204">
        <f>InpActive!GMU$11</f>
        <v>0</v>
      </c>
      <c r="GMX26" s="204">
        <f>InpActive!GMV$11</f>
        <v>0</v>
      </c>
      <c r="GMY26" s="204">
        <f>InpActive!GMW$11</f>
        <v>0</v>
      </c>
      <c r="GMZ26" s="204">
        <f>InpActive!GMX$11</f>
        <v>0</v>
      </c>
      <c r="GNA26" s="204">
        <f>InpActive!GMY$11</f>
        <v>0</v>
      </c>
      <c r="GNB26" s="204">
        <f>InpActive!GMZ$11</f>
        <v>0</v>
      </c>
      <c r="GNC26" s="204">
        <f>InpActive!GNA$11</f>
        <v>0</v>
      </c>
      <c r="GND26" s="204">
        <f>InpActive!GNB$11</f>
        <v>0</v>
      </c>
      <c r="GNE26" s="204">
        <f>InpActive!GNC$11</f>
        <v>0</v>
      </c>
      <c r="GNF26" s="204">
        <f>InpActive!GND$11</f>
        <v>0</v>
      </c>
      <c r="GNG26" s="204">
        <f>InpActive!GNE$11</f>
        <v>0</v>
      </c>
      <c r="GNH26" s="204">
        <f>InpActive!GNF$11</f>
        <v>0</v>
      </c>
      <c r="GNI26" s="204">
        <f>InpActive!GNG$11</f>
        <v>0</v>
      </c>
      <c r="GNJ26" s="204">
        <f>InpActive!GNH$11</f>
        <v>0</v>
      </c>
      <c r="GNK26" s="204">
        <f>InpActive!GNI$11</f>
        <v>0</v>
      </c>
      <c r="GNL26" s="204">
        <f>InpActive!GNJ$11</f>
        <v>0</v>
      </c>
      <c r="GNM26" s="204">
        <f>InpActive!GNK$11</f>
        <v>0</v>
      </c>
      <c r="GNN26" s="204">
        <f>InpActive!GNL$11</f>
        <v>0</v>
      </c>
      <c r="GNO26" s="204">
        <f>InpActive!GNM$11</f>
        <v>0</v>
      </c>
      <c r="GNP26" s="204">
        <f>InpActive!GNN$11</f>
        <v>0</v>
      </c>
      <c r="GNQ26" s="204">
        <f>InpActive!GNO$11</f>
        <v>0</v>
      </c>
      <c r="GNR26" s="204">
        <f>InpActive!GNP$11</f>
        <v>0</v>
      </c>
      <c r="GNS26" s="204">
        <f>InpActive!GNQ$11</f>
        <v>0</v>
      </c>
      <c r="GNT26" s="204">
        <f>InpActive!GNR$11</f>
        <v>0</v>
      </c>
      <c r="GNU26" s="204">
        <f>InpActive!GNS$11</f>
        <v>0</v>
      </c>
      <c r="GNV26" s="204">
        <f>InpActive!GNT$11</f>
        <v>0</v>
      </c>
      <c r="GNW26" s="204">
        <f>InpActive!GNU$11</f>
        <v>0</v>
      </c>
      <c r="GNX26" s="204">
        <f>InpActive!GNV$11</f>
        <v>0</v>
      </c>
      <c r="GNY26" s="204">
        <f>InpActive!GNW$11</f>
        <v>0</v>
      </c>
      <c r="GNZ26" s="204">
        <f>InpActive!GNX$11</f>
        <v>0</v>
      </c>
      <c r="GOA26" s="204">
        <f>InpActive!GNY$11</f>
        <v>0</v>
      </c>
      <c r="GOB26" s="204">
        <f>InpActive!GNZ$11</f>
        <v>0</v>
      </c>
      <c r="GOC26" s="204">
        <f>InpActive!GOA$11</f>
        <v>0</v>
      </c>
      <c r="GOD26" s="204">
        <f>InpActive!GOB$11</f>
        <v>0</v>
      </c>
      <c r="GOE26" s="204">
        <f>InpActive!GOC$11</f>
        <v>0</v>
      </c>
      <c r="GOF26" s="204">
        <f>InpActive!GOD$11</f>
        <v>0</v>
      </c>
      <c r="GOG26" s="204">
        <f>InpActive!GOE$11</f>
        <v>0</v>
      </c>
      <c r="GOH26" s="204">
        <f>InpActive!GOF$11</f>
        <v>0</v>
      </c>
      <c r="GOI26" s="204">
        <f>InpActive!GOG$11</f>
        <v>0</v>
      </c>
      <c r="GOJ26" s="204">
        <f>InpActive!GOH$11</f>
        <v>0</v>
      </c>
      <c r="GOK26" s="204">
        <f>InpActive!GOI$11</f>
        <v>0</v>
      </c>
      <c r="GOL26" s="204">
        <f>InpActive!GOJ$11</f>
        <v>0</v>
      </c>
      <c r="GOM26" s="204">
        <f>InpActive!GOK$11</f>
        <v>0</v>
      </c>
      <c r="GON26" s="204">
        <f>InpActive!GOL$11</f>
        <v>0</v>
      </c>
      <c r="GOO26" s="204">
        <f>InpActive!GOM$11</f>
        <v>0</v>
      </c>
      <c r="GOP26" s="204">
        <f>InpActive!GON$11</f>
        <v>0</v>
      </c>
      <c r="GOQ26" s="204">
        <f>InpActive!GOO$11</f>
        <v>0</v>
      </c>
      <c r="GOR26" s="204">
        <f>InpActive!GOP$11</f>
        <v>0</v>
      </c>
      <c r="GOS26" s="204">
        <f>InpActive!GOQ$11</f>
        <v>0</v>
      </c>
      <c r="GOT26" s="204">
        <f>InpActive!GOR$11</f>
        <v>0</v>
      </c>
      <c r="GOU26" s="204">
        <f>InpActive!GOS$11</f>
        <v>0</v>
      </c>
      <c r="GOV26" s="204">
        <f>InpActive!GOT$11</f>
        <v>0</v>
      </c>
      <c r="GOW26" s="204">
        <f>InpActive!GOU$11</f>
        <v>0</v>
      </c>
      <c r="GOX26" s="204">
        <f>InpActive!GOV$11</f>
        <v>0</v>
      </c>
      <c r="GOY26" s="204">
        <f>InpActive!GOW$11</f>
        <v>0</v>
      </c>
      <c r="GOZ26" s="204">
        <f>InpActive!GOX$11</f>
        <v>0</v>
      </c>
      <c r="GPA26" s="204">
        <f>InpActive!GOY$11</f>
        <v>0</v>
      </c>
      <c r="GPB26" s="204">
        <f>InpActive!GOZ$11</f>
        <v>0</v>
      </c>
      <c r="GPC26" s="204">
        <f>InpActive!GPA$11</f>
        <v>0</v>
      </c>
      <c r="GPD26" s="204">
        <f>InpActive!GPB$11</f>
        <v>0</v>
      </c>
      <c r="GPE26" s="204">
        <f>InpActive!GPC$11</f>
        <v>0</v>
      </c>
      <c r="GPF26" s="204">
        <f>InpActive!GPD$11</f>
        <v>0</v>
      </c>
      <c r="GPG26" s="204">
        <f>InpActive!GPE$11</f>
        <v>0</v>
      </c>
      <c r="GPH26" s="204">
        <f>InpActive!GPF$11</f>
        <v>0</v>
      </c>
      <c r="GPI26" s="204">
        <f>InpActive!GPG$11</f>
        <v>0</v>
      </c>
      <c r="GPJ26" s="204">
        <f>InpActive!GPH$11</f>
        <v>0</v>
      </c>
      <c r="GPK26" s="204">
        <f>InpActive!GPI$11</f>
        <v>0</v>
      </c>
      <c r="GPL26" s="204">
        <f>InpActive!GPJ$11</f>
        <v>0</v>
      </c>
      <c r="GPM26" s="204">
        <f>InpActive!GPK$11</f>
        <v>0</v>
      </c>
      <c r="GPN26" s="204">
        <f>InpActive!GPL$11</f>
        <v>0</v>
      </c>
      <c r="GPO26" s="204">
        <f>InpActive!GPM$11</f>
        <v>0</v>
      </c>
      <c r="GPP26" s="204">
        <f>InpActive!GPN$11</f>
        <v>0</v>
      </c>
      <c r="GPQ26" s="204">
        <f>InpActive!GPO$11</f>
        <v>0</v>
      </c>
      <c r="GPR26" s="204">
        <f>InpActive!GPP$11</f>
        <v>0</v>
      </c>
      <c r="GPS26" s="204">
        <f>InpActive!GPQ$11</f>
        <v>0</v>
      </c>
      <c r="GPT26" s="204">
        <f>InpActive!GPR$11</f>
        <v>0</v>
      </c>
      <c r="GPU26" s="204">
        <f>InpActive!GPS$11</f>
        <v>0</v>
      </c>
      <c r="GPV26" s="204">
        <f>InpActive!GPT$11</f>
        <v>0</v>
      </c>
      <c r="GPW26" s="204">
        <f>InpActive!GPU$11</f>
        <v>0</v>
      </c>
      <c r="GPX26" s="204">
        <f>InpActive!GPV$11</f>
        <v>0</v>
      </c>
      <c r="GPY26" s="204">
        <f>InpActive!GPW$11</f>
        <v>0</v>
      </c>
      <c r="GPZ26" s="204">
        <f>InpActive!GPX$11</f>
        <v>0</v>
      </c>
      <c r="GQA26" s="204">
        <f>InpActive!GPY$11</f>
        <v>0</v>
      </c>
      <c r="GQB26" s="204">
        <f>InpActive!GPZ$11</f>
        <v>0</v>
      </c>
      <c r="GQC26" s="204">
        <f>InpActive!GQA$11</f>
        <v>0</v>
      </c>
      <c r="GQD26" s="204">
        <f>InpActive!GQB$11</f>
        <v>0</v>
      </c>
      <c r="GQE26" s="204">
        <f>InpActive!GQC$11</f>
        <v>0</v>
      </c>
      <c r="GQF26" s="204">
        <f>InpActive!GQD$11</f>
        <v>0</v>
      </c>
      <c r="GQG26" s="204">
        <f>InpActive!GQE$11</f>
        <v>0</v>
      </c>
      <c r="GQH26" s="204">
        <f>InpActive!GQF$11</f>
        <v>0</v>
      </c>
      <c r="GQI26" s="204">
        <f>InpActive!GQG$11</f>
        <v>0</v>
      </c>
      <c r="GQJ26" s="204">
        <f>InpActive!GQH$11</f>
        <v>0</v>
      </c>
      <c r="GQK26" s="204">
        <f>InpActive!GQI$11</f>
        <v>0</v>
      </c>
      <c r="GQL26" s="204">
        <f>InpActive!GQJ$11</f>
        <v>0</v>
      </c>
      <c r="GQM26" s="204">
        <f>InpActive!GQK$11</f>
        <v>0</v>
      </c>
      <c r="GQN26" s="204">
        <f>InpActive!GQL$11</f>
        <v>0</v>
      </c>
      <c r="GQO26" s="204">
        <f>InpActive!GQM$11</f>
        <v>0</v>
      </c>
      <c r="GQP26" s="204">
        <f>InpActive!GQN$11</f>
        <v>0</v>
      </c>
      <c r="GQQ26" s="204">
        <f>InpActive!GQO$11</f>
        <v>0</v>
      </c>
      <c r="GQR26" s="204">
        <f>InpActive!GQP$11</f>
        <v>0</v>
      </c>
      <c r="GQS26" s="204">
        <f>InpActive!GQQ$11</f>
        <v>0</v>
      </c>
      <c r="GQT26" s="204">
        <f>InpActive!GQR$11</f>
        <v>0</v>
      </c>
      <c r="GQU26" s="204">
        <f>InpActive!GQS$11</f>
        <v>0</v>
      </c>
      <c r="GQV26" s="204">
        <f>InpActive!GQT$11</f>
        <v>0</v>
      </c>
      <c r="GQW26" s="204">
        <f>InpActive!GQU$11</f>
        <v>0</v>
      </c>
      <c r="GQX26" s="204">
        <f>InpActive!GQV$11</f>
        <v>0</v>
      </c>
      <c r="GQY26" s="204">
        <f>InpActive!GQW$11</f>
        <v>0</v>
      </c>
      <c r="GQZ26" s="204">
        <f>InpActive!GQX$11</f>
        <v>0</v>
      </c>
      <c r="GRA26" s="204">
        <f>InpActive!GQY$11</f>
        <v>0</v>
      </c>
      <c r="GRB26" s="204">
        <f>InpActive!GQZ$11</f>
        <v>0</v>
      </c>
      <c r="GRC26" s="204">
        <f>InpActive!GRA$11</f>
        <v>0</v>
      </c>
      <c r="GRD26" s="204">
        <f>InpActive!GRB$11</f>
        <v>0</v>
      </c>
      <c r="GRE26" s="204">
        <f>InpActive!GRC$11</f>
        <v>0</v>
      </c>
      <c r="GRF26" s="204">
        <f>InpActive!GRD$11</f>
        <v>0</v>
      </c>
      <c r="GRG26" s="204">
        <f>InpActive!GRE$11</f>
        <v>0</v>
      </c>
      <c r="GRH26" s="204">
        <f>InpActive!GRF$11</f>
        <v>0</v>
      </c>
      <c r="GRI26" s="204">
        <f>InpActive!GRG$11</f>
        <v>0</v>
      </c>
      <c r="GRJ26" s="204">
        <f>InpActive!GRH$11</f>
        <v>0</v>
      </c>
      <c r="GRK26" s="204">
        <f>InpActive!GRI$11</f>
        <v>0</v>
      </c>
      <c r="GRL26" s="204">
        <f>InpActive!GRJ$11</f>
        <v>0</v>
      </c>
      <c r="GRM26" s="204">
        <f>InpActive!GRK$11</f>
        <v>0</v>
      </c>
      <c r="GRN26" s="204">
        <f>InpActive!GRL$11</f>
        <v>0</v>
      </c>
      <c r="GRO26" s="204">
        <f>InpActive!GRM$11</f>
        <v>0</v>
      </c>
      <c r="GRP26" s="204">
        <f>InpActive!GRN$11</f>
        <v>0</v>
      </c>
      <c r="GRQ26" s="204">
        <f>InpActive!GRO$11</f>
        <v>0</v>
      </c>
      <c r="GRR26" s="204">
        <f>InpActive!GRP$11</f>
        <v>0</v>
      </c>
      <c r="GRS26" s="204">
        <f>InpActive!GRQ$11</f>
        <v>0</v>
      </c>
      <c r="GRT26" s="204">
        <f>InpActive!GRR$11</f>
        <v>0</v>
      </c>
      <c r="GRU26" s="204">
        <f>InpActive!GRS$11</f>
        <v>0</v>
      </c>
      <c r="GRV26" s="204">
        <f>InpActive!GRT$11</f>
        <v>0</v>
      </c>
      <c r="GRW26" s="204">
        <f>InpActive!GRU$11</f>
        <v>0</v>
      </c>
      <c r="GRX26" s="204">
        <f>InpActive!GRV$11</f>
        <v>0</v>
      </c>
      <c r="GRY26" s="204">
        <f>InpActive!GRW$11</f>
        <v>0</v>
      </c>
      <c r="GRZ26" s="204">
        <f>InpActive!GRX$11</f>
        <v>0</v>
      </c>
      <c r="GSA26" s="204">
        <f>InpActive!GRY$11</f>
        <v>0</v>
      </c>
      <c r="GSB26" s="204">
        <f>InpActive!GRZ$11</f>
        <v>0</v>
      </c>
      <c r="GSC26" s="204">
        <f>InpActive!GSA$11</f>
        <v>0</v>
      </c>
      <c r="GSD26" s="204">
        <f>InpActive!GSB$11</f>
        <v>0</v>
      </c>
      <c r="GSE26" s="204">
        <f>InpActive!GSC$11</f>
        <v>0</v>
      </c>
      <c r="GSF26" s="204">
        <f>InpActive!GSD$11</f>
        <v>0</v>
      </c>
      <c r="GSG26" s="204">
        <f>InpActive!GSE$11</f>
        <v>0</v>
      </c>
      <c r="GSH26" s="204">
        <f>InpActive!GSF$11</f>
        <v>0</v>
      </c>
      <c r="GSI26" s="204">
        <f>InpActive!GSG$11</f>
        <v>0</v>
      </c>
      <c r="GSJ26" s="204">
        <f>InpActive!GSH$11</f>
        <v>0</v>
      </c>
      <c r="GSK26" s="204">
        <f>InpActive!GSI$11</f>
        <v>0</v>
      </c>
      <c r="GSL26" s="204">
        <f>InpActive!GSJ$11</f>
        <v>0</v>
      </c>
      <c r="GSM26" s="204">
        <f>InpActive!GSK$11</f>
        <v>0</v>
      </c>
      <c r="GSN26" s="204">
        <f>InpActive!GSL$11</f>
        <v>0</v>
      </c>
      <c r="GSO26" s="204">
        <f>InpActive!GSM$11</f>
        <v>0</v>
      </c>
      <c r="GSP26" s="204">
        <f>InpActive!GSN$11</f>
        <v>0</v>
      </c>
      <c r="GSQ26" s="204">
        <f>InpActive!GSO$11</f>
        <v>0</v>
      </c>
      <c r="GSR26" s="204">
        <f>InpActive!GSP$11</f>
        <v>0</v>
      </c>
      <c r="GSS26" s="204">
        <f>InpActive!GSQ$11</f>
        <v>0</v>
      </c>
      <c r="GST26" s="204">
        <f>InpActive!GSR$11</f>
        <v>0</v>
      </c>
      <c r="GSU26" s="204">
        <f>InpActive!GSS$11</f>
        <v>0</v>
      </c>
      <c r="GSV26" s="204">
        <f>InpActive!GST$11</f>
        <v>0</v>
      </c>
      <c r="GSW26" s="204">
        <f>InpActive!GSU$11</f>
        <v>0</v>
      </c>
      <c r="GSX26" s="204">
        <f>InpActive!GSV$11</f>
        <v>0</v>
      </c>
      <c r="GSY26" s="204">
        <f>InpActive!GSW$11</f>
        <v>0</v>
      </c>
      <c r="GSZ26" s="204">
        <f>InpActive!GSX$11</f>
        <v>0</v>
      </c>
      <c r="GTA26" s="204">
        <f>InpActive!GSY$11</f>
        <v>0</v>
      </c>
      <c r="GTB26" s="204">
        <f>InpActive!GSZ$11</f>
        <v>0</v>
      </c>
      <c r="GTC26" s="204">
        <f>InpActive!GTA$11</f>
        <v>0</v>
      </c>
      <c r="GTD26" s="204">
        <f>InpActive!GTB$11</f>
        <v>0</v>
      </c>
      <c r="GTE26" s="204">
        <f>InpActive!GTC$11</f>
        <v>0</v>
      </c>
      <c r="GTF26" s="204">
        <f>InpActive!GTD$11</f>
        <v>0</v>
      </c>
      <c r="GTG26" s="204">
        <f>InpActive!GTE$11</f>
        <v>0</v>
      </c>
      <c r="GTH26" s="204">
        <f>InpActive!GTF$11</f>
        <v>0</v>
      </c>
      <c r="GTI26" s="204">
        <f>InpActive!GTG$11</f>
        <v>0</v>
      </c>
      <c r="GTJ26" s="204">
        <f>InpActive!GTH$11</f>
        <v>0</v>
      </c>
      <c r="GTK26" s="204">
        <f>InpActive!GTI$11</f>
        <v>0</v>
      </c>
      <c r="GTL26" s="204">
        <f>InpActive!GTJ$11</f>
        <v>0</v>
      </c>
      <c r="GTM26" s="204">
        <f>InpActive!GTK$11</f>
        <v>0</v>
      </c>
      <c r="GTN26" s="204">
        <f>InpActive!GTL$11</f>
        <v>0</v>
      </c>
      <c r="GTO26" s="204">
        <f>InpActive!GTM$11</f>
        <v>0</v>
      </c>
      <c r="GTP26" s="204">
        <f>InpActive!GTN$11</f>
        <v>0</v>
      </c>
      <c r="GTQ26" s="204">
        <f>InpActive!GTO$11</f>
        <v>0</v>
      </c>
      <c r="GTR26" s="204">
        <f>InpActive!GTP$11</f>
        <v>0</v>
      </c>
      <c r="GTS26" s="204">
        <f>InpActive!GTQ$11</f>
        <v>0</v>
      </c>
      <c r="GTT26" s="204">
        <f>InpActive!GTR$11</f>
        <v>0</v>
      </c>
      <c r="GTU26" s="204">
        <f>InpActive!GTS$11</f>
        <v>0</v>
      </c>
      <c r="GTV26" s="204">
        <f>InpActive!GTT$11</f>
        <v>0</v>
      </c>
      <c r="GTW26" s="204">
        <f>InpActive!GTU$11</f>
        <v>0</v>
      </c>
      <c r="GTX26" s="204">
        <f>InpActive!GTV$11</f>
        <v>0</v>
      </c>
      <c r="GTY26" s="204">
        <f>InpActive!GTW$11</f>
        <v>0</v>
      </c>
      <c r="GTZ26" s="204">
        <f>InpActive!GTX$11</f>
        <v>0</v>
      </c>
      <c r="GUA26" s="204">
        <f>InpActive!GTY$11</f>
        <v>0</v>
      </c>
      <c r="GUB26" s="204">
        <f>InpActive!GTZ$11</f>
        <v>0</v>
      </c>
      <c r="GUC26" s="204">
        <f>InpActive!GUA$11</f>
        <v>0</v>
      </c>
      <c r="GUD26" s="204">
        <f>InpActive!GUB$11</f>
        <v>0</v>
      </c>
      <c r="GUE26" s="204">
        <f>InpActive!GUC$11</f>
        <v>0</v>
      </c>
      <c r="GUF26" s="204">
        <f>InpActive!GUD$11</f>
        <v>0</v>
      </c>
      <c r="GUG26" s="204">
        <f>InpActive!GUE$11</f>
        <v>0</v>
      </c>
      <c r="GUH26" s="204">
        <f>InpActive!GUF$11</f>
        <v>0</v>
      </c>
      <c r="GUI26" s="204">
        <f>InpActive!GUG$11</f>
        <v>0</v>
      </c>
      <c r="GUJ26" s="204">
        <f>InpActive!GUH$11</f>
        <v>0</v>
      </c>
      <c r="GUK26" s="204">
        <f>InpActive!GUI$11</f>
        <v>0</v>
      </c>
      <c r="GUL26" s="204">
        <f>InpActive!GUJ$11</f>
        <v>0</v>
      </c>
      <c r="GUM26" s="204">
        <f>InpActive!GUK$11</f>
        <v>0</v>
      </c>
      <c r="GUN26" s="204">
        <f>InpActive!GUL$11</f>
        <v>0</v>
      </c>
      <c r="GUO26" s="204">
        <f>InpActive!GUM$11</f>
        <v>0</v>
      </c>
      <c r="GUP26" s="204">
        <f>InpActive!GUN$11</f>
        <v>0</v>
      </c>
      <c r="GUQ26" s="204">
        <f>InpActive!GUO$11</f>
        <v>0</v>
      </c>
      <c r="GUR26" s="204">
        <f>InpActive!GUP$11</f>
        <v>0</v>
      </c>
      <c r="GUS26" s="204">
        <f>InpActive!GUQ$11</f>
        <v>0</v>
      </c>
      <c r="GUT26" s="204">
        <f>InpActive!GUR$11</f>
        <v>0</v>
      </c>
      <c r="GUU26" s="204">
        <f>InpActive!GUS$11</f>
        <v>0</v>
      </c>
      <c r="GUV26" s="204">
        <f>InpActive!GUT$11</f>
        <v>0</v>
      </c>
      <c r="GUW26" s="204">
        <f>InpActive!GUU$11</f>
        <v>0</v>
      </c>
      <c r="GUX26" s="204">
        <f>InpActive!GUV$11</f>
        <v>0</v>
      </c>
      <c r="GUY26" s="204">
        <f>InpActive!GUW$11</f>
        <v>0</v>
      </c>
      <c r="GUZ26" s="204">
        <f>InpActive!GUX$11</f>
        <v>0</v>
      </c>
      <c r="GVA26" s="204">
        <f>InpActive!GUY$11</f>
        <v>0</v>
      </c>
      <c r="GVB26" s="204">
        <f>InpActive!GUZ$11</f>
        <v>0</v>
      </c>
      <c r="GVC26" s="204">
        <f>InpActive!GVA$11</f>
        <v>0</v>
      </c>
      <c r="GVD26" s="204">
        <f>InpActive!GVB$11</f>
        <v>0</v>
      </c>
      <c r="GVE26" s="204">
        <f>InpActive!GVC$11</f>
        <v>0</v>
      </c>
      <c r="GVF26" s="204">
        <f>InpActive!GVD$11</f>
        <v>0</v>
      </c>
      <c r="GVG26" s="204">
        <f>InpActive!GVE$11</f>
        <v>0</v>
      </c>
      <c r="GVH26" s="204">
        <f>InpActive!GVF$11</f>
        <v>0</v>
      </c>
      <c r="GVI26" s="204">
        <f>InpActive!GVG$11</f>
        <v>0</v>
      </c>
      <c r="GVJ26" s="204">
        <f>InpActive!GVH$11</f>
        <v>0</v>
      </c>
      <c r="GVK26" s="204">
        <f>InpActive!GVI$11</f>
        <v>0</v>
      </c>
      <c r="GVL26" s="204">
        <f>InpActive!GVJ$11</f>
        <v>0</v>
      </c>
      <c r="GVM26" s="204">
        <f>InpActive!GVK$11</f>
        <v>0</v>
      </c>
      <c r="GVN26" s="204">
        <f>InpActive!GVL$11</f>
        <v>0</v>
      </c>
      <c r="GVO26" s="204">
        <f>InpActive!GVM$11</f>
        <v>0</v>
      </c>
      <c r="GVP26" s="204">
        <f>InpActive!GVN$11</f>
        <v>0</v>
      </c>
      <c r="GVQ26" s="204">
        <f>InpActive!GVO$11</f>
        <v>0</v>
      </c>
      <c r="GVR26" s="204">
        <f>InpActive!GVP$11</f>
        <v>0</v>
      </c>
      <c r="GVS26" s="204">
        <f>InpActive!GVQ$11</f>
        <v>0</v>
      </c>
      <c r="GVT26" s="204">
        <f>InpActive!GVR$11</f>
        <v>0</v>
      </c>
      <c r="GVU26" s="204">
        <f>InpActive!GVS$11</f>
        <v>0</v>
      </c>
      <c r="GVV26" s="204">
        <f>InpActive!GVT$11</f>
        <v>0</v>
      </c>
      <c r="GVW26" s="204">
        <f>InpActive!GVU$11</f>
        <v>0</v>
      </c>
      <c r="GVX26" s="204">
        <f>InpActive!GVV$11</f>
        <v>0</v>
      </c>
      <c r="GVY26" s="204">
        <f>InpActive!GVW$11</f>
        <v>0</v>
      </c>
      <c r="GVZ26" s="204">
        <f>InpActive!GVX$11</f>
        <v>0</v>
      </c>
      <c r="GWA26" s="204">
        <f>InpActive!GVY$11</f>
        <v>0</v>
      </c>
      <c r="GWB26" s="204">
        <f>InpActive!GVZ$11</f>
        <v>0</v>
      </c>
      <c r="GWC26" s="204">
        <f>InpActive!GWA$11</f>
        <v>0</v>
      </c>
      <c r="GWD26" s="204">
        <f>InpActive!GWB$11</f>
        <v>0</v>
      </c>
      <c r="GWE26" s="204">
        <f>InpActive!GWC$11</f>
        <v>0</v>
      </c>
      <c r="GWF26" s="204">
        <f>InpActive!GWD$11</f>
        <v>0</v>
      </c>
      <c r="GWG26" s="204">
        <f>InpActive!GWE$11</f>
        <v>0</v>
      </c>
      <c r="GWH26" s="204">
        <f>InpActive!GWF$11</f>
        <v>0</v>
      </c>
      <c r="GWI26" s="204">
        <f>InpActive!GWG$11</f>
        <v>0</v>
      </c>
      <c r="GWJ26" s="204">
        <f>InpActive!GWH$11</f>
        <v>0</v>
      </c>
      <c r="GWK26" s="204">
        <f>InpActive!GWI$11</f>
        <v>0</v>
      </c>
      <c r="GWL26" s="204">
        <f>InpActive!GWJ$11</f>
        <v>0</v>
      </c>
      <c r="GWM26" s="204">
        <f>InpActive!GWK$11</f>
        <v>0</v>
      </c>
      <c r="GWN26" s="204">
        <f>InpActive!GWL$11</f>
        <v>0</v>
      </c>
      <c r="GWO26" s="204">
        <f>InpActive!GWM$11</f>
        <v>0</v>
      </c>
      <c r="GWP26" s="204">
        <f>InpActive!GWN$11</f>
        <v>0</v>
      </c>
      <c r="GWQ26" s="204">
        <f>InpActive!GWO$11</f>
        <v>0</v>
      </c>
      <c r="GWR26" s="204">
        <f>InpActive!GWP$11</f>
        <v>0</v>
      </c>
      <c r="GWS26" s="204">
        <f>InpActive!GWQ$11</f>
        <v>0</v>
      </c>
      <c r="GWT26" s="204">
        <f>InpActive!GWR$11</f>
        <v>0</v>
      </c>
      <c r="GWU26" s="204">
        <f>InpActive!GWS$11</f>
        <v>0</v>
      </c>
      <c r="GWV26" s="204">
        <f>InpActive!GWT$11</f>
        <v>0</v>
      </c>
      <c r="GWW26" s="204">
        <f>InpActive!GWU$11</f>
        <v>0</v>
      </c>
      <c r="GWX26" s="204">
        <f>InpActive!GWV$11</f>
        <v>0</v>
      </c>
      <c r="GWY26" s="204">
        <f>InpActive!GWW$11</f>
        <v>0</v>
      </c>
      <c r="GWZ26" s="204">
        <f>InpActive!GWX$11</f>
        <v>0</v>
      </c>
      <c r="GXA26" s="204">
        <f>InpActive!GWY$11</f>
        <v>0</v>
      </c>
      <c r="GXB26" s="204">
        <f>InpActive!GWZ$11</f>
        <v>0</v>
      </c>
      <c r="GXC26" s="204">
        <f>InpActive!GXA$11</f>
        <v>0</v>
      </c>
      <c r="GXD26" s="204">
        <f>InpActive!GXB$11</f>
        <v>0</v>
      </c>
      <c r="GXE26" s="204">
        <f>InpActive!GXC$11</f>
        <v>0</v>
      </c>
      <c r="GXF26" s="204">
        <f>InpActive!GXD$11</f>
        <v>0</v>
      </c>
      <c r="GXG26" s="204">
        <f>InpActive!GXE$11</f>
        <v>0</v>
      </c>
      <c r="GXH26" s="204">
        <f>InpActive!GXF$11</f>
        <v>0</v>
      </c>
      <c r="GXI26" s="204">
        <f>InpActive!GXG$11</f>
        <v>0</v>
      </c>
      <c r="GXJ26" s="204">
        <f>InpActive!GXH$11</f>
        <v>0</v>
      </c>
      <c r="GXK26" s="204">
        <f>InpActive!GXI$11</f>
        <v>0</v>
      </c>
      <c r="GXL26" s="204">
        <f>InpActive!GXJ$11</f>
        <v>0</v>
      </c>
      <c r="GXM26" s="204">
        <f>InpActive!GXK$11</f>
        <v>0</v>
      </c>
      <c r="GXN26" s="204">
        <f>InpActive!GXL$11</f>
        <v>0</v>
      </c>
      <c r="GXO26" s="204">
        <f>InpActive!GXM$11</f>
        <v>0</v>
      </c>
      <c r="GXP26" s="204">
        <f>InpActive!GXN$11</f>
        <v>0</v>
      </c>
      <c r="GXQ26" s="204">
        <f>InpActive!GXO$11</f>
        <v>0</v>
      </c>
      <c r="GXR26" s="204">
        <f>InpActive!GXP$11</f>
        <v>0</v>
      </c>
      <c r="GXS26" s="204">
        <f>InpActive!GXQ$11</f>
        <v>0</v>
      </c>
      <c r="GXT26" s="204">
        <f>InpActive!GXR$11</f>
        <v>0</v>
      </c>
      <c r="GXU26" s="204">
        <f>InpActive!GXS$11</f>
        <v>0</v>
      </c>
      <c r="GXV26" s="204">
        <f>InpActive!GXT$11</f>
        <v>0</v>
      </c>
      <c r="GXW26" s="204">
        <f>InpActive!GXU$11</f>
        <v>0</v>
      </c>
      <c r="GXX26" s="204">
        <f>InpActive!GXV$11</f>
        <v>0</v>
      </c>
      <c r="GXY26" s="204">
        <f>InpActive!GXW$11</f>
        <v>0</v>
      </c>
      <c r="GXZ26" s="204">
        <f>InpActive!GXX$11</f>
        <v>0</v>
      </c>
      <c r="GYA26" s="204">
        <f>InpActive!GXY$11</f>
        <v>0</v>
      </c>
      <c r="GYB26" s="204">
        <f>InpActive!GXZ$11</f>
        <v>0</v>
      </c>
      <c r="GYC26" s="204">
        <f>InpActive!GYA$11</f>
        <v>0</v>
      </c>
      <c r="GYD26" s="204">
        <f>InpActive!GYB$11</f>
        <v>0</v>
      </c>
      <c r="GYE26" s="204">
        <f>InpActive!GYC$11</f>
        <v>0</v>
      </c>
      <c r="GYF26" s="204">
        <f>InpActive!GYD$11</f>
        <v>0</v>
      </c>
      <c r="GYG26" s="204">
        <f>InpActive!GYE$11</f>
        <v>0</v>
      </c>
      <c r="GYH26" s="204">
        <f>InpActive!GYF$11</f>
        <v>0</v>
      </c>
      <c r="GYI26" s="204">
        <f>InpActive!GYG$11</f>
        <v>0</v>
      </c>
      <c r="GYJ26" s="204">
        <f>InpActive!GYH$11</f>
        <v>0</v>
      </c>
      <c r="GYK26" s="204">
        <f>InpActive!GYI$11</f>
        <v>0</v>
      </c>
      <c r="GYL26" s="204">
        <f>InpActive!GYJ$11</f>
        <v>0</v>
      </c>
      <c r="GYM26" s="204">
        <f>InpActive!GYK$11</f>
        <v>0</v>
      </c>
      <c r="GYN26" s="204">
        <f>InpActive!GYL$11</f>
        <v>0</v>
      </c>
      <c r="GYO26" s="204">
        <f>InpActive!GYM$11</f>
        <v>0</v>
      </c>
      <c r="GYP26" s="204">
        <f>InpActive!GYN$11</f>
        <v>0</v>
      </c>
      <c r="GYQ26" s="204">
        <f>InpActive!GYO$11</f>
        <v>0</v>
      </c>
      <c r="GYR26" s="204">
        <f>InpActive!GYP$11</f>
        <v>0</v>
      </c>
      <c r="GYS26" s="204">
        <f>InpActive!GYQ$11</f>
        <v>0</v>
      </c>
      <c r="GYT26" s="204">
        <f>InpActive!GYR$11</f>
        <v>0</v>
      </c>
      <c r="GYU26" s="204">
        <f>InpActive!GYS$11</f>
        <v>0</v>
      </c>
      <c r="GYV26" s="204">
        <f>InpActive!GYT$11</f>
        <v>0</v>
      </c>
      <c r="GYW26" s="204">
        <f>InpActive!GYU$11</f>
        <v>0</v>
      </c>
      <c r="GYX26" s="204">
        <f>InpActive!GYV$11</f>
        <v>0</v>
      </c>
      <c r="GYY26" s="204">
        <f>InpActive!GYW$11</f>
        <v>0</v>
      </c>
      <c r="GYZ26" s="204">
        <f>InpActive!GYX$11</f>
        <v>0</v>
      </c>
      <c r="GZA26" s="204">
        <f>InpActive!GYY$11</f>
        <v>0</v>
      </c>
      <c r="GZB26" s="204">
        <f>InpActive!GYZ$11</f>
        <v>0</v>
      </c>
      <c r="GZC26" s="204">
        <f>InpActive!GZA$11</f>
        <v>0</v>
      </c>
      <c r="GZD26" s="204">
        <f>InpActive!GZB$11</f>
        <v>0</v>
      </c>
      <c r="GZE26" s="204">
        <f>InpActive!GZC$11</f>
        <v>0</v>
      </c>
      <c r="GZF26" s="204">
        <f>InpActive!GZD$11</f>
        <v>0</v>
      </c>
      <c r="GZG26" s="204">
        <f>InpActive!GZE$11</f>
        <v>0</v>
      </c>
      <c r="GZH26" s="204">
        <f>InpActive!GZF$11</f>
        <v>0</v>
      </c>
      <c r="GZI26" s="204">
        <f>InpActive!GZG$11</f>
        <v>0</v>
      </c>
      <c r="GZJ26" s="204">
        <f>InpActive!GZH$11</f>
        <v>0</v>
      </c>
      <c r="GZK26" s="204">
        <f>InpActive!GZI$11</f>
        <v>0</v>
      </c>
      <c r="GZL26" s="204">
        <f>InpActive!GZJ$11</f>
        <v>0</v>
      </c>
      <c r="GZM26" s="204">
        <f>InpActive!GZK$11</f>
        <v>0</v>
      </c>
      <c r="GZN26" s="204">
        <f>InpActive!GZL$11</f>
        <v>0</v>
      </c>
      <c r="GZO26" s="204">
        <f>InpActive!GZM$11</f>
        <v>0</v>
      </c>
      <c r="GZP26" s="204">
        <f>InpActive!GZN$11</f>
        <v>0</v>
      </c>
      <c r="GZQ26" s="204">
        <f>InpActive!GZO$11</f>
        <v>0</v>
      </c>
      <c r="GZR26" s="204">
        <f>InpActive!GZP$11</f>
        <v>0</v>
      </c>
      <c r="GZS26" s="204">
        <f>InpActive!GZQ$11</f>
        <v>0</v>
      </c>
      <c r="GZT26" s="204">
        <f>InpActive!GZR$11</f>
        <v>0</v>
      </c>
      <c r="GZU26" s="204">
        <f>InpActive!GZS$11</f>
        <v>0</v>
      </c>
      <c r="GZV26" s="204">
        <f>InpActive!GZT$11</f>
        <v>0</v>
      </c>
      <c r="GZW26" s="204">
        <f>InpActive!GZU$11</f>
        <v>0</v>
      </c>
      <c r="GZX26" s="204">
        <f>InpActive!GZV$11</f>
        <v>0</v>
      </c>
      <c r="GZY26" s="204">
        <f>InpActive!GZW$11</f>
        <v>0</v>
      </c>
      <c r="GZZ26" s="204">
        <f>InpActive!GZX$11</f>
        <v>0</v>
      </c>
      <c r="HAA26" s="204">
        <f>InpActive!GZY$11</f>
        <v>0</v>
      </c>
      <c r="HAB26" s="204">
        <f>InpActive!GZZ$11</f>
        <v>0</v>
      </c>
      <c r="HAC26" s="204">
        <f>InpActive!HAA$11</f>
        <v>0</v>
      </c>
      <c r="HAD26" s="204">
        <f>InpActive!HAB$11</f>
        <v>0</v>
      </c>
      <c r="HAE26" s="204">
        <f>InpActive!HAC$11</f>
        <v>0</v>
      </c>
      <c r="HAF26" s="204">
        <f>InpActive!HAD$11</f>
        <v>0</v>
      </c>
      <c r="HAG26" s="204">
        <f>InpActive!HAE$11</f>
        <v>0</v>
      </c>
      <c r="HAH26" s="204">
        <f>InpActive!HAF$11</f>
        <v>0</v>
      </c>
      <c r="HAI26" s="204">
        <f>InpActive!HAG$11</f>
        <v>0</v>
      </c>
      <c r="HAJ26" s="204">
        <f>InpActive!HAH$11</f>
        <v>0</v>
      </c>
      <c r="HAK26" s="204">
        <f>InpActive!HAI$11</f>
        <v>0</v>
      </c>
      <c r="HAL26" s="204">
        <f>InpActive!HAJ$11</f>
        <v>0</v>
      </c>
      <c r="HAM26" s="204">
        <f>InpActive!HAK$11</f>
        <v>0</v>
      </c>
      <c r="HAN26" s="204">
        <f>InpActive!HAL$11</f>
        <v>0</v>
      </c>
      <c r="HAO26" s="204">
        <f>InpActive!HAM$11</f>
        <v>0</v>
      </c>
      <c r="HAP26" s="204">
        <f>InpActive!HAN$11</f>
        <v>0</v>
      </c>
      <c r="HAQ26" s="204">
        <f>InpActive!HAO$11</f>
        <v>0</v>
      </c>
      <c r="HAR26" s="204">
        <f>InpActive!HAP$11</f>
        <v>0</v>
      </c>
      <c r="HAS26" s="204">
        <f>InpActive!HAQ$11</f>
        <v>0</v>
      </c>
      <c r="HAT26" s="204">
        <f>InpActive!HAR$11</f>
        <v>0</v>
      </c>
      <c r="HAU26" s="204">
        <f>InpActive!HAS$11</f>
        <v>0</v>
      </c>
      <c r="HAV26" s="204">
        <f>InpActive!HAT$11</f>
        <v>0</v>
      </c>
      <c r="HAW26" s="204">
        <f>InpActive!HAU$11</f>
        <v>0</v>
      </c>
      <c r="HAX26" s="204">
        <f>InpActive!HAV$11</f>
        <v>0</v>
      </c>
      <c r="HAY26" s="204">
        <f>InpActive!HAW$11</f>
        <v>0</v>
      </c>
      <c r="HAZ26" s="204">
        <f>InpActive!HAX$11</f>
        <v>0</v>
      </c>
      <c r="HBA26" s="204">
        <f>InpActive!HAY$11</f>
        <v>0</v>
      </c>
      <c r="HBB26" s="204">
        <f>InpActive!HAZ$11</f>
        <v>0</v>
      </c>
      <c r="HBC26" s="204">
        <f>InpActive!HBA$11</f>
        <v>0</v>
      </c>
      <c r="HBD26" s="204">
        <f>InpActive!HBB$11</f>
        <v>0</v>
      </c>
      <c r="HBE26" s="204">
        <f>InpActive!HBC$11</f>
        <v>0</v>
      </c>
      <c r="HBF26" s="204">
        <f>InpActive!HBD$11</f>
        <v>0</v>
      </c>
      <c r="HBG26" s="204">
        <f>InpActive!HBE$11</f>
        <v>0</v>
      </c>
      <c r="HBH26" s="204">
        <f>InpActive!HBF$11</f>
        <v>0</v>
      </c>
      <c r="HBI26" s="204">
        <f>InpActive!HBG$11</f>
        <v>0</v>
      </c>
      <c r="HBJ26" s="204">
        <f>InpActive!HBH$11</f>
        <v>0</v>
      </c>
      <c r="HBK26" s="204">
        <f>InpActive!HBI$11</f>
        <v>0</v>
      </c>
      <c r="HBL26" s="204">
        <f>InpActive!HBJ$11</f>
        <v>0</v>
      </c>
      <c r="HBM26" s="204">
        <f>InpActive!HBK$11</f>
        <v>0</v>
      </c>
      <c r="HBN26" s="204">
        <f>InpActive!HBL$11</f>
        <v>0</v>
      </c>
      <c r="HBO26" s="204">
        <f>InpActive!HBM$11</f>
        <v>0</v>
      </c>
      <c r="HBP26" s="204">
        <f>InpActive!HBN$11</f>
        <v>0</v>
      </c>
      <c r="HBQ26" s="204">
        <f>InpActive!HBO$11</f>
        <v>0</v>
      </c>
      <c r="HBR26" s="204">
        <f>InpActive!HBP$11</f>
        <v>0</v>
      </c>
      <c r="HBS26" s="204">
        <f>InpActive!HBQ$11</f>
        <v>0</v>
      </c>
      <c r="HBT26" s="204">
        <f>InpActive!HBR$11</f>
        <v>0</v>
      </c>
      <c r="HBU26" s="204">
        <f>InpActive!HBS$11</f>
        <v>0</v>
      </c>
      <c r="HBV26" s="204">
        <f>InpActive!HBT$11</f>
        <v>0</v>
      </c>
      <c r="HBW26" s="204">
        <f>InpActive!HBU$11</f>
        <v>0</v>
      </c>
      <c r="HBX26" s="204">
        <f>InpActive!HBV$11</f>
        <v>0</v>
      </c>
      <c r="HBY26" s="204">
        <f>InpActive!HBW$11</f>
        <v>0</v>
      </c>
      <c r="HBZ26" s="204">
        <f>InpActive!HBX$11</f>
        <v>0</v>
      </c>
      <c r="HCA26" s="204">
        <f>InpActive!HBY$11</f>
        <v>0</v>
      </c>
      <c r="HCB26" s="204">
        <f>InpActive!HBZ$11</f>
        <v>0</v>
      </c>
      <c r="HCC26" s="204">
        <f>InpActive!HCA$11</f>
        <v>0</v>
      </c>
      <c r="HCD26" s="204">
        <f>InpActive!HCB$11</f>
        <v>0</v>
      </c>
      <c r="HCE26" s="204">
        <f>InpActive!HCC$11</f>
        <v>0</v>
      </c>
      <c r="HCF26" s="204">
        <f>InpActive!HCD$11</f>
        <v>0</v>
      </c>
      <c r="HCG26" s="204">
        <f>InpActive!HCE$11</f>
        <v>0</v>
      </c>
      <c r="HCH26" s="204">
        <f>InpActive!HCF$11</f>
        <v>0</v>
      </c>
      <c r="HCI26" s="204">
        <f>InpActive!HCG$11</f>
        <v>0</v>
      </c>
      <c r="HCJ26" s="204">
        <f>InpActive!HCH$11</f>
        <v>0</v>
      </c>
      <c r="HCK26" s="204">
        <f>InpActive!HCI$11</f>
        <v>0</v>
      </c>
      <c r="HCL26" s="204">
        <f>InpActive!HCJ$11</f>
        <v>0</v>
      </c>
      <c r="HCM26" s="204">
        <f>InpActive!HCK$11</f>
        <v>0</v>
      </c>
      <c r="HCN26" s="204">
        <f>InpActive!HCL$11</f>
        <v>0</v>
      </c>
      <c r="HCO26" s="204">
        <f>InpActive!HCM$11</f>
        <v>0</v>
      </c>
      <c r="HCP26" s="204">
        <f>InpActive!HCN$11</f>
        <v>0</v>
      </c>
      <c r="HCQ26" s="204">
        <f>InpActive!HCO$11</f>
        <v>0</v>
      </c>
      <c r="HCR26" s="204">
        <f>InpActive!HCP$11</f>
        <v>0</v>
      </c>
      <c r="HCS26" s="204">
        <f>InpActive!HCQ$11</f>
        <v>0</v>
      </c>
      <c r="HCT26" s="204">
        <f>InpActive!HCR$11</f>
        <v>0</v>
      </c>
      <c r="HCU26" s="204">
        <f>InpActive!HCS$11</f>
        <v>0</v>
      </c>
      <c r="HCV26" s="204">
        <f>InpActive!HCT$11</f>
        <v>0</v>
      </c>
      <c r="HCW26" s="204">
        <f>InpActive!HCU$11</f>
        <v>0</v>
      </c>
      <c r="HCX26" s="204">
        <f>InpActive!HCV$11</f>
        <v>0</v>
      </c>
      <c r="HCY26" s="204">
        <f>InpActive!HCW$11</f>
        <v>0</v>
      </c>
      <c r="HCZ26" s="204">
        <f>InpActive!HCX$11</f>
        <v>0</v>
      </c>
      <c r="HDA26" s="204">
        <f>InpActive!HCY$11</f>
        <v>0</v>
      </c>
      <c r="HDB26" s="204">
        <f>InpActive!HCZ$11</f>
        <v>0</v>
      </c>
      <c r="HDC26" s="204">
        <f>InpActive!HDA$11</f>
        <v>0</v>
      </c>
      <c r="HDD26" s="204">
        <f>InpActive!HDB$11</f>
        <v>0</v>
      </c>
      <c r="HDE26" s="204">
        <f>InpActive!HDC$11</f>
        <v>0</v>
      </c>
      <c r="HDF26" s="204">
        <f>InpActive!HDD$11</f>
        <v>0</v>
      </c>
      <c r="HDG26" s="204">
        <f>InpActive!HDE$11</f>
        <v>0</v>
      </c>
      <c r="HDH26" s="204">
        <f>InpActive!HDF$11</f>
        <v>0</v>
      </c>
      <c r="HDI26" s="204">
        <f>InpActive!HDG$11</f>
        <v>0</v>
      </c>
      <c r="HDJ26" s="204">
        <f>InpActive!HDH$11</f>
        <v>0</v>
      </c>
      <c r="HDK26" s="204">
        <f>InpActive!HDI$11</f>
        <v>0</v>
      </c>
      <c r="HDL26" s="204">
        <f>InpActive!HDJ$11</f>
        <v>0</v>
      </c>
      <c r="HDM26" s="204">
        <f>InpActive!HDK$11</f>
        <v>0</v>
      </c>
      <c r="HDN26" s="204">
        <f>InpActive!HDL$11</f>
        <v>0</v>
      </c>
      <c r="HDO26" s="204">
        <f>InpActive!HDM$11</f>
        <v>0</v>
      </c>
      <c r="HDP26" s="204">
        <f>InpActive!HDN$11</f>
        <v>0</v>
      </c>
      <c r="HDQ26" s="204">
        <f>InpActive!HDO$11</f>
        <v>0</v>
      </c>
      <c r="HDR26" s="204">
        <f>InpActive!HDP$11</f>
        <v>0</v>
      </c>
      <c r="HDS26" s="204">
        <f>InpActive!HDQ$11</f>
        <v>0</v>
      </c>
      <c r="HDT26" s="204">
        <f>InpActive!HDR$11</f>
        <v>0</v>
      </c>
      <c r="HDU26" s="204">
        <f>InpActive!HDS$11</f>
        <v>0</v>
      </c>
      <c r="HDV26" s="204">
        <f>InpActive!HDT$11</f>
        <v>0</v>
      </c>
      <c r="HDW26" s="204">
        <f>InpActive!HDU$11</f>
        <v>0</v>
      </c>
      <c r="HDX26" s="204">
        <f>InpActive!HDV$11</f>
        <v>0</v>
      </c>
      <c r="HDY26" s="204">
        <f>InpActive!HDW$11</f>
        <v>0</v>
      </c>
      <c r="HDZ26" s="204">
        <f>InpActive!HDX$11</f>
        <v>0</v>
      </c>
      <c r="HEA26" s="204">
        <f>InpActive!HDY$11</f>
        <v>0</v>
      </c>
      <c r="HEB26" s="204">
        <f>InpActive!HDZ$11</f>
        <v>0</v>
      </c>
      <c r="HEC26" s="204">
        <f>InpActive!HEA$11</f>
        <v>0</v>
      </c>
      <c r="HED26" s="204">
        <f>InpActive!HEB$11</f>
        <v>0</v>
      </c>
      <c r="HEE26" s="204">
        <f>InpActive!HEC$11</f>
        <v>0</v>
      </c>
      <c r="HEF26" s="204">
        <f>InpActive!HED$11</f>
        <v>0</v>
      </c>
      <c r="HEG26" s="204">
        <f>InpActive!HEE$11</f>
        <v>0</v>
      </c>
      <c r="HEH26" s="204">
        <f>InpActive!HEF$11</f>
        <v>0</v>
      </c>
      <c r="HEI26" s="204">
        <f>InpActive!HEG$11</f>
        <v>0</v>
      </c>
      <c r="HEJ26" s="204">
        <f>InpActive!HEH$11</f>
        <v>0</v>
      </c>
      <c r="HEK26" s="204">
        <f>InpActive!HEI$11</f>
        <v>0</v>
      </c>
      <c r="HEL26" s="204">
        <f>InpActive!HEJ$11</f>
        <v>0</v>
      </c>
      <c r="HEM26" s="204">
        <f>InpActive!HEK$11</f>
        <v>0</v>
      </c>
      <c r="HEN26" s="204">
        <f>InpActive!HEL$11</f>
        <v>0</v>
      </c>
      <c r="HEO26" s="204">
        <f>InpActive!HEM$11</f>
        <v>0</v>
      </c>
      <c r="HEP26" s="204">
        <f>InpActive!HEN$11</f>
        <v>0</v>
      </c>
      <c r="HEQ26" s="204">
        <f>InpActive!HEO$11</f>
        <v>0</v>
      </c>
      <c r="HER26" s="204">
        <f>InpActive!HEP$11</f>
        <v>0</v>
      </c>
      <c r="HES26" s="204">
        <f>InpActive!HEQ$11</f>
        <v>0</v>
      </c>
      <c r="HET26" s="204">
        <f>InpActive!HER$11</f>
        <v>0</v>
      </c>
      <c r="HEU26" s="204">
        <f>InpActive!HES$11</f>
        <v>0</v>
      </c>
      <c r="HEV26" s="204">
        <f>InpActive!HET$11</f>
        <v>0</v>
      </c>
      <c r="HEW26" s="204">
        <f>InpActive!HEU$11</f>
        <v>0</v>
      </c>
      <c r="HEX26" s="204">
        <f>InpActive!HEV$11</f>
        <v>0</v>
      </c>
      <c r="HEY26" s="204">
        <f>InpActive!HEW$11</f>
        <v>0</v>
      </c>
      <c r="HEZ26" s="204">
        <f>InpActive!HEX$11</f>
        <v>0</v>
      </c>
      <c r="HFA26" s="204">
        <f>InpActive!HEY$11</f>
        <v>0</v>
      </c>
      <c r="HFB26" s="204">
        <f>InpActive!HEZ$11</f>
        <v>0</v>
      </c>
      <c r="HFC26" s="204">
        <f>InpActive!HFA$11</f>
        <v>0</v>
      </c>
      <c r="HFD26" s="204">
        <f>InpActive!HFB$11</f>
        <v>0</v>
      </c>
      <c r="HFE26" s="204">
        <f>InpActive!HFC$11</f>
        <v>0</v>
      </c>
      <c r="HFF26" s="204">
        <f>InpActive!HFD$11</f>
        <v>0</v>
      </c>
      <c r="HFG26" s="204">
        <f>InpActive!HFE$11</f>
        <v>0</v>
      </c>
      <c r="HFH26" s="204">
        <f>InpActive!HFF$11</f>
        <v>0</v>
      </c>
      <c r="HFI26" s="204">
        <f>InpActive!HFG$11</f>
        <v>0</v>
      </c>
      <c r="HFJ26" s="204">
        <f>InpActive!HFH$11</f>
        <v>0</v>
      </c>
      <c r="HFK26" s="204">
        <f>InpActive!HFI$11</f>
        <v>0</v>
      </c>
      <c r="HFL26" s="204">
        <f>InpActive!HFJ$11</f>
        <v>0</v>
      </c>
      <c r="HFM26" s="204">
        <f>InpActive!HFK$11</f>
        <v>0</v>
      </c>
      <c r="HFN26" s="204">
        <f>InpActive!HFL$11</f>
        <v>0</v>
      </c>
      <c r="HFO26" s="204">
        <f>InpActive!HFM$11</f>
        <v>0</v>
      </c>
      <c r="HFP26" s="204">
        <f>InpActive!HFN$11</f>
        <v>0</v>
      </c>
      <c r="HFQ26" s="204">
        <f>InpActive!HFO$11</f>
        <v>0</v>
      </c>
      <c r="HFR26" s="204">
        <f>InpActive!HFP$11</f>
        <v>0</v>
      </c>
      <c r="HFS26" s="204">
        <f>InpActive!HFQ$11</f>
        <v>0</v>
      </c>
      <c r="HFT26" s="204">
        <f>InpActive!HFR$11</f>
        <v>0</v>
      </c>
      <c r="HFU26" s="204">
        <f>InpActive!HFS$11</f>
        <v>0</v>
      </c>
      <c r="HFV26" s="204">
        <f>InpActive!HFT$11</f>
        <v>0</v>
      </c>
      <c r="HFW26" s="204">
        <f>InpActive!HFU$11</f>
        <v>0</v>
      </c>
      <c r="HFX26" s="204">
        <f>InpActive!HFV$11</f>
        <v>0</v>
      </c>
      <c r="HFY26" s="204">
        <f>InpActive!HFW$11</f>
        <v>0</v>
      </c>
      <c r="HFZ26" s="204">
        <f>InpActive!HFX$11</f>
        <v>0</v>
      </c>
      <c r="HGA26" s="204">
        <f>InpActive!HFY$11</f>
        <v>0</v>
      </c>
      <c r="HGB26" s="204">
        <f>InpActive!HFZ$11</f>
        <v>0</v>
      </c>
      <c r="HGC26" s="204">
        <f>InpActive!HGA$11</f>
        <v>0</v>
      </c>
      <c r="HGD26" s="204">
        <f>InpActive!HGB$11</f>
        <v>0</v>
      </c>
      <c r="HGE26" s="204">
        <f>InpActive!HGC$11</f>
        <v>0</v>
      </c>
      <c r="HGF26" s="204">
        <f>InpActive!HGD$11</f>
        <v>0</v>
      </c>
      <c r="HGG26" s="204">
        <f>InpActive!HGE$11</f>
        <v>0</v>
      </c>
      <c r="HGH26" s="204">
        <f>InpActive!HGF$11</f>
        <v>0</v>
      </c>
      <c r="HGI26" s="204">
        <f>InpActive!HGG$11</f>
        <v>0</v>
      </c>
      <c r="HGJ26" s="204">
        <f>InpActive!HGH$11</f>
        <v>0</v>
      </c>
      <c r="HGK26" s="204">
        <f>InpActive!HGI$11</f>
        <v>0</v>
      </c>
      <c r="HGL26" s="204">
        <f>InpActive!HGJ$11</f>
        <v>0</v>
      </c>
      <c r="HGM26" s="204">
        <f>InpActive!HGK$11</f>
        <v>0</v>
      </c>
      <c r="HGN26" s="204">
        <f>InpActive!HGL$11</f>
        <v>0</v>
      </c>
      <c r="HGO26" s="204">
        <f>InpActive!HGM$11</f>
        <v>0</v>
      </c>
      <c r="HGP26" s="204">
        <f>InpActive!HGN$11</f>
        <v>0</v>
      </c>
      <c r="HGQ26" s="204">
        <f>InpActive!HGO$11</f>
        <v>0</v>
      </c>
      <c r="HGR26" s="204">
        <f>InpActive!HGP$11</f>
        <v>0</v>
      </c>
      <c r="HGS26" s="204">
        <f>InpActive!HGQ$11</f>
        <v>0</v>
      </c>
      <c r="HGT26" s="204">
        <f>InpActive!HGR$11</f>
        <v>0</v>
      </c>
      <c r="HGU26" s="204">
        <f>InpActive!HGS$11</f>
        <v>0</v>
      </c>
      <c r="HGV26" s="204">
        <f>InpActive!HGT$11</f>
        <v>0</v>
      </c>
      <c r="HGW26" s="204">
        <f>InpActive!HGU$11</f>
        <v>0</v>
      </c>
      <c r="HGX26" s="204">
        <f>InpActive!HGV$11</f>
        <v>0</v>
      </c>
      <c r="HGY26" s="204">
        <f>InpActive!HGW$11</f>
        <v>0</v>
      </c>
      <c r="HGZ26" s="204">
        <f>InpActive!HGX$11</f>
        <v>0</v>
      </c>
      <c r="HHA26" s="204">
        <f>InpActive!HGY$11</f>
        <v>0</v>
      </c>
      <c r="HHB26" s="204">
        <f>InpActive!HGZ$11</f>
        <v>0</v>
      </c>
      <c r="HHC26" s="204">
        <f>InpActive!HHA$11</f>
        <v>0</v>
      </c>
      <c r="HHD26" s="204">
        <f>InpActive!HHB$11</f>
        <v>0</v>
      </c>
      <c r="HHE26" s="204">
        <f>InpActive!HHC$11</f>
        <v>0</v>
      </c>
      <c r="HHF26" s="204">
        <f>InpActive!HHD$11</f>
        <v>0</v>
      </c>
      <c r="HHG26" s="204">
        <f>InpActive!HHE$11</f>
        <v>0</v>
      </c>
      <c r="HHH26" s="204">
        <f>InpActive!HHF$11</f>
        <v>0</v>
      </c>
      <c r="HHI26" s="204">
        <f>InpActive!HHG$11</f>
        <v>0</v>
      </c>
      <c r="HHJ26" s="204">
        <f>InpActive!HHH$11</f>
        <v>0</v>
      </c>
      <c r="HHK26" s="204">
        <f>InpActive!HHI$11</f>
        <v>0</v>
      </c>
      <c r="HHL26" s="204">
        <f>InpActive!HHJ$11</f>
        <v>0</v>
      </c>
      <c r="HHM26" s="204">
        <f>InpActive!HHK$11</f>
        <v>0</v>
      </c>
      <c r="HHN26" s="204">
        <f>InpActive!HHL$11</f>
        <v>0</v>
      </c>
      <c r="HHO26" s="204">
        <f>InpActive!HHM$11</f>
        <v>0</v>
      </c>
      <c r="HHP26" s="204">
        <f>InpActive!HHN$11</f>
        <v>0</v>
      </c>
      <c r="HHQ26" s="204">
        <f>InpActive!HHO$11</f>
        <v>0</v>
      </c>
      <c r="HHR26" s="204">
        <f>InpActive!HHP$11</f>
        <v>0</v>
      </c>
      <c r="HHS26" s="204">
        <f>InpActive!HHQ$11</f>
        <v>0</v>
      </c>
      <c r="HHT26" s="204">
        <f>InpActive!HHR$11</f>
        <v>0</v>
      </c>
      <c r="HHU26" s="204">
        <f>InpActive!HHS$11</f>
        <v>0</v>
      </c>
      <c r="HHV26" s="204">
        <f>InpActive!HHT$11</f>
        <v>0</v>
      </c>
      <c r="HHW26" s="204">
        <f>InpActive!HHU$11</f>
        <v>0</v>
      </c>
      <c r="HHX26" s="204">
        <f>InpActive!HHV$11</f>
        <v>0</v>
      </c>
      <c r="HHY26" s="204">
        <f>InpActive!HHW$11</f>
        <v>0</v>
      </c>
      <c r="HHZ26" s="204">
        <f>InpActive!HHX$11</f>
        <v>0</v>
      </c>
      <c r="HIA26" s="204">
        <f>InpActive!HHY$11</f>
        <v>0</v>
      </c>
      <c r="HIB26" s="204">
        <f>InpActive!HHZ$11</f>
        <v>0</v>
      </c>
      <c r="HIC26" s="204">
        <f>InpActive!HIA$11</f>
        <v>0</v>
      </c>
      <c r="HID26" s="204">
        <f>InpActive!HIB$11</f>
        <v>0</v>
      </c>
      <c r="HIE26" s="204">
        <f>InpActive!HIC$11</f>
        <v>0</v>
      </c>
      <c r="HIF26" s="204">
        <f>InpActive!HID$11</f>
        <v>0</v>
      </c>
      <c r="HIG26" s="204">
        <f>InpActive!HIE$11</f>
        <v>0</v>
      </c>
      <c r="HIH26" s="204">
        <f>InpActive!HIF$11</f>
        <v>0</v>
      </c>
      <c r="HII26" s="204">
        <f>InpActive!HIG$11</f>
        <v>0</v>
      </c>
      <c r="HIJ26" s="204">
        <f>InpActive!HIH$11</f>
        <v>0</v>
      </c>
      <c r="HIK26" s="204">
        <f>InpActive!HII$11</f>
        <v>0</v>
      </c>
      <c r="HIL26" s="204">
        <f>InpActive!HIJ$11</f>
        <v>0</v>
      </c>
      <c r="HIM26" s="204">
        <f>InpActive!HIK$11</f>
        <v>0</v>
      </c>
      <c r="HIN26" s="204">
        <f>InpActive!HIL$11</f>
        <v>0</v>
      </c>
      <c r="HIO26" s="204">
        <f>InpActive!HIM$11</f>
        <v>0</v>
      </c>
      <c r="HIP26" s="204">
        <f>InpActive!HIN$11</f>
        <v>0</v>
      </c>
      <c r="HIQ26" s="204">
        <f>InpActive!HIO$11</f>
        <v>0</v>
      </c>
      <c r="HIR26" s="204">
        <f>InpActive!HIP$11</f>
        <v>0</v>
      </c>
      <c r="HIS26" s="204">
        <f>InpActive!HIQ$11</f>
        <v>0</v>
      </c>
      <c r="HIT26" s="204">
        <f>InpActive!HIR$11</f>
        <v>0</v>
      </c>
      <c r="HIU26" s="204">
        <f>InpActive!HIS$11</f>
        <v>0</v>
      </c>
      <c r="HIV26" s="204">
        <f>InpActive!HIT$11</f>
        <v>0</v>
      </c>
      <c r="HIW26" s="204">
        <f>InpActive!HIU$11</f>
        <v>0</v>
      </c>
      <c r="HIX26" s="204">
        <f>InpActive!HIV$11</f>
        <v>0</v>
      </c>
      <c r="HIY26" s="204">
        <f>InpActive!HIW$11</f>
        <v>0</v>
      </c>
      <c r="HIZ26" s="204">
        <f>InpActive!HIX$11</f>
        <v>0</v>
      </c>
      <c r="HJA26" s="204">
        <f>InpActive!HIY$11</f>
        <v>0</v>
      </c>
      <c r="HJB26" s="204">
        <f>InpActive!HIZ$11</f>
        <v>0</v>
      </c>
      <c r="HJC26" s="204">
        <f>InpActive!HJA$11</f>
        <v>0</v>
      </c>
      <c r="HJD26" s="204">
        <f>InpActive!HJB$11</f>
        <v>0</v>
      </c>
      <c r="HJE26" s="204">
        <f>InpActive!HJC$11</f>
        <v>0</v>
      </c>
      <c r="HJF26" s="204">
        <f>InpActive!HJD$11</f>
        <v>0</v>
      </c>
      <c r="HJG26" s="204">
        <f>InpActive!HJE$11</f>
        <v>0</v>
      </c>
      <c r="HJH26" s="204">
        <f>InpActive!HJF$11</f>
        <v>0</v>
      </c>
      <c r="HJI26" s="204">
        <f>InpActive!HJG$11</f>
        <v>0</v>
      </c>
      <c r="HJJ26" s="204">
        <f>InpActive!HJH$11</f>
        <v>0</v>
      </c>
      <c r="HJK26" s="204">
        <f>InpActive!HJI$11</f>
        <v>0</v>
      </c>
      <c r="HJL26" s="204">
        <f>InpActive!HJJ$11</f>
        <v>0</v>
      </c>
      <c r="HJM26" s="204">
        <f>InpActive!HJK$11</f>
        <v>0</v>
      </c>
      <c r="HJN26" s="204">
        <f>InpActive!HJL$11</f>
        <v>0</v>
      </c>
      <c r="HJO26" s="204">
        <f>InpActive!HJM$11</f>
        <v>0</v>
      </c>
      <c r="HJP26" s="204">
        <f>InpActive!HJN$11</f>
        <v>0</v>
      </c>
      <c r="HJQ26" s="204">
        <f>InpActive!HJO$11</f>
        <v>0</v>
      </c>
      <c r="HJR26" s="204">
        <f>InpActive!HJP$11</f>
        <v>0</v>
      </c>
      <c r="HJS26" s="204">
        <f>InpActive!HJQ$11</f>
        <v>0</v>
      </c>
      <c r="HJT26" s="204">
        <f>InpActive!HJR$11</f>
        <v>0</v>
      </c>
      <c r="HJU26" s="204">
        <f>InpActive!HJS$11</f>
        <v>0</v>
      </c>
      <c r="HJV26" s="204">
        <f>InpActive!HJT$11</f>
        <v>0</v>
      </c>
      <c r="HJW26" s="204">
        <f>InpActive!HJU$11</f>
        <v>0</v>
      </c>
      <c r="HJX26" s="204">
        <f>InpActive!HJV$11</f>
        <v>0</v>
      </c>
      <c r="HJY26" s="204">
        <f>InpActive!HJW$11</f>
        <v>0</v>
      </c>
      <c r="HJZ26" s="204">
        <f>InpActive!HJX$11</f>
        <v>0</v>
      </c>
      <c r="HKA26" s="204">
        <f>InpActive!HJY$11</f>
        <v>0</v>
      </c>
      <c r="HKB26" s="204">
        <f>InpActive!HJZ$11</f>
        <v>0</v>
      </c>
      <c r="HKC26" s="204">
        <f>InpActive!HKA$11</f>
        <v>0</v>
      </c>
      <c r="HKD26" s="204">
        <f>InpActive!HKB$11</f>
        <v>0</v>
      </c>
      <c r="HKE26" s="204">
        <f>InpActive!HKC$11</f>
        <v>0</v>
      </c>
      <c r="HKF26" s="204">
        <f>InpActive!HKD$11</f>
        <v>0</v>
      </c>
      <c r="HKG26" s="204">
        <f>InpActive!HKE$11</f>
        <v>0</v>
      </c>
      <c r="HKH26" s="204">
        <f>InpActive!HKF$11</f>
        <v>0</v>
      </c>
      <c r="HKI26" s="204">
        <f>InpActive!HKG$11</f>
        <v>0</v>
      </c>
      <c r="HKJ26" s="204">
        <f>InpActive!HKH$11</f>
        <v>0</v>
      </c>
      <c r="HKK26" s="204">
        <f>InpActive!HKI$11</f>
        <v>0</v>
      </c>
      <c r="HKL26" s="204">
        <f>InpActive!HKJ$11</f>
        <v>0</v>
      </c>
      <c r="HKM26" s="204">
        <f>InpActive!HKK$11</f>
        <v>0</v>
      </c>
      <c r="HKN26" s="204">
        <f>InpActive!HKL$11</f>
        <v>0</v>
      </c>
      <c r="HKO26" s="204">
        <f>InpActive!HKM$11</f>
        <v>0</v>
      </c>
      <c r="HKP26" s="204">
        <f>InpActive!HKN$11</f>
        <v>0</v>
      </c>
      <c r="HKQ26" s="204">
        <f>InpActive!HKO$11</f>
        <v>0</v>
      </c>
      <c r="HKR26" s="204">
        <f>InpActive!HKP$11</f>
        <v>0</v>
      </c>
      <c r="HKS26" s="204">
        <f>InpActive!HKQ$11</f>
        <v>0</v>
      </c>
      <c r="HKT26" s="204">
        <f>InpActive!HKR$11</f>
        <v>0</v>
      </c>
      <c r="HKU26" s="204">
        <f>InpActive!HKS$11</f>
        <v>0</v>
      </c>
      <c r="HKV26" s="204">
        <f>InpActive!HKT$11</f>
        <v>0</v>
      </c>
      <c r="HKW26" s="204">
        <f>InpActive!HKU$11</f>
        <v>0</v>
      </c>
      <c r="HKX26" s="204">
        <f>InpActive!HKV$11</f>
        <v>0</v>
      </c>
      <c r="HKY26" s="204">
        <f>InpActive!HKW$11</f>
        <v>0</v>
      </c>
      <c r="HKZ26" s="204">
        <f>InpActive!HKX$11</f>
        <v>0</v>
      </c>
      <c r="HLA26" s="204">
        <f>InpActive!HKY$11</f>
        <v>0</v>
      </c>
      <c r="HLB26" s="204">
        <f>InpActive!HKZ$11</f>
        <v>0</v>
      </c>
      <c r="HLC26" s="204">
        <f>InpActive!HLA$11</f>
        <v>0</v>
      </c>
      <c r="HLD26" s="204">
        <f>InpActive!HLB$11</f>
        <v>0</v>
      </c>
      <c r="HLE26" s="204">
        <f>InpActive!HLC$11</f>
        <v>0</v>
      </c>
      <c r="HLF26" s="204">
        <f>InpActive!HLD$11</f>
        <v>0</v>
      </c>
      <c r="HLG26" s="204">
        <f>InpActive!HLE$11</f>
        <v>0</v>
      </c>
      <c r="HLH26" s="204">
        <f>InpActive!HLF$11</f>
        <v>0</v>
      </c>
      <c r="HLI26" s="204">
        <f>InpActive!HLG$11</f>
        <v>0</v>
      </c>
      <c r="HLJ26" s="204">
        <f>InpActive!HLH$11</f>
        <v>0</v>
      </c>
      <c r="HLK26" s="204">
        <f>InpActive!HLI$11</f>
        <v>0</v>
      </c>
      <c r="HLL26" s="204">
        <f>InpActive!HLJ$11</f>
        <v>0</v>
      </c>
      <c r="HLM26" s="204">
        <f>InpActive!HLK$11</f>
        <v>0</v>
      </c>
      <c r="HLN26" s="204">
        <f>InpActive!HLL$11</f>
        <v>0</v>
      </c>
      <c r="HLO26" s="204">
        <f>InpActive!HLM$11</f>
        <v>0</v>
      </c>
      <c r="HLP26" s="204">
        <f>InpActive!HLN$11</f>
        <v>0</v>
      </c>
      <c r="HLQ26" s="204">
        <f>InpActive!HLO$11</f>
        <v>0</v>
      </c>
      <c r="HLR26" s="204">
        <f>InpActive!HLP$11</f>
        <v>0</v>
      </c>
      <c r="HLS26" s="204">
        <f>InpActive!HLQ$11</f>
        <v>0</v>
      </c>
      <c r="HLT26" s="204">
        <f>InpActive!HLR$11</f>
        <v>0</v>
      </c>
      <c r="HLU26" s="204">
        <f>InpActive!HLS$11</f>
        <v>0</v>
      </c>
      <c r="HLV26" s="204">
        <f>InpActive!HLT$11</f>
        <v>0</v>
      </c>
      <c r="HLW26" s="204">
        <f>InpActive!HLU$11</f>
        <v>0</v>
      </c>
      <c r="HLX26" s="204">
        <f>InpActive!HLV$11</f>
        <v>0</v>
      </c>
      <c r="HLY26" s="204">
        <f>InpActive!HLW$11</f>
        <v>0</v>
      </c>
      <c r="HLZ26" s="204">
        <f>InpActive!HLX$11</f>
        <v>0</v>
      </c>
      <c r="HMA26" s="204">
        <f>InpActive!HLY$11</f>
        <v>0</v>
      </c>
      <c r="HMB26" s="204">
        <f>InpActive!HLZ$11</f>
        <v>0</v>
      </c>
      <c r="HMC26" s="204">
        <f>InpActive!HMA$11</f>
        <v>0</v>
      </c>
      <c r="HMD26" s="204">
        <f>InpActive!HMB$11</f>
        <v>0</v>
      </c>
      <c r="HME26" s="204">
        <f>InpActive!HMC$11</f>
        <v>0</v>
      </c>
      <c r="HMF26" s="204">
        <f>InpActive!HMD$11</f>
        <v>0</v>
      </c>
      <c r="HMG26" s="204">
        <f>InpActive!HME$11</f>
        <v>0</v>
      </c>
      <c r="HMH26" s="204">
        <f>InpActive!HMF$11</f>
        <v>0</v>
      </c>
      <c r="HMI26" s="204">
        <f>InpActive!HMG$11</f>
        <v>0</v>
      </c>
      <c r="HMJ26" s="204">
        <f>InpActive!HMH$11</f>
        <v>0</v>
      </c>
      <c r="HMK26" s="204">
        <f>InpActive!HMI$11</f>
        <v>0</v>
      </c>
      <c r="HML26" s="204">
        <f>InpActive!HMJ$11</f>
        <v>0</v>
      </c>
      <c r="HMM26" s="204">
        <f>InpActive!HMK$11</f>
        <v>0</v>
      </c>
      <c r="HMN26" s="204">
        <f>InpActive!HML$11</f>
        <v>0</v>
      </c>
      <c r="HMO26" s="204">
        <f>InpActive!HMM$11</f>
        <v>0</v>
      </c>
      <c r="HMP26" s="204">
        <f>InpActive!HMN$11</f>
        <v>0</v>
      </c>
      <c r="HMQ26" s="204">
        <f>InpActive!HMO$11</f>
        <v>0</v>
      </c>
      <c r="HMR26" s="204">
        <f>InpActive!HMP$11</f>
        <v>0</v>
      </c>
      <c r="HMS26" s="204">
        <f>InpActive!HMQ$11</f>
        <v>0</v>
      </c>
      <c r="HMT26" s="204">
        <f>InpActive!HMR$11</f>
        <v>0</v>
      </c>
      <c r="HMU26" s="204">
        <f>InpActive!HMS$11</f>
        <v>0</v>
      </c>
      <c r="HMV26" s="204">
        <f>InpActive!HMT$11</f>
        <v>0</v>
      </c>
      <c r="HMW26" s="204">
        <f>InpActive!HMU$11</f>
        <v>0</v>
      </c>
      <c r="HMX26" s="204">
        <f>InpActive!HMV$11</f>
        <v>0</v>
      </c>
      <c r="HMY26" s="204">
        <f>InpActive!HMW$11</f>
        <v>0</v>
      </c>
      <c r="HMZ26" s="204">
        <f>InpActive!HMX$11</f>
        <v>0</v>
      </c>
      <c r="HNA26" s="204">
        <f>InpActive!HMY$11</f>
        <v>0</v>
      </c>
      <c r="HNB26" s="204">
        <f>InpActive!HMZ$11</f>
        <v>0</v>
      </c>
      <c r="HNC26" s="204">
        <f>InpActive!HNA$11</f>
        <v>0</v>
      </c>
      <c r="HND26" s="204">
        <f>InpActive!HNB$11</f>
        <v>0</v>
      </c>
      <c r="HNE26" s="204">
        <f>InpActive!HNC$11</f>
        <v>0</v>
      </c>
      <c r="HNF26" s="204">
        <f>InpActive!HND$11</f>
        <v>0</v>
      </c>
      <c r="HNG26" s="204">
        <f>InpActive!HNE$11</f>
        <v>0</v>
      </c>
      <c r="HNH26" s="204">
        <f>InpActive!HNF$11</f>
        <v>0</v>
      </c>
      <c r="HNI26" s="204">
        <f>InpActive!HNG$11</f>
        <v>0</v>
      </c>
      <c r="HNJ26" s="204">
        <f>InpActive!HNH$11</f>
        <v>0</v>
      </c>
      <c r="HNK26" s="204">
        <f>InpActive!HNI$11</f>
        <v>0</v>
      </c>
      <c r="HNL26" s="204">
        <f>InpActive!HNJ$11</f>
        <v>0</v>
      </c>
      <c r="HNM26" s="204">
        <f>InpActive!HNK$11</f>
        <v>0</v>
      </c>
      <c r="HNN26" s="204">
        <f>InpActive!HNL$11</f>
        <v>0</v>
      </c>
      <c r="HNO26" s="204">
        <f>InpActive!HNM$11</f>
        <v>0</v>
      </c>
      <c r="HNP26" s="204">
        <f>InpActive!HNN$11</f>
        <v>0</v>
      </c>
      <c r="HNQ26" s="204">
        <f>InpActive!HNO$11</f>
        <v>0</v>
      </c>
      <c r="HNR26" s="204">
        <f>InpActive!HNP$11</f>
        <v>0</v>
      </c>
      <c r="HNS26" s="204">
        <f>InpActive!HNQ$11</f>
        <v>0</v>
      </c>
      <c r="HNT26" s="204">
        <f>InpActive!HNR$11</f>
        <v>0</v>
      </c>
      <c r="HNU26" s="204">
        <f>InpActive!HNS$11</f>
        <v>0</v>
      </c>
      <c r="HNV26" s="204">
        <f>InpActive!HNT$11</f>
        <v>0</v>
      </c>
      <c r="HNW26" s="204">
        <f>InpActive!HNU$11</f>
        <v>0</v>
      </c>
      <c r="HNX26" s="204">
        <f>InpActive!HNV$11</f>
        <v>0</v>
      </c>
      <c r="HNY26" s="204">
        <f>InpActive!HNW$11</f>
        <v>0</v>
      </c>
      <c r="HNZ26" s="204">
        <f>InpActive!HNX$11</f>
        <v>0</v>
      </c>
      <c r="HOA26" s="204">
        <f>InpActive!HNY$11</f>
        <v>0</v>
      </c>
      <c r="HOB26" s="204">
        <f>InpActive!HNZ$11</f>
        <v>0</v>
      </c>
      <c r="HOC26" s="204">
        <f>InpActive!HOA$11</f>
        <v>0</v>
      </c>
      <c r="HOD26" s="204">
        <f>InpActive!HOB$11</f>
        <v>0</v>
      </c>
      <c r="HOE26" s="204">
        <f>InpActive!HOC$11</f>
        <v>0</v>
      </c>
      <c r="HOF26" s="204">
        <f>InpActive!HOD$11</f>
        <v>0</v>
      </c>
      <c r="HOG26" s="204">
        <f>InpActive!HOE$11</f>
        <v>0</v>
      </c>
      <c r="HOH26" s="204">
        <f>InpActive!HOF$11</f>
        <v>0</v>
      </c>
      <c r="HOI26" s="204">
        <f>InpActive!HOG$11</f>
        <v>0</v>
      </c>
      <c r="HOJ26" s="204">
        <f>InpActive!HOH$11</f>
        <v>0</v>
      </c>
      <c r="HOK26" s="204">
        <f>InpActive!HOI$11</f>
        <v>0</v>
      </c>
      <c r="HOL26" s="204">
        <f>InpActive!HOJ$11</f>
        <v>0</v>
      </c>
      <c r="HOM26" s="204">
        <f>InpActive!HOK$11</f>
        <v>0</v>
      </c>
      <c r="HON26" s="204">
        <f>InpActive!HOL$11</f>
        <v>0</v>
      </c>
      <c r="HOO26" s="204">
        <f>InpActive!HOM$11</f>
        <v>0</v>
      </c>
      <c r="HOP26" s="204">
        <f>InpActive!HON$11</f>
        <v>0</v>
      </c>
      <c r="HOQ26" s="204">
        <f>InpActive!HOO$11</f>
        <v>0</v>
      </c>
      <c r="HOR26" s="204">
        <f>InpActive!HOP$11</f>
        <v>0</v>
      </c>
      <c r="HOS26" s="204">
        <f>InpActive!HOQ$11</f>
        <v>0</v>
      </c>
      <c r="HOT26" s="204">
        <f>InpActive!HOR$11</f>
        <v>0</v>
      </c>
      <c r="HOU26" s="204">
        <f>InpActive!HOS$11</f>
        <v>0</v>
      </c>
      <c r="HOV26" s="204">
        <f>InpActive!HOT$11</f>
        <v>0</v>
      </c>
      <c r="HOW26" s="204">
        <f>InpActive!HOU$11</f>
        <v>0</v>
      </c>
      <c r="HOX26" s="204">
        <f>InpActive!HOV$11</f>
        <v>0</v>
      </c>
      <c r="HOY26" s="204">
        <f>InpActive!HOW$11</f>
        <v>0</v>
      </c>
      <c r="HOZ26" s="204">
        <f>InpActive!HOX$11</f>
        <v>0</v>
      </c>
      <c r="HPA26" s="204">
        <f>InpActive!HOY$11</f>
        <v>0</v>
      </c>
      <c r="HPB26" s="204">
        <f>InpActive!HOZ$11</f>
        <v>0</v>
      </c>
      <c r="HPC26" s="204">
        <f>InpActive!HPA$11</f>
        <v>0</v>
      </c>
      <c r="HPD26" s="204">
        <f>InpActive!HPB$11</f>
        <v>0</v>
      </c>
      <c r="HPE26" s="204">
        <f>InpActive!HPC$11</f>
        <v>0</v>
      </c>
      <c r="HPF26" s="204">
        <f>InpActive!HPD$11</f>
        <v>0</v>
      </c>
      <c r="HPG26" s="204">
        <f>InpActive!HPE$11</f>
        <v>0</v>
      </c>
      <c r="HPH26" s="204">
        <f>InpActive!HPF$11</f>
        <v>0</v>
      </c>
      <c r="HPI26" s="204">
        <f>InpActive!HPG$11</f>
        <v>0</v>
      </c>
      <c r="HPJ26" s="204">
        <f>InpActive!HPH$11</f>
        <v>0</v>
      </c>
      <c r="HPK26" s="204">
        <f>InpActive!HPI$11</f>
        <v>0</v>
      </c>
      <c r="HPL26" s="204">
        <f>InpActive!HPJ$11</f>
        <v>0</v>
      </c>
      <c r="HPM26" s="204">
        <f>InpActive!HPK$11</f>
        <v>0</v>
      </c>
      <c r="HPN26" s="204">
        <f>InpActive!HPL$11</f>
        <v>0</v>
      </c>
      <c r="HPO26" s="204">
        <f>InpActive!HPM$11</f>
        <v>0</v>
      </c>
      <c r="HPP26" s="204">
        <f>InpActive!HPN$11</f>
        <v>0</v>
      </c>
      <c r="HPQ26" s="204">
        <f>InpActive!HPO$11</f>
        <v>0</v>
      </c>
      <c r="HPR26" s="204">
        <f>InpActive!HPP$11</f>
        <v>0</v>
      </c>
      <c r="HPS26" s="204">
        <f>InpActive!HPQ$11</f>
        <v>0</v>
      </c>
      <c r="HPT26" s="204">
        <f>InpActive!HPR$11</f>
        <v>0</v>
      </c>
      <c r="HPU26" s="204">
        <f>InpActive!HPS$11</f>
        <v>0</v>
      </c>
      <c r="HPV26" s="204">
        <f>InpActive!HPT$11</f>
        <v>0</v>
      </c>
      <c r="HPW26" s="204">
        <f>InpActive!HPU$11</f>
        <v>0</v>
      </c>
      <c r="HPX26" s="204">
        <f>InpActive!HPV$11</f>
        <v>0</v>
      </c>
      <c r="HPY26" s="204">
        <f>InpActive!HPW$11</f>
        <v>0</v>
      </c>
      <c r="HPZ26" s="204">
        <f>InpActive!HPX$11</f>
        <v>0</v>
      </c>
      <c r="HQA26" s="204">
        <f>InpActive!HPY$11</f>
        <v>0</v>
      </c>
      <c r="HQB26" s="204">
        <f>InpActive!HPZ$11</f>
        <v>0</v>
      </c>
      <c r="HQC26" s="204">
        <f>InpActive!HQA$11</f>
        <v>0</v>
      </c>
      <c r="HQD26" s="204">
        <f>InpActive!HQB$11</f>
        <v>0</v>
      </c>
      <c r="HQE26" s="204">
        <f>InpActive!HQC$11</f>
        <v>0</v>
      </c>
      <c r="HQF26" s="204">
        <f>InpActive!HQD$11</f>
        <v>0</v>
      </c>
      <c r="HQG26" s="204">
        <f>InpActive!HQE$11</f>
        <v>0</v>
      </c>
      <c r="HQH26" s="204">
        <f>InpActive!HQF$11</f>
        <v>0</v>
      </c>
      <c r="HQI26" s="204">
        <f>InpActive!HQG$11</f>
        <v>0</v>
      </c>
      <c r="HQJ26" s="204">
        <f>InpActive!HQH$11</f>
        <v>0</v>
      </c>
      <c r="HQK26" s="204">
        <f>InpActive!HQI$11</f>
        <v>0</v>
      </c>
      <c r="HQL26" s="204">
        <f>InpActive!HQJ$11</f>
        <v>0</v>
      </c>
      <c r="HQM26" s="204">
        <f>InpActive!HQK$11</f>
        <v>0</v>
      </c>
      <c r="HQN26" s="204">
        <f>InpActive!HQL$11</f>
        <v>0</v>
      </c>
      <c r="HQO26" s="204">
        <f>InpActive!HQM$11</f>
        <v>0</v>
      </c>
      <c r="HQP26" s="204">
        <f>InpActive!HQN$11</f>
        <v>0</v>
      </c>
      <c r="HQQ26" s="204">
        <f>InpActive!HQO$11</f>
        <v>0</v>
      </c>
      <c r="HQR26" s="204">
        <f>InpActive!HQP$11</f>
        <v>0</v>
      </c>
      <c r="HQS26" s="204">
        <f>InpActive!HQQ$11</f>
        <v>0</v>
      </c>
      <c r="HQT26" s="204">
        <f>InpActive!HQR$11</f>
        <v>0</v>
      </c>
      <c r="HQU26" s="204">
        <f>InpActive!HQS$11</f>
        <v>0</v>
      </c>
      <c r="HQV26" s="204">
        <f>InpActive!HQT$11</f>
        <v>0</v>
      </c>
      <c r="HQW26" s="204">
        <f>InpActive!HQU$11</f>
        <v>0</v>
      </c>
      <c r="HQX26" s="204">
        <f>InpActive!HQV$11</f>
        <v>0</v>
      </c>
      <c r="HQY26" s="204">
        <f>InpActive!HQW$11</f>
        <v>0</v>
      </c>
      <c r="HQZ26" s="204">
        <f>InpActive!HQX$11</f>
        <v>0</v>
      </c>
      <c r="HRA26" s="204">
        <f>InpActive!HQY$11</f>
        <v>0</v>
      </c>
      <c r="HRB26" s="204">
        <f>InpActive!HQZ$11</f>
        <v>0</v>
      </c>
      <c r="HRC26" s="204">
        <f>InpActive!HRA$11</f>
        <v>0</v>
      </c>
      <c r="HRD26" s="204">
        <f>InpActive!HRB$11</f>
        <v>0</v>
      </c>
      <c r="HRE26" s="204">
        <f>InpActive!HRC$11</f>
        <v>0</v>
      </c>
      <c r="HRF26" s="204">
        <f>InpActive!HRD$11</f>
        <v>0</v>
      </c>
      <c r="HRG26" s="204">
        <f>InpActive!HRE$11</f>
        <v>0</v>
      </c>
      <c r="HRH26" s="204">
        <f>InpActive!HRF$11</f>
        <v>0</v>
      </c>
      <c r="HRI26" s="204">
        <f>InpActive!HRG$11</f>
        <v>0</v>
      </c>
      <c r="HRJ26" s="204">
        <f>InpActive!HRH$11</f>
        <v>0</v>
      </c>
      <c r="HRK26" s="204">
        <f>InpActive!HRI$11</f>
        <v>0</v>
      </c>
      <c r="HRL26" s="204">
        <f>InpActive!HRJ$11</f>
        <v>0</v>
      </c>
      <c r="HRM26" s="204">
        <f>InpActive!HRK$11</f>
        <v>0</v>
      </c>
      <c r="HRN26" s="204">
        <f>InpActive!HRL$11</f>
        <v>0</v>
      </c>
      <c r="HRO26" s="204">
        <f>InpActive!HRM$11</f>
        <v>0</v>
      </c>
      <c r="HRP26" s="204">
        <f>InpActive!HRN$11</f>
        <v>0</v>
      </c>
      <c r="HRQ26" s="204">
        <f>InpActive!HRO$11</f>
        <v>0</v>
      </c>
      <c r="HRR26" s="204">
        <f>InpActive!HRP$11</f>
        <v>0</v>
      </c>
      <c r="HRS26" s="204">
        <f>InpActive!HRQ$11</f>
        <v>0</v>
      </c>
      <c r="HRT26" s="204">
        <f>InpActive!HRR$11</f>
        <v>0</v>
      </c>
      <c r="HRU26" s="204">
        <f>InpActive!HRS$11</f>
        <v>0</v>
      </c>
      <c r="HRV26" s="204">
        <f>InpActive!HRT$11</f>
        <v>0</v>
      </c>
      <c r="HRW26" s="204">
        <f>InpActive!HRU$11</f>
        <v>0</v>
      </c>
      <c r="HRX26" s="204">
        <f>InpActive!HRV$11</f>
        <v>0</v>
      </c>
      <c r="HRY26" s="204">
        <f>InpActive!HRW$11</f>
        <v>0</v>
      </c>
      <c r="HRZ26" s="204">
        <f>InpActive!HRX$11</f>
        <v>0</v>
      </c>
      <c r="HSA26" s="204">
        <f>InpActive!HRY$11</f>
        <v>0</v>
      </c>
      <c r="HSB26" s="204">
        <f>InpActive!HRZ$11</f>
        <v>0</v>
      </c>
      <c r="HSC26" s="204">
        <f>InpActive!HSA$11</f>
        <v>0</v>
      </c>
      <c r="HSD26" s="204">
        <f>InpActive!HSB$11</f>
        <v>0</v>
      </c>
      <c r="HSE26" s="204">
        <f>InpActive!HSC$11</f>
        <v>0</v>
      </c>
      <c r="HSF26" s="204">
        <f>InpActive!HSD$11</f>
        <v>0</v>
      </c>
      <c r="HSG26" s="204">
        <f>InpActive!HSE$11</f>
        <v>0</v>
      </c>
      <c r="HSH26" s="204">
        <f>InpActive!HSF$11</f>
        <v>0</v>
      </c>
      <c r="HSI26" s="204">
        <f>InpActive!HSG$11</f>
        <v>0</v>
      </c>
      <c r="HSJ26" s="204">
        <f>InpActive!HSH$11</f>
        <v>0</v>
      </c>
      <c r="HSK26" s="204">
        <f>InpActive!HSI$11</f>
        <v>0</v>
      </c>
      <c r="HSL26" s="204">
        <f>InpActive!HSJ$11</f>
        <v>0</v>
      </c>
      <c r="HSM26" s="204">
        <f>InpActive!HSK$11</f>
        <v>0</v>
      </c>
      <c r="HSN26" s="204">
        <f>InpActive!HSL$11</f>
        <v>0</v>
      </c>
      <c r="HSO26" s="204">
        <f>InpActive!HSM$11</f>
        <v>0</v>
      </c>
      <c r="HSP26" s="204">
        <f>InpActive!HSN$11</f>
        <v>0</v>
      </c>
      <c r="HSQ26" s="204">
        <f>InpActive!HSO$11</f>
        <v>0</v>
      </c>
      <c r="HSR26" s="204">
        <f>InpActive!HSP$11</f>
        <v>0</v>
      </c>
      <c r="HSS26" s="204">
        <f>InpActive!HSQ$11</f>
        <v>0</v>
      </c>
      <c r="HST26" s="204">
        <f>InpActive!HSR$11</f>
        <v>0</v>
      </c>
      <c r="HSU26" s="204">
        <f>InpActive!HSS$11</f>
        <v>0</v>
      </c>
      <c r="HSV26" s="204">
        <f>InpActive!HST$11</f>
        <v>0</v>
      </c>
      <c r="HSW26" s="204">
        <f>InpActive!HSU$11</f>
        <v>0</v>
      </c>
      <c r="HSX26" s="204">
        <f>InpActive!HSV$11</f>
        <v>0</v>
      </c>
      <c r="HSY26" s="204">
        <f>InpActive!HSW$11</f>
        <v>0</v>
      </c>
      <c r="HSZ26" s="204">
        <f>InpActive!HSX$11</f>
        <v>0</v>
      </c>
      <c r="HTA26" s="204">
        <f>InpActive!HSY$11</f>
        <v>0</v>
      </c>
      <c r="HTB26" s="204">
        <f>InpActive!HSZ$11</f>
        <v>0</v>
      </c>
      <c r="HTC26" s="204">
        <f>InpActive!HTA$11</f>
        <v>0</v>
      </c>
      <c r="HTD26" s="204">
        <f>InpActive!HTB$11</f>
        <v>0</v>
      </c>
      <c r="HTE26" s="204">
        <f>InpActive!HTC$11</f>
        <v>0</v>
      </c>
      <c r="HTF26" s="204">
        <f>InpActive!HTD$11</f>
        <v>0</v>
      </c>
      <c r="HTG26" s="204">
        <f>InpActive!HTE$11</f>
        <v>0</v>
      </c>
      <c r="HTH26" s="204">
        <f>InpActive!HTF$11</f>
        <v>0</v>
      </c>
      <c r="HTI26" s="204">
        <f>InpActive!HTG$11</f>
        <v>0</v>
      </c>
      <c r="HTJ26" s="204">
        <f>InpActive!HTH$11</f>
        <v>0</v>
      </c>
      <c r="HTK26" s="204">
        <f>InpActive!HTI$11</f>
        <v>0</v>
      </c>
      <c r="HTL26" s="204">
        <f>InpActive!HTJ$11</f>
        <v>0</v>
      </c>
      <c r="HTM26" s="204">
        <f>InpActive!HTK$11</f>
        <v>0</v>
      </c>
      <c r="HTN26" s="204">
        <f>InpActive!HTL$11</f>
        <v>0</v>
      </c>
      <c r="HTO26" s="204">
        <f>InpActive!HTM$11</f>
        <v>0</v>
      </c>
      <c r="HTP26" s="204">
        <f>InpActive!HTN$11</f>
        <v>0</v>
      </c>
      <c r="HTQ26" s="204">
        <f>InpActive!HTO$11</f>
        <v>0</v>
      </c>
      <c r="HTR26" s="204">
        <f>InpActive!HTP$11</f>
        <v>0</v>
      </c>
      <c r="HTS26" s="204">
        <f>InpActive!HTQ$11</f>
        <v>0</v>
      </c>
      <c r="HTT26" s="204">
        <f>InpActive!HTR$11</f>
        <v>0</v>
      </c>
      <c r="HTU26" s="204">
        <f>InpActive!HTS$11</f>
        <v>0</v>
      </c>
      <c r="HTV26" s="204">
        <f>InpActive!HTT$11</f>
        <v>0</v>
      </c>
      <c r="HTW26" s="204">
        <f>InpActive!HTU$11</f>
        <v>0</v>
      </c>
      <c r="HTX26" s="204">
        <f>InpActive!HTV$11</f>
        <v>0</v>
      </c>
      <c r="HTY26" s="204">
        <f>InpActive!HTW$11</f>
        <v>0</v>
      </c>
      <c r="HTZ26" s="204">
        <f>InpActive!HTX$11</f>
        <v>0</v>
      </c>
      <c r="HUA26" s="204">
        <f>InpActive!HTY$11</f>
        <v>0</v>
      </c>
      <c r="HUB26" s="204">
        <f>InpActive!HTZ$11</f>
        <v>0</v>
      </c>
      <c r="HUC26" s="204">
        <f>InpActive!HUA$11</f>
        <v>0</v>
      </c>
      <c r="HUD26" s="204">
        <f>InpActive!HUB$11</f>
        <v>0</v>
      </c>
      <c r="HUE26" s="204">
        <f>InpActive!HUC$11</f>
        <v>0</v>
      </c>
      <c r="HUF26" s="204">
        <f>InpActive!HUD$11</f>
        <v>0</v>
      </c>
      <c r="HUG26" s="204">
        <f>InpActive!HUE$11</f>
        <v>0</v>
      </c>
      <c r="HUH26" s="204">
        <f>InpActive!HUF$11</f>
        <v>0</v>
      </c>
      <c r="HUI26" s="204">
        <f>InpActive!HUG$11</f>
        <v>0</v>
      </c>
      <c r="HUJ26" s="204">
        <f>InpActive!HUH$11</f>
        <v>0</v>
      </c>
      <c r="HUK26" s="204">
        <f>InpActive!HUI$11</f>
        <v>0</v>
      </c>
      <c r="HUL26" s="204">
        <f>InpActive!HUJ$11</f>
        <v>0</v>
      </c>
      <c r="HUM26" s="204">
        <f>InpActive!HUK$11</f>
        <v>0</v>
      </c>
      <c r="HUN26" s="204">
        <f>InpActive!HUL$11</f>
        <v>0</v>
      </c>
      <c r="HUO26" s="204">
        <f>InpActive!HUM$11</f>
        <v>0</v>
      </c>
      <c r="HUP26" s="204">
        <f>InpActive!HUN$11</f>
        <v>0</v>
      </c>
      <c r="HUQ26" s="204">
        <f>InpActive!HUO$11</f>
        <v>0</v>
      </c>
      <c r="HUR26" s="204">
        <f>InpActive!HUP$11</f>
        <v>0</v>
      </c>
      <c r="HUS26" s="204">
        <f>InpActive!HUQ$11</f>
        <v>0</v>
      </c>
      <c r="HUT26" s="204">
        <f>InpActive!HUR$11</f>
        <v>0</v>
      </c>
      <c r="HUU26" s="204">
        <f>InpActive!HUS$11</f>
        <v>0</v>
      </c>
      <c r="HUV26" s="204">
        <f>InpActive!HUT$11</f>
        <v>0</v>
      </c>
      <c r="HUW26" s="204">
        <f>InpActive!HUU$11</f>
        <v>0</v>
      </c>
      <c r="HUX26" s="204">
        <f>InpActive!HUV$11</f>
        <v>0</v>
      </c>
      <c r="HUY26" s="204">
        <f>InpActive!HUW$11</f>
        <v>0</v>
      </c>
      <c r="HUZ26" s="204">
        <f>InpActive!HUX$11</f>
        <v>0</v>
      </c>
      <c r="HVA26" s="204">
        <f>InpActive!HUY$11</f>
        <v>0</v>
      </c>
      <c r="HVB26" s="204">
        <f>InpActive!HUZ$11</f>
        <v>0</v>
      </c>
      <c r="HVC26" s="204">
        <f>InpActive!HVA$11</f>
        <v>0</v>
      </c>
      <c r="HVD26" s="204">
        <f>InpActive!HVB$11</f>
        <v>0</v>
      </c>
      <c r="HVE26" s="204">
        <f>InpActive!HVC$11</f>
        <v>0</v>
      </c>
      <c r="HVF26" s="204">
        <f>InpActive!HVD$11</f>
        <v>0</v>
      </c>
      <c r="HVG26" s="204">
        <f>InpActive!HVE$11</f>
        <v>0</v>
      </c>
      <c r="HVH26" s="204">
        <f>InpActive!HVF$11</f>
        <v>0</v>
      </c>
      <c r="HVI26" s="204">
        <f>InpActive!HVG$11</f>
        <v>0</v>
      </c>
      <c r="HVJ26" s="204">
        <f>InpActive!HVH$11</f>
        <v>0</v>
      </c>
      <c r="HVK26" s="204">
        <f>InpActive!HVI$11</f>
        <v>0</v>
      </c>
      <c r="HVL26" s="204">
        <f>InpActive!HVJ$11</f>
        <v>0</v>
      </c>
      <c r="HVM26" s="204">
        <f>InpActive!HVK$11</f>
        <v>0</v>
      </c>
      <c r="HVN26" s="204">
        <f>InpActive!HVL$11</f>
        <v>0</v>
      </c>
      <c r="HVO26" s="204">
        <f>InpActive!HVM$11</f>
        <v>0</v>
      </c>
      <c r="HVP26" s="204">
        <f>InpActive!HVN$11</f>
        <v>0</v>
      </c>
      <c r="HVQ26" s="204">
        <f>InpActive!HVO$11</f>
        <v>0</v>
      </c>
      <c r="HVR26" s="204">
        <f>InpActive!HVP$11</f>
        <v>0</v>
      </c>
      <c r="HVS26" s="204">
        <f>InpActive!HVQ$11</f>
        <v>0</v>
      </c>
      <c r="HVT26" s="204">
        <f>InpActive!HVR$11</f>
        <v>0</v>
      </c>
      <c r="HVU26" s="204">
        <f>InpActive!HVS$11</f>
        <v>0</v>
      </c>
      <c r="HVV26" s="204">
        <f>InpActive!HVT$11</f>
        <v>0</v>
      </c>
      <c r="HVW26" s="204">
        <f>InpActive!HVU$11</f>
        <v>0</v>
      </c>
      <c r="HVX26" s="204">
        <f>InpActive!HVV$11</f>
        <v>0</v>
      </c>
      <c r="HVY26" s="204">
        <f>InpActive!HVW$11</f>
        <v>0</v>
      </c>
      <c r="HVZ26" s="204">
        <f>InpActive!HVX$11</f>
        <v>0</v>
      </c>
      <c r="HWA26" s="204">
        <f>InpActive!HVY$11</f>
        <v>0</v>
      </c>
      <c r="HWB26" s="204">
        <f>InpActive!HVZ$11</f>
        <v>0</v>
      </c>
      <c r="HWC26" s="204">
        <f>InpActive!HWA$11</f>
        <v>0</v>
      </c>
      <c r="HWD26" s="204">
        <f>InpActive!HWB$11</f>
        <v>0</v>
      </c>
      <c r="HWE26" s="204">
        <f>InpActive!HWC$11</f>
        <v>0</v>
      </c>
      <c r="HWF26" s="204">
        <f>InpActive!HWD$11</f>
        <v>0</v>
      </c>
      <c r="HWG26" s="204">
        <f>InpActive!HWE$11</f>
        <v>0</v>
      </c>
      <c r="HWH26" s="204">
        <f>InpActive!HWF$11</f>
        <v>0</v>
      </c>
      <c r="HWI26" s="204">
        <f>InpActive!HWG$11</f>
        <v>0</v>
      </c>
      <c r="HWJ26" s="204">
        <f>InpActive!HWH$11</f>
        <v>0</v>
      </c>
      <c r="HWK26" s="204">
        <f>InpActive!HWI$11</f>
        <v>0</v>
      </c>
      <c r="HWL26" s="204">
        <f>InpActive!HWJ$11</f>
        <v>0</v>
      </c>
      <c r="HWM26" s="204">
        <f>InpActive!HWK$11</f>
        <v>0</v>
      </c>
      <c r="HWN26" s="204">
        <f>InpActive!HWL$11</f>
        <v>0</v>
      </c>
      <c r="HWO26" s="204">
        <f>InpActive!HWM$11</f>
        <v>0</v>
      </c>
      <c r="HWP26" s="204">
        <f>InpActive!HWN$11</f>
        <v>0</v>
      </c>
      <c r="HWQ26" s="204">
        <f>InpActive!HWO$11</f>
        <v>0</v>
      </c>
      <c r="HWR26" s="204">
        <f>InpActive!HWP$11</f>
        <v>0</v>
      </c>
      <c r="HWS26" s="204">
        <f>InpActive!HWQ$11</f>
        <v>0</v>
      </c>
      <c r="HWT26" s="204">
        <f>InpActive!HWR$11</f>
        <v>0</v>
      </c>
      <c r="HWU26" s="204">
        <f>InpActive!HWS$11</f>
        <v>0</v>
      </c>
      <c r="HWV26" s="204">
        <f>InpActive!HWT$11</f>
        <v>0</v>
      </c>
      <c r="HWW26" s="204">
        <f>InpActive!HWU$11</f>
        <v>0</v>
      </c>
      <c r="HWX26" s="204">
        <f>InpActive!HWV$11</f>
        <v>0</v>
      </c>
      <c r="HWY26" s="204">
        <f>InpActive!HWW$11</f>
        <v>0</v>
      </c>
      <c r="HWZ26" s="204">
        <f>InpActive!HWX$11</f>
        <v>0</v>
      </c>
      <c r="HXA26" s="204">
        <f>InpActive!HWY$11</f>
        <v>0</v>
      </c>
      <c r="HXB26" s="204">
        <f>InpActive!HWZ$11</f>
        <v>0</v>
      </c>
      <c r="HXC26" s="204">
        <f>InpActive!HXA$11</f>
        <v>0</v>
      </c>
      <c r="HXD26" s="204">
        <f>InpActive!HXB$11</f>
        <v>0</v>
      </c>
      <c r="HXE26" s="204">
        <f>InpActive!HXC$11</f>
        <v>0</v>
      </c>
      <c r="HXF26" s="204">
        <f>InpActive!HXD$11</f>
        <v>0</v>
      </c>
      <c r="HXG26" s="204">
        <f>InpActive!HXE$11</f>
        <v>0</v>
      </c>
      <c r="HXH26" s="204">
        <f>InpActive!HXF$11</f>
        <v>0</v>
      </c>
      <c r="HXI26" s="204">
        <f>InpActive!HXG$11</f>
        <v>0</v>
      </c>
      <c r="HXJ26" s="204">
        <f>InpActive!HXH$11</f>
        <v>0</v>
      </c>
      <c r="HXK26" s="204">
        <f>InpActive!HXI$11</f>
        <v>0</v>
      </c>
      <c r="HXL26" s="204">
        <f>InpActive!HXJ$11</f>
        <v>0</v>
      </c>
      <c r="HXM26" s="204">
        <f>InpActive!HXK$11</f>
        <v>0</v>
      </c>
      <c r="HXN26" s="204">
        <f>InpActive!HXL$11</f>
        <v>0</v>
      </c>
      <c r="HXO26" s="204">
        <f>InpActive!HXM$11</f>
        <v>0</v>
      </c>
      <c r="HXP26" s="204">
        <f>InpActive!HXN$11</f>
        <v>0</v>
      </c>
      <c r="HXQ26" s="204">
        <f>InpActive!HXO$11</f>
        <v>0</v>
      </c>
      <c r="HXR26" s="204">
        <f>InpActive!HXP$11</f>
        <v>0</v>
      </c>
      <c r="HXS26" s="204">
        <f>InpActive!HXQ$11</f>
        <v>0</v>
      </c>
      <c r="HXT26" s="204">
        <f>InpActive!HXR$11</f>
        <v>0</v>
      </c>
      <c r="HXU26" s="204">
        <f>InpActive!HXS$11</f>
        <v>0</v>
      </c>
      <c r="HXV26" s="204">
        <f>InpActive!HXT$11</f>
        <v>0</v>
      </c>
      <c r="HXW26" s="204">
        <f>InpActive!HXU$11</f>
        <v>0</v>
      </c>
      <c r="HXX26" s="204">
        <f>InpActive!HXV$11</f>
        <v>0</v>
      </c>
      <c r="HXY26" s="204">
        <f>InpActive!HXW$11</f>
        <v>0</v>
      </c>
      <c r="HXZ26" s="204">
        <f>InpActive!HXX$11</f>
        <v>0</v>
      </c>
      <c r="HYA26" s="204">
        <f>InpActive!HXY$11</f>
        <v>0</v>
      </c>
      <c r="HYB26" s="204">
        <f>InpActive!HXZ$11</f>
        <v>0</v>
      </c>
      <c r="HYC26" s="204">
        <f>InpActive!HYA$11</f>
        <v>0</v>
      </c>
      <c r="HYD26" s="204">
        <f>InpActive!HYB$11</f>
        <v>0</v>
      </c>
      <c r="HYE26" s="204">
        <f>InpActive!HYC$11</f>
        <v>0</v>
      </c>
      <c r="HYF26" s="204">
        <f>InpActive!HYD$11</f>
        <v>0</v>
      </c>
      <c r="HYG26" s="204">
        <f>InpActive!HYE$11</f>
        <v>0</v>
      </c>
      <c r="HYH26" s="204">
        <f>InpActive!HYF$11</f>
        <v>0</v>
      </c>
      <c r="HYI26" s="204">
        <f>InpActive!HYG$11</f>
        <v>0</v>
      </c>
      <c r="HYJ26" s="204">
        <f>InpActive!HYH$11</f>
        <v>0</v>
      </c>
      <c r="HYK26" s="204">
        <f>InpActive!HYI$11</f>
        <v>0</v>
      </c>
      <c r="HYL26" s="204">
        <f>InpActive!HYJ$11</f>
        <v>0</v>
      </c>
      <c r="HYM26" s="204">
        <f>InpActive!HYK$11</f>
        <v>0</v>
      </c>
      <c r="HYN26" s="204">
        <f>InpActive!HYL$11</f>
        <v>0</v>
      </c>
      <c r="HYO26" s="204">
        <f>InpActive!HYM$11</f>
        <v>0</v>
      </c>
      <c r="HYP26" s="204">
        <f>InpActive!HYN$11</f>
        <v>0</v>
      </c>
      <c r="HYQ26" s="204">
        <f>InpActive!HYO$11</f>
        <v>0</v>
      </c>
      <c r="HYR26" s="204">
        <f>InpActive!HYP$11</f>
        <v>0</v>
      </c>
      <c r="HYS26" s="204">
        <f>InpActive!HYQ$11</f>
        <v>0</v>
      </c>
      <c r="HYT26" s="204">
        <f>InpActive!HYR$11</f>
        <v>0</v>
      </c>
      <c r="HYU26" s="204">
        <f>InpActive!HYS$11</f>
        <v>0</v>
      </c>
      <c r="HYV26" s="204">
        <f>InpActive!HYT$11</f>
        <v>0</v>
      </c>
      <c r="HYW26" s="204">
        <f>InpActive!HYU$11</f>
        <v>0</v>
      </c>
      <c r="HYX26" s="204">
        <f>InpActive!HYV$11</f>
        <v>0</v>
      </c>
      <c r="HYY26" s="204">
        <f>InpActive!HYW$11</f>
        <v>0</v>
      </c>
      <c r="HYZ26" s="204">
        <f>InpActive!HYX$11</f>
        <v>0</v>
      </c>
      <c r="HZA26" s="204">
        <f>InpActive!HYY$11</f>
        <v>0</v>
      </c>
      <c r="HZB26" s="204">
        <f>InpActive!HYZ$11</f>
        <v>0</v>
      </c>
      <c r="HZC26" s="204">
        <f>InpActive!HZA$11</f>
        <v>0</v>
      </c>
      <c r="HZD26" s="204">
        <f>InpActive!HZB$11</f>
        <v>0</v>
      </c>
      <c r="HZE26" s="204">
        <f>InpActive!HZC$11</f>
        <v>0</v>
      </c>
      <c r="HZF26" s="204">
        <f>InpActive!HZD$11</f>
        <v>0</v>
      </c>
      <c r="HZG26" s="204">
        <f>InpActive!HZE$11</f>
        <v>0</v>
      </c>
      <c r="HZH26" s="204">
        <f>InpActive!HZF$11</f>
        <v>0</v>
      </c>
      <c r="HZI26" s="204">
        <f>InpActive!HZG$11</f>
        <v>0</v>
      </c>
      <c r="HZJ26" s="204">
        <f>InpActive!HZH$11</f>
        <v>0</v>
      </c>
      <c r="HZK26" s="204">
        <f>InpActive!HZI$11</f>
        <v>0</v>
      </c>
      <c r="HZL26" s="204">
        <f>InpActive!HZJ$11</f>
        <v>0</v>
      </c>
      <c r="HZM26" s="204">
        <f>InpActive!HZK$11</f>
        <v>0</v>
      </c>
      <c r="HZN26" s="204">
        <f>InpActive!HZL$11</f>
        <v>0</v>
      </c>
      <c r="HZO26" s="204">
        <f>InpActive!HZM$11</f>
        <v>0</v>
      </c>
      <c r="HZP26" s="204">
        <f>InpActive!HZN$11</f>
        <v>0</v>
      </c>
      <c r="HZQ26" s="204">
        <f>InpActive!HZO$11</f>
        <v>0</v>
      </c>
      <c r="HZR26" s="204">
        <f>InpActive!HZP$11</f>
        <v>0</v>
      </c>
      <c r="HZS26" s="204">
        <f>InpActive!HZQ$11</f>
        <v>0</v>
      </c>
      <c r="HZT26" s="204">
        <f>InpActive!HZR$11</f>
        <v>0</v>
      </c>
      <c r="HZU26" s="204">
        <f>InpActive!HZS$11</f>
        <v>0</v>
      </c>
      <c r="HZV26" s="204">
        <f>InpActive!HZT$11</f>
        <v>0</v>
      </c>
      <c r="HZW26" s="204">
        <f>InpActive!HZU$11</f>
        <v>0</v>
      </c>
      <c r="HZX26" s="204">
        <f>InpActive!HZV$11</f>
        <v>0</v>
      </c>
      <c r="HZY26" s="204">
        <f>InpActive!HZW$11</f>
        <v>0</v>
      </c>
      <c r="HZZ26" s="204">
        <f>InpActive!HZX$11</f>
        <v>0</v>
      </c>
      <c r="IAA26" s="204">
        <f>InpActive!HZY$11</f>
        <v>0</v>
      </c>
      <c r="IAB26" s="204">
        <f>InpActive!HZZ$11</f>
        <v>0</v>
      </c>
      <c r="IAC26" s="204">
        <f>InpActive!IAA$11</f>
        <v>0</v>
      </c>
      <c r="IAD26" s="204">
        <f>InpActive!IAB$11</f>
        <v>0</v>
      </c>
      <c r="IAE26" s="204">
        <f>InpActive!IAC$11</f>
        <v>0</v>
      </c>
      <c r="IAF26" s="204">
        <f>InpActive!IAD$11</f>
        <v>0</v>
      </c>
      <c r="IAG26" s="204">
        <f>InpActive!IAE$11</f>
        <v>0</v>
      </c>
      <c r="IAH26" s="204">
        <f>InpActive!IAF$11</f>
        <v>0</v>
      </c>
      <c r="IAI26" s="204">
        <f>InpActive!IAG$11</f>
        <v>0</v>
      </c>
      <c r="IAJ26" s="204">
        <f>InpActive!IAH$11</f>
        <v>0</v>
      </c>
      <c r="IAK26" s="204">
        <f>InpActive!IAI$11</f>
        <v>0</v>
      </c>
      <c r="IAL26" s="204">
        <f>InpActive!IAJ$11</f>
        <v>0</v>
      </c>
      <c r="IAM26" s="204">
        <f>InpActive!IAK$11</f>
        <v>0</v>
      </c>
      <c r="IAN26" s="204">
        <f>InpActive!IAL$11</f>
        <v>0</v>
      </c>
      <c r="IAO26" s="204">
        <f>InpActive!IAM$11</f>
        <v>0</v>
      </c>
      <c r="IAP26" s="204">
        <f>InpActive!IAN$11</f>
        <v>0</v>
      </c>
      <c r="IAQ26" s="204">
        <f>InpActive!IAO$11</f>
        <v>0</v>
      </c>
      <c r="IAR26" s="204">
        <f>InpActive!IAP$11</f>
        <v>0</v>
      </c>
      <c r="IAS26" s="204">
        <f>InpActive!IAQ$11</f>
        <v>0</v>
      </c>
      <c r="IAT26" s="204">
        <f>InpActive!IAR$11</f>
        <v>0</v>
      </c>
      <c r="IAU26" s="204">
        <f>InpActive!IAS$11</f>
        <v>0</v>
      </c>
      <c r="IAV26" s="204">
        <f>InpActive!IAT$11</f>
        <v>0</v>
      </c>
      <c r="IAW26" s="204">
        <f>InpActive!IAU$11</f>
        <v>0</v>
      </c>
      <c r="IAX26" s="204">
        <f>InpActive!IAV$11</f>
        <v>0</v>
      </c>
      <c r="IAY26" s="204">
        <f>InpActive!IAW$11</f>
        <v>0</v>
      </c>
      <c r="IAZ26" s="204">
        <f>InpActive!IAX$11</f>
        <v>0</v>
      </c>
      <c r="IBA26" s="204">
        <f>InpActive!IAY$11</f>
        <v>0</v>
      </c>
      <c r="IBB26" s="204">
        <f>InpActive!IAZ$11</f>
        <v>0</v>
      </c>
      <c r="IBC26" s="204">
        <f>InpActive!IBA$11</f>
        <v>0</v>
      </c>
      <c r="IBD26" s="204">
        <f>InpActive!IBB$11</f>
        <v>0</v>
      </c>
      <c r="IBE26" s="204">
        <f>InpActive!IBC$11</f>
        <v>0</v>
      </c>
      <c r="IBF26" s="204">
        <f>InpActive!IBD$11</f>
        <v>0</v>
      </c>
      <c r="IBG26" s="204">
        <f>InpActive!IBE$11</f>
        <v>0</v>
      </c>
      <c r="IBH26" s="204">
        <f>InpActive!IBF$11</f>
        <v>0</v>
      </c>
      <c r="IBI26" s="204">
        <f>InpActive!IBG$11</f>
        <v>0</v>
      </c>
      <c r="IBJ26" s="204">
        <f>InpActive!IBH$11</f>
        <v>0</v>
      </c>
      <c r="IBK26" s="204">
        <f>InpActive!IBI$11</f>
        <v>0</v>
      </c>
      <c r="IBL26" s="204">
        <f>InpActive!IBJ$11</f>
        <v>0</v>
      </c>
      <c r="IBM26" s="204">
        <f>InpActive!IBK$11</f>
        <v>0</v>
      </c>
      <c r="IBN26" s="204">
        <f>InpActive!IBL$11</f>
        <v>0</v>
      </c>
      <c r="IBO26" s="204">
        <f>InpActive!IBM$11</f>
        <v>0</v>
      </c>
      <c r="IBP26" s="204">
        <f>InpActive!IBN$11</f>
        <v>0</v>
      </c>
      <c r="IBQ26" s="204">
        <f>InpActive!IBO$11</f>
        <v>0</v>
      </c>
      <c r="IBR26" s="204">
        <f>InpActive!IBP$11</f>
        <v>0</v>
      </c>
      <c r="IBS26" s="204">
        <f>InpActive!IBQ$11</f>
        <v>0</v>
      </c>
      <c r="IBT26" s="204">
        <f>InpActive!IBR$11</f>
        <v>0</v>
      </c>
      <c r="IBU26" s="204">
        <f>InpActive!IBS$11</f>
        <v>0</v>
      </c>
      <c r="IBV26" s="204">
        <f>InpActive!IBT$11</f>
        <v>0</v>
      </c>
      <c r="IBW26" s="204">
        <f>InpActive!IBU$11</f>
        <v>0</v>
      </c>
      <c r="IBX26" s="204">
        <f>InpActive!IBV$11</f>
        <v>0</v>
      </c>
      <c r="IBY26" s="204">
        <f>InpActive!IBW$11</f>
        <v>0</v>
      </c>
      <c r="IBZ26" s="204">
        <f>InpActive!IBX$11</f>
        <v>0</v>
      </c>
      <c r="ICA26" s="204">
        <f>InpActive!IBY$11</f>
        <v>0</v>
      </c>
      <c r="ICB26" s="204">
        <f>InpActive!IBZ$11</f>
        <v>0</v>
      </c>
      <c r="ICC26" s="204">
        <f>InpActive!ICA$11</f>
        <v>0</v>
      </c>
      <c r="ICD26" s="204">
        <f>InpActive!ICB$11</f>
        <v>0</v>
      </c>
      <c r="ICE26" s="204">
        <f>InpActive!ICC$11</f>
        <v>0</v>
      </c>
      <c r="ICF26" s="204">
        <f>InpActive!ICD$11</f>
        <v>0</v>
      </c>
      <c r="ICG26" s="204">
        <f>InpActive!ICE$11</f>
        <v>0</v>
      </c>
      <c r="ICH26" s="204">
        <f>InpActive!ICF$11</f>
        <v>0</v>
      </c>
      <c r="ICI26" s="204">
        <f>InpActive!ICG$11</f>
        <v>0</v>
      </c>
      <c r="ICJ26" s="204">
        <f>InpActive!ICH$11</f>
        <v>0</v>
      </c>
      <c r="ICK26" s="204">
        <f>InpActive!ICI$11</f>
        <v>0</v>
      </c>
      <c r="ICL26" s="204">
        <f>InpActive!ICJ$11</f>
        <v>0</v>
      </c>
      <c r="ICM26" s="204">
        <f>InpActive!ICK$11</f>
        <v>0</v>
      </c>
      <c r="ICN26" s="204">
        <f>InpActive!ICL$11</f>
        <v>0</v>
      </c>
      <c r="ICO26" s="204">
        <f>InpActive!ICM$11</f>
        <v>0</v>
      </c>
      <c r="ICP26" s="204">
        <f>InpActive!ICN$11</f>
        <v>0</v>
      </c>
      <c r="ICQ26" s="204">
        <f>InpActive!ICO$11</f>
        <v>0</v>
      </c>
      <c r="ICR26" s="204">
        <f>InpActive!ICP$11</f>
        <v>0</v>
      </c>
      <c r="ICS26" s="204">
        <f>InpActive!ICQ$11</f>
        <v>0</v>
      </c>
      <c r="ICT26" s="204">
        <f>InpActive!ICR$11</f>
        <v>0</v>
      </c>
      <c r="ICU26" s="204">
        <f>InpActive!ICS$11</f>
        <v>0</v>
      </c>
      <c r="ICV26" s="204">
        <f>InpActive!ICT$11</f>
        <v>0</v>
      </c>
      <c r="ICW26" s="204">
        <f>InpActive!ICU$11</f>
        <v>0</v>
      </c>
      <c r="ICX26" s="204">
        <f>InpActive!ICV$11</f>
        <v>0</v>
      </c>
      <c r="ICY26" s="204">
        <f>InpActive!ICW$11</f>
        <v>0</v>
      </c>
      <c r="ICZ26" s="204">
        <f>InpActive!ICX$11</f>
        <v>0</v>
      </c>
      <c r="IDA26" s="204">
        <f>InpActive!ICY$11</f>
        <v>0</v>
      </c>
      <c r="IDB26" s="204">
        <f>InpActive!ICZ$11</f>
        <v>0</v>
      </c>
      <c r="IDC26" s="204">
        <f>InpActive!IDA$11</f>
        <v>0</v>
      </c>
      <c r="IDD26" s="204">
        <f>InpActive!IDB$11</f>
        <v>0</v>
      </c>
      <c r="IDE26" s="204">
        <f>InpActive!IDC$11</f>
        <v>0</v>
      </c>
      <c r="IDF26" s="204">
        <f>InpActive!IDD$11</f>
        <v>0</v>
      </c>
      <c r="IDG26" s="204">
        <f>InpActive!IDE$11</f>
        <v>0</v>
      </c>
      <c r="IDH26" s="204">
        <f>InpActive!IDF$11</f>
        <v>0</v>
      </c>
      <c r="IDI26" s="204">
        <f>InpActive!IDG$11</f>
        <v>0</v>
      </c>
      <c r="IDJ26" s="204">
        <f>InpActive!IDH$11</f>
        <v>0</v>
      </c>
      <c r="IDK26" s="204">
        <f>InpActive!IDI$11</f>
        <v>0</v>
      </c>
      <c r="IDL26" s="204">
        <f>InpActive!IDJ$11</f>
        <v>0</v>
      </c>
      <c r="IDM26" s="204">
        <f>InpActive!IDK$11</f>
        <v>0</v>
      </c>
      <c r="IDN26" s="204">
        <f>InpActive!IDL$11</f>
        <v>0</v>
      </c>
      <c r="IDO26" s="204">
        <f>InpActive!IDM$11</f>
        <v>0</v>
      </c>
      <c r="IDP26" s="204">
        <f>InpActive!IDN$11</f>
        <v>0</v>
      </c>
      <c r="IDQ26" s="204">
        <f>InpActive!IDO$11</f>
        <v>0</v>
      </c>
      <c r="IDR26" s="204">
        <f>InpActive!IDP$11</f>
        <v>0</v>
      </c>
      <c r="IDS26" s="204">
        <f>InpActive!IDQ$11</f>
        <v>0</v>
      </c>
      <c r="IDT26" s="204">
        <f>InpActive!IDR$11</f>
        <v>0</v>
      </c>
      <c r="IDU26" s="204">
        <f>InpActive!IDS$11</f>
        <v>0</v>
      </c>
      <c r="IDV26" s="204">
        <f>InpActive!IDT$11</f>
        <v>0</v>
      </c>
      <c r="IDW26" s="204">
        <f>InpActive!IDU$11</f>
        <v>0</v>
      </c>
      <c r="IDX26" s="204">
        <f>InpActive!IDV$11</f>
        <v>0</v>
      </c>
      <c r="IDY26" s="204">
        <f>InpActive!IDW$11</f>
        <v>0</v>
      </c>
      <c r="IDZ26" s="204">
        <f>InpActive!IDX$11</f>
        <v>0</v>
      </c>
      <c r="IEA26" s="204">
        <f>InpActive!IDY$11</f>
        <v>0</v>
      </c>
      <c r="IEB26" s="204">
        <f>InpActive!IDZ$11</f>
        <v>0</v>
      </c>
      <c r="IEC26" s="204">
        <f>InpActive!IEA$11</f>
        <v>0</v>
      </c>
      <c r="IED26" s="204">
        <f>InpActive!IEB$11</f>
        <v>0</v>
      </c>
      <c r="IEE26" s="204">
        <f>InpActive!IEC$11</f>
        <v>0</v>
      </c>
      <c r="IEF26" s="204">
        <f>InpActive!IED$11</f>
        <v>0</v>
      </c>
      <c r="IEG26" s="204">
        <f>InpActive!IEE$11</f>
        <v>0</v>
      </c>
      <c r="IEH26" s="204">
        <f>InpActive!IEF$11</f>
        <v>0</v>
      </c>
      <c r="IEI26" s="204">
        <f>InpActive!IEG$11</f>
        <v>0</v>
      </c>
      <c r="IEJ26" s="204">
        <f>InpActive!IEH$11</f>
        <v>0</v>
      </c>
      <c r="IEK26" s="204">
        <f>InpActive!IEI$11</f>
        <v>0</v>
      </c>
      <c r="IEL26" s="204">
        <f>InpActive!IEJ$11</f>
        <v>0</v>
      </c>
      <c r="IEM26" s="204">
        <f>InpActive!IEK$11</f>
        <v>0</v>
      </c>
      <c r="IEN26" s="204">
        <f>InpActive!IEL$11</f>
        <v>0</v>
      </c>
      <c r="IEO26" s="204">
        <f>InpActive!IEM$11</f>
        <v>0</v>
      </c>
      <c r="IEP26" s="204">
        <f>InpActive!IEN$11</f>
        <v>0</v>
      </c>
      <c r="IEQ26" s="204">
        <f>InpActive!IEO$11</f>
        <v>0</v>
      </c>
      <c r="IER26" s="204">
        <f>InpActive!IEP$11</f>
        <v>0</v>
      </c>
      <c r="IES26" s="204">
        <f>InpActive!IEQ$11</f>
        <v>0</v>
      </c>
      <c r="IET26" s="204">
        <f>InpActive!IER$11</f>
        <v>0</v>
      </c>
      <c r="IEU26" s="204">
        <f>InpActive!IES$11</f>
        <v>0</v>
      </c>
      <c r="IEV26" s="204">
        <f>InpActive!IET$11</f>
        <v>0</v>
      </c>
      <c r="IEW26" s="204">
        <f>InpActive!IEU$11</f>
        <v>0</v>
      </c>
      <c r="IEX26" s="204">
        <f>InpActive!IEV$11</f>
        <v>0</v>
      </c>
      <c r="IEY26" s="204">
        <f>InpActive!IEW$11</f>
        <v>0</v>
      </c>
      <c r="IEZ26" s="204">
        <f>InpActive!IEX$11</f>
        <v>0</v>
      </c>
      <c r="IFA26" s="204">
        <f>InpActive!IEY$11</f>
        <v>0</v>
      </c>
      <c r="IFB26" s="204">
        <f>InpActive!IEZ$11</f>
        <v>0</v>
      </c>
      <c r="IFC26" s="204">
        <f>InpActive!IFA$11</f>
        <v>0</v>
      </c>
      <c r="IFD26" s="204">
        <f>InpActive!IFB$11</f>
        <v>0</v>
      </c>
      <c r="IFE26" s="204">
        <f>InpActive!IFC$11</f>
        <v>0</v>
      </c>
      <c r="IFF26" s="204">
        <f>InpActive!IFD$11</f>
        <v>0</v>
      </c>
      <c r="IFG26" s="204">
        <f>InpActive!IFE$11</f>
        <v>0</v>
      </c>
      <c r="IFH26" s="204">
        <f>InpActive!IFF$11</f>
        <v>0</v>
      </c>
      <c r="IFI26" s="204">
        <f>InpActive!IFG$11</f>
        <v>0</v>
      </c>
      <c r="IFJ26" s="204">
        <f>InpActive!IFH$11</f>
        <v>0</v>
      </c>
      <c r="IFK26" s="204">
        <f>InpActive!IFI$11</f>
        <v>0</v>
      </c>
      <c r="IFL26" s="204">
        <f>InpActive!IFJ$11</f>
        <v>0</v>
      </c>
      <c r="IFM26" s="204">
        <f>InpActive!IFK$11</f>
        <v>0</v>
      </c>
      <c r="IFN26" s="204">
        <f>InpActive!IFL$11</f>
        <v>0</v>
      </c>
      <c r="IFO26" s="204">
        <f>InpActive!IFM$11</f>
        <v>0</v>
      </c>
      <c r="IFP26" s="204">
        <f>InpActive!IFN$11</f>
        <v>0</v>
      </c>
      <c r="IFQ26" s="204">
        <f>InpActive!IFO$11</f>
        <v>0</v>
      </c>
      <c r="IFR26" s="204">
        <f>InpActive!IFP$11</f>
        <v>0</v>
      </c>
      <c r="IFS26" s="204">
        <f>InpActive!IFQ$11</f>
        <v>0</v>
      </c>
      <c r="IFT26" s="204">
        <f>InpActive!IFR$11</f>
        <v>0</v>
      </c>
      <c r="IFU26" s="204">
        <f>InpActive!IFS$11</f>
        <v>0</v>
      </c>
      <c r="IFV26" s="204">
        <f>InpActive!IFT$11</f>
        <v>0</v>
      </c>
      <c r="IFW26" s="204">
        <f>InpActive!IFU$11</f>
        <v>0</v>
      </c>
      <c r="IFX26" s="204">
        <f>InpActive!IFV$11</f>
        <v>0</v>
      </c>
      <c r="IFY26" s="204">
        <f>InpActive!IFW$11</f>
        <v>0</v>
      </c>
      <c r="IFZ26" s="204">
        <f>InpActive!IFX$11</f>
        <v>0</v>
      </c>
      <c r="IGA26" s="204">
        <f>InpActive!IFY$11</f>
        <v>0</v>
      </c>
      <c r="IGB26" s="204">
        <f>InpActive!IFZ$11</f>
        <v>0</v>
      </c>
      <c r="IGC26" s="204">
        <f>InpActive!IGA$11</f>
        <v>0</v>
      </c>
      <c r="IGD26" s="204">
        <f>InpActive!IGB$11</f>
        <v>0</v>
      </c>
      <c r="IGE26" s="204">
        <f>InpActive!IGC$11</f>
        <v>0</v>
      </c>
      <c r="IGF26" s="204">
        <f>InpActive!IGD$11</f>
        <v>0</v>
      </c>
      <c r="IGG26" s="204">
        <f>InpActive!IGE$11</f>
        <v>0</v>
      </c>
      <c r="IGH26" s="204">
        <f>InpActive!IGF$11</f>
        <v>0</v>
      </c>
      <c r="IGI26" s="204">
        <f>InpActive!IGG$11</f>
        <v>0</v>
      </c>
      <c r="IGJ26" s="204">
        <f>InpActive!IGH$11</f>
        <v>0</v>
      </c>
      <c r="IGK26" s="204">
        <f>InpActive!IGI$11</f>
        <v>0</v>
      </c>
      <c r="IGL26" s="204">
        <f>InpActive!IGJ$11</f>
        <v>0</v>
      </c>
      <c r="IGM26" s="204">
        <f>InpActive!IGK$11</f>
        <v>0</v>
      </c>
      <c r="IGN26" s="204">
        <f>InpActive!IGL$11</f>
        <v>0</v>
      </c>
      <c r="IGO26" s="204">
        <f>InpActive!IGM$11</f>
        <v>0</v>
      </c>
      <c r="IGP26" s="204">
        <f>InpActive!IGN$11</f>
        <v>0</v>
      </c>
      <c r="IGQ26" s="204">
        <f>InpActive!IGO$11</f>
        <v>0</v>
      </c>
      <c r="IGR26" s="204">
        <f>InpActive!IGP$11</f>
        <v>0</v>
      </c>
      <c r="IGS26" s="204">
        <f>InpActive!IGQ$11</f>
        <v>0</v>
      </c>
      <c r="IGT26" s="204">
        <f>InpActive!IGR$11</f>
        <v>0</v>
      </c>
      <c r="IGU26" s="204">
        <f>InpActive!IGS$11</f>
        <v>0</v>
      </c>
      <c r="IGV26" s="204">
        <f>InpActive!IGT$11</f>
        <v>0</v>
      </c>
      <c r="IGW26" s="204">
        <f>InpActive!IGU$11</f>
        <v>0</v>
      </c>
      <c r="IGX26" s="204">
        <f>InpActive!IGV$11</f>
        <v>0</v>
      </c>
      <c r="IGY26" s="204">
        <f>InpActive!IGW$11</f>
        <v>0</v>
      </c>
      <c r="IGZ26" s="204">
        <f>InpActive!IGX$11</f>
        <v>0</v>
      </c>
      <c r="IHA26" s="204">
        <f>InpActive!IGY$11</f>
        <v>0</v>
      </c>
      <c r="IHB26" s="204">
        <f>InpActive!IGZ$11</f>
        <v>0</v>
      </c>
      <c r="IHC26" s="204">
        <f>InpActive!IHA$11</f>
        <v>0</v>
      </c>
      <c r="IHD26" s="204">
        <f>InpActive!IHB$11</f>
        <v>0</v>
      </c>
      <c r="IHE26" s="204">
        <f>InpActive!IHC$11</f>
        <v>0</v>
      </c>
      <c r="IHF26" s="204">
        <f>InpActive!IHD$11</f>
        <v>0</v>
      </c>
      <c r="IHG26" s="204">
        <f>InpActive!IHE$11</f>
        <v>0</v>
      </c>
      <c r="IHH26" s="204">
        <f>InpActive!IHF$11</f>
        <v>0</v>
      </c>
      <c r="IHI26" s="204">
        <f>InpActive!IHG$11</f>
        <v>0</v>
      </c>
      <c r="IHJ26" s="204">
        <f>InpActive!IHH$11</f>
        <v>0</v>
      </c>
      <c r="IHK26" s="204">
        <f>InpActive!IHI$11</f>
        <v>0</v>
      </c>
      <c r="IHL26" s="204">
        <f>InpActive!IHJ$11</f>
        <v>0</v>
      </c>
      <c r="IHM26" s="204">
        <f>InpActive!IHK$11</f>
        <v>0</v>
      </c>
      <c r="IHN26" s="204">
        <f>InpActive!IHL$11</f>
        <v>0</v>
      </c>
      <c r="IHO26" s="204">
        <f>InpActive!IHM$11</f>
        <v>0</v>
      </c>
      <c r="IHP26" s="204">
        <f>InpActive!IHN$11</f>
        <v>0</v>
      </c>
      <c r="IHQ26" s="204">
        <f>InpActive!IHO$11</f>
        <v>0</v>
      </c>
      <c r="IHR26" s="204">
        <f>InpActive!IHP$11</f>
        <v>0</v>
      </c>
      <c r="IHS26" s="204">
        <f>InpActive!IHQ$11</f>
        <v>0</v>
      </c>
      <c r="IHT26" s="204">
        <f>InpActive!IHR$11</f>
        <v>0</v>
      </c>
      <c r="IHU26" s="204">
        <f>InpActive!IHS$11</f>
        <v>0</v>
      </c>
      <c r="IHV26" s="204">
        <f>InpActive!IHT$11</f>
        <v>0</v>
      </c>
      <c r="IHW26" s="204">
        <f>InpActive!IHU$11</f>
        <v>0</v>
      </c>
      <c r="IHX26" s="204">
        <f>InpActive!IHV$11</f>
        <v>0</v>
      </c>
      <c r="IHY26" s="204">
        <f>InpActive!IHW$11</f>
        <v>0</v>
      </c>
      <c r="IHZ26" s="204">
        <f>InpActive!IHX$11</f>
        <v>0</v>
      </c>
      <c r="IIA26" s="204">
        <f>InpActive!IHY$11</f>
        <v>0</v>
      </c>
      <c r="IIB26" s="204">
        <f>InpActive!IHZ$11</f>
        <v>0</v>
      </c>
      <c r="IIC26" s="204">
        <f>InpActive!IIA$11</f>
        <v>0</v>
      </c>
      <c r="IID26" s="204">
        <f>InpActive!IIB$11</f>
        <v>0</v>
      </c>
      <c r="IIE26" s="204">
        <f>InpActive!IIC$11</f>
        <v>0</v>
      </c>
      <c r="IIF26" s="204">
        <f>InpActive!IID$11</f>
        <v>0</v>
      </c>
      <c r="IIG26" s="204">
        <f>InpActive!IIE$11</f>
        <v>0</v>
      </c>
      <c r="IIH26" s="204">
        <f>InpActive!IIF$11</f>
        <v>0</v>
      </c>
      <c r="III26" s="204">
        <f>InpActive!IIG$11</f>
        <v>0</v>
      </c>
      <c r="IIJ26" s="204">
        <f>InpActive!IIH$11</f>
        <v>0</v>
      </c>
      <c r="IIK26" s="204">
        <f>InpActive!III$11</f>
        <v>0</v>
      </c>
      <c r="IIL26" s="204">
        <f>InpActive!IIJ$11</f>
        <v>0</v>
      </c>
      <c r="IIM26" s="204">
        <f>InpActive!IIK$11</f>
        <v>0</v>
      </c>
      <c r="IIN26" s="204">
        <f>InpActive!IIL$11</f>
        <v>0</v>
      </c>
      <c r="IIO26" s="204">
        <f>InpActive!IIM$11</f>
        <v>0</v>
      </c>
      <c r="IIP26" s="204">
        <f>InpActive!IIN$11</f>
        <v>0</v>
      </c>
      <c r="IIQ26" s="204">
        <f>InpActive!IIO$11</f>
        <v>0</v>
      </c>
      <c r="IIR26" s="204">
        <f>InpActive!IIP$11</f>
        <v>0</v>
      </c>
      <c r="IIS26" s="204">
        <f>InpActive!IIQ$11</f>
        <v>0</v>
      </c>
      <c r="IIT26" s="204">
        <f>InpActive!IIR$11</f>
        <v>0</v>
      </c>
      <c r="IIU26" s="204">
        <f>InpActive!IIS$11</f>
        <v>0</v>
      </c>
      <c r="IIV26" s="204">
        <f>InpActive!IIT$11</f>
        <v>0</v>
      </c>
      <c r="IIW26" s="204">
        <f>InpActive!IIU$11</f>
        <v>0</v>
      </c>
      <c r="IIX26" s="204">
        <f>InpActive!IIV$11</f>
        <v>0</v>
      </c>
      <c r="IIY26" s="204">
        <f>InpActive!IIW$11</f>
        <v>0</v>
      </c>
      <c r="IIZ26" s="204">
        <f>InpActive!IIX$11</f>
        <v>0</v>
      </c>
      <c r="IJA26" s="204">
        <f>InpActive!IIY$11</f>
        <v>0</v>
      </c>
      <c r="IJB26" s="204">
        <f>InpActive!IIZ$11</f>
        <v>0</v>
      </c>
      <c r="IJC26" s="204">
        <f>InpActive!IJA$11</f>
        <v>0</v>
      </c>
      <c r="IJD26" s="204">
        <f>InpActive!IJB$11</f>
        <v>0</v>
      </c>
      <c r="IJE26" s="204">
        <f>InpActive!IJC$11</f>
        <v>0</v>
      </c>
      <c r="IJF26" s="204">
        <f>InpActive!IJD$11</f>
        <v>0</v>
      </c>
      <c r="IJG26" s="204">
        <f>InpActive!IJE$11</f>
        <v>0</v>
      </c>
      <c r="IJH26" s="204">
        <f>InpActive!IJF$11</f>
        <v>0</v>
      </c>
      <c r="IJI26" s="204">
        <f>InpActive!IJG$11</f>
        <v>0</v>
      </c>
      <c r="IJJ26" s="204">
        <f>InpActive!IJH$11</f>
        <v>0</v>
      </c>
      <c r="IJK26" s="204">
        <f>InpActive!IJI$11</f>
        <v>0</v>
      </c>
      <c r="IJL26" s="204">
        <f>InpActive!IJJ$11</f>
        <v>0</v>
      </c>
      <c r="IJM26" s="204">
        <f>InpActive!IJK$11</f>
        <v>0</v>
      </c>
      <c r="IJN26" s="204">
        <f>InpActive!IJL$11</f>
        <v>0</v>
      </c>
      <c r="IJO26" s="204">
        <f>InpActive!IJM$11</f>
        <v>0</v>
      </c>
      <c r="IJP26" s="204">
        <f>InpActive!IJN$11</f>
        <v>0</v>
      </c>
      <c r="IJQ26" s="204">
        <f>InpActive!IJO$11</f>
        <v>0</v>
      </c>
      <c r="IJR26" s="204">
        <f>InpActive!IJP$11</f>
        <v>0</v>
      </c>
      <c r="IJS26" s="204">
        <f>InpActive!IJQ$11</f>
        <v>0</v>
      </c>
      <c r="IJT26" s="204">
        <f>InpActive!IJR$11</f>
        <v>0</v>
      </c>
      <c r="IJU26" s="204">
        <f>InpActive!IJS$11</f>
        <v>0</v>
      </c>
      <c r="IJV26" s="204">
        <f>InpActive!IJT$11</f>
        <v>0</v>
      </c>
      <c r="IJW26" s="204">
        <f>InpActive!IJU$11</f>
        <v>0</v>
      </c>
      <c r="IJX26" s="204">
        <f>InpActive!IJV$11</f>
        <v>0</v>
      </c>
      <c r="IJY26" s="204">
        <f>InpActive!IJW$11</f>
        <v>0</v>
      </c>
      <c r="IJZ26" s="204">
        <f>InpActive!IJX$11</f>
        <v>0</v>
      </c>
      <c r="IKA26" s="204">
        <f>InpActive!IJY$11</f>
        <v>0</v>
      </c>
      <c r="IKB26" s="204">
        <f>InpActive!IJZ$11</f>
        <v>0</v>
      </c>
      <c r="IKC26" s="204">
        <f>InpActive!IKA$11</f>
        <v>0</v>
      </c>
      <c r="IKD26" s="204">
        <f>InpActive!IKB$11</f>
        <v>0</v>
      </c>
      <c r="IKE26" s="204">
        <f>InpActive!IKC$11</f>
        <v>0</v>
      </c>
      <c r="IKF26" s="204">
        <f>InpActive!IKD$11</f>
        <v>0</v>
      </c>
      <c r="IKG26" s="204">
        <f>InpActive!IKE$11</f>
        <v>0</v>
      </c>
      <c r="IKH26" s="204">
        <f>InpActive!IKF$11</f>
        <v>0</v>
      </c>
      <c r="IKI26" s="204">
        <f>InpActive!IKG$11</f>
        <v>0</v>
      </c>
      <c r="IKJ26" s="204">
        <f>InpActive!IKH$11</f>
        <v>0</v>
      </c>
      <c r="IKK26" s="204">
        <f>InpActive!IKI$11</f>
        <v>0</v>
      </c>
      <c r="IKL26" s="204">
        <f>InpActive!IKJ$11</f>
        <v>0</v>
      </c>
      <c r="IKM26" s="204">
        <f>InpActive!IKK$11</f>
        <v>0</v>
      </c>
      <c r="IKN26" s="204">
        <f>InpActive!IKL$11</f>
        <v>0</v>
      </c>
      <c r="IKO26" s="204">
        <f>InpActive!IKM$11</f>
        <v>0</v>
      </c>
      <c r="IKP26" s="204">
        <f>InpActive!IKN$11</f>
        <v>0</v>
      </c>
      <c r="IKQ26" s="204">
        <f>InpActive!IKO$11</f>
        <v>0</v>
      </c>
      <c r="IKR26" s="204">
        <f>InpActive!IKP$11</f>
        <v>0</v>
      </c>
      <c r="IKS26" s="204">
        <f>InpActive!IKQ$11</f>
        <v>0</v>
      </c>
      <c r="IKT26" s="204">
        <f>InpActive!IKR$11</f>
        <v>0</v>
      </c>
      <c r="IKU26" s="204">
        <f>InpActive!IKS$11</f>
        <v>0</v>
      </c>
      <c r="IKV26" s="204">
        <f>InpActive!IKT$11</f>
        <v>0</v>
      </c>
      <c r="IKW26" s="204">
        <f>InpActive!IKU$11</f>
        <v>0</v>
      </c>
      <c r="IKX26" s="204">
        <f>InpActive!IKV$11</f>
        <v>0</v>
      </c>
      <c r="IKY26" s="204">
        <f>InpActive!IKW$11</f>
        <v>0</v>
      </c>
      <c r="IKZ26" s="204">
        <f>InpActive!IKX$11</f>
        <v>0</v>
      </c>
      <c r="ILA26" s="204">
        <f>InpActive!IKY$11</f>
        <v>0</v>
      </c>
      <c r="ILB26" s="204">
        <f>InpActive!IKZ$11</f>
        <v>0</v>
      </c>
      <c r="ILC26" s="204">
        <f>InpActive!ILA$11</f>
        <v>0</v>
      </c>
      <c r="ILD26" s="204">
        <f>InpActive!ILB$11</f>
        <v>0</v>
      </c>
      <c r="ILE26" s="204">
        <f>InpActive!ILC$11</f>
        <v>0</v>
      </c>
      <c r="ILF26" s="204">
        <f>InpActive!ILD$11</f>
        <v>0</v>
      </c>
      <c r="ILG26" s="204">
        <f>InpActive!ILE$11</f>
        <v>0</v>
      </c>
      <c r="ILH26" s="204">
        <f>InpActive!ILF$11</f>
        <v>0</v>
      </c>
      <c r="ILI26" s="204">
        <f>InpActive!ILG$11</f>
        <v>0</v>
      </c>
      <c r="ILJ26" s="204">
        <f>InpActive!ILH$11</f>
        <v>0</v>
      </c>
      <c r="ILK26" s="204">
        <f>InpActive!ILI$11</f>
        <v>0</v>
      </c>
      <c r="ILL26" s="204">
        <f>InpActive!ILJ$11</f>
        <v>0</v>
      </c>
      <c r="ILM26" s="204">
        <f>InpActive!ILK$11</f>
        <v>0</v>
      </c>
      <c r="ILN26" s="204">
        <f>InpActive!ILL$11</f>
        <v>0</v>
      </c>
      <c r="ILO26" s="204">
        <f>InpActive!ILM$11</f>
        <v>0</v>
      </c>
      <c r="ILP26" s="204">
        <f>InpActive!ILN$11</f>
        <v>0</v>
      </c>
      <c r="ILQ26" s="204">
        <f>InpActive!ILO$11</f>
        <v>0</v>
      </c>
      <c r="ILR26" s="204">
        <f>InpActive!ILP$11</f>
        <v>0</v>
      </c>
      <c r="ILS26" s="204">
        <f>InpActive!ILQ$11</f>
        <v>0</v>
      </c>
      <c r="ILT26" s="204">
        <f>InpActive!ILR$11</f>
        <v>0</v>
      </c>
      <c r="ILU26" s="204">
        <f>InpActive!ILS$11</f>
        <v>0</v>
      </c>
      <c r="ILV26" s="204">
        <f>InpActive!ILT$11</f>
        <v>0</v>
      </c>
      <c r="ILW26" s="204">
        <f>InpActive!ILU$11</f>
        <v>0</v>
      </c>
      <c r="ILX26" s="204">
        <f>InpActive!ILV$11</f>
        <v>0</v>
      </c>
      <c r="ILY26" s="204">
        <f>InpActive!ILW$11</f>
        <v>0</v>
      </c>
      <c r="ILZ26" s="204">
        <f>InpActive!ILX$11</f>
        <v>0</v>
      </c>
      <c r="IMA26" s="204">
        <f>InpActive!ILY$11</f>
        <v>0</v>
      </c>
      <c r="IMB26" s="204">
        <f>InpActive!ILZ$11</f>
        <v>0</v>
      </c>
      <c r="IMC26" s="204">
        <f>InpActive!IMA$11</f>
        <v>0</v>
      </c>
      <c r="IMD26" s="204">
        <f>InpActive!IMB$11</f>
        <v>0</v>
      </c>
      <c r="IME26" s="204">
        <f>InpActive!IMC$11</f>
        <v>0</v>
      </c>
      <c r="IMF26" s="204">
        <f>InpActive!IMD$11</f>
        <v>0</v>
      </c>
      <c r="IMG26" s="204">
        <f>InpActive!IME$11</f>
        <v>0</v>
      </c>
      <c r="IMH26" s="204">
        <f>InpActive!IMF$11</f>
        <v>0</v>
      </c>
      <c r="IMI26" s="204">
        <f>InpActive!IMG$11</f>
        <v>0</v>
      </c>
      <c r="IMJ26" s="204">
        <f>InpActive!IMH$11</f>
        <v>0</v>
      </c>
      <c r="IMK26" s="204">
        <f>InpActive!IMI$11</f>
        <v>0</v>
      </c>
      <c r="IML26" s="204">
        <f>InpActive!IMJ$11</f>
        <v>0</v>
      </c>
      <c r="IMM26" s="204">
        <f>InpActive!IMK$11</f>
        <v>0</v>
      </c>
      <c r="IMN26" s="204">
        <f>InpActive!IML$11</f>
        <v>0</v>
      </c>
      <c r="IMO26" s="204">
        <f>InpActive!IMM$11</f>
        <v>0</v>
      </c>
      <c r="IMP26" s="204">
        <f>InpActive!IMN$11</f>
        <v>0</v>
      </c>
      <c r="IMQ26" s="204">
        <f>InpActive!IMO$11</f>
        <v>0</v>
      </c>
      <c r="IMR26" s="204">
        <f>InpActive!IMP$11</f>
        <v>0</v>
      </c>
      <c r="IMS26" s="204">
        <f>InpActive!IMQ$11</f>
        <v>0</v>
      </c>
      <c r="IMT26" s="204">
        <f>InpActive!IMR$11</f>
        <v>0</v>
      </c>
      <c r="IMU26" s="204">
        <f>InpActive!IMS$11</f>
        <v>0</v>
      </c>
      <c r="IMV26" s="204">
        <f>InpActive!IMT$11</f>
        <v>0</v>
      </c>
      <c r="IMW26" s="204">
        <f>InpActive!IMU$11</f>
        <v>0</v>
      </c>
      <c r="IMX26" s="204">
        <f>InpActive!IMV$11</f>
        <v>0</v>
      </c>
      <c r="IMY26" s="204">
        <f>InpActive!IMW$11</f>
        <v>0</v>
      </c>
      <c r="IMZ26" s="204">
        <f>InpActive!IMX$11</f>
        <v>0</v>
      </c>
      <c r="INA26" s="204">
        <f>InpActive!IMY$11</f>
        <v>0</v>
      </c>
      <c r="INB26" s="204">
        <f>InpActive!IMZ$11</f>
        <v>0</v>
      </c>
      <c r="INC26" s="204">
        <f>InpActive!INA$11</f>
        <v>0</v>
      </c>
      <c r="IND26" s="204">
        <f>InpActive!INB$11</f>
        <v>0</v>
      </c>
      <c r="INE26" s="204">
        <f>InpActive!INC$11</f>
        <v>0</v>
      </c>
      <c r="INF26" s="204">
        <f>InpActive!IND$11</f>
        <v>0</v>
      </c>
      <c r="ING26" s="204">
        <f>InpActive!INE$11</f>
        <v>0</v>
      </c>
      <c r="INH26" s="204">
        <f>InpActive!INF$11</f>
        <v>0</v>
      </c>
      <c r="INI26" s="204">
        <f>InpActive!ING$11</f>
        <v>0</v>
      </c>
      <c r="INJ26" s="204">
        <f>InpActive!INH$11</f>
        <v>0</v>
      </c>
      <c r="INK26" s="204">
        <f>InpActive!INI$11</f>
        <v>0</v>
      </c>
      <c r="INL26" s="204">
        <f>InpActive!INJ$11</f>
        <v>0</v>
      </c>
      <c r="INM26" s="204">
        <f>InpActive!INK$11</f>
        <v>0</v>
      </c>
      <c r="INN26" s="204">
        <f>InpActive!INL$11</f>
        <v>0</v>
      </c>
      <c r="INO26" s="204">
        <f>InpActive!INM$11</f>
        <v>0</v>
      </c>
      <c r="INP26" s="204">
        <f>InpActive!INN$11</f>
        <v>0</v>
      </c>
      <c r="INQ26" s="204">
        <f>InpActive!INO$11</f>
        <v>0</v>
      </c>
      <c r="INR26" s="204">
        <f>InpActive!INP$11</f>
        <v>0</v>
      </c>
      <c r="INS26" s="204">
        <f>InpActive!INQ$11</f>
        <v>0</v>
      </c>
      <c r="INT26" s="204">
        <f>InpActive!INR$11</f>
        <v>0</v>
      </c>
      <c r="INU26" s="204">
        <f>InpActive!INS$11</f>
        <v>0</v>
      </c>
      <c r="INV26" s="204">
        <f>InpActive!INT$11</f>
        <v>0</v>
      </c>
      <c r="INW26" s="204">
        <f>InpActive!INU$11</f>
        <v>0</v>
      </c>
      <c r="INX26" s="204">
        <f>InpActive!INV$11</f>
        <v>0</v>
      </c>
      <c r="INY26" s="204">
        <f>InpActive!INW$11</f>
        <v>0</v>
      </c>
      <c r="INZ26" s="204">
        <f>InpActive!INX$11</f>
        <v>0</v>
      </c>
      <c r="IOA26" s="204">
        <f>InpActive!INY$11</f>
        <v>0</v>
      </c>
      <c r="IOB26" s="204">
        <f>InpActive!INZ$11</f>
        <v>0</v>
      </c>
      <c r="IOC26" s="204">
        <f>InpActive!IOA$11</f>
        <v>0</v>
      </c>
      <c r="IOD26" s="204">
        <f>InpActive!IOB$11</f>
        <v>0</v>
      </c>
      <c r="IOE26" s="204">
        <f>InpActive!IOC$11</f>
        <v>0</v>
      </c>
      <c r="IOF26" s="204">
        <f>InpActive!IOD$11</f>
        <v>0</v>
      </c>
      <c r="IOG26" s="204">
        <f>InpActive!IOE$11</f>
        <v>0</v>
      </c>
      <c r="IOH26" s="204">
        <f>InpActive!IOF$11</f>
        <v>0</v>
      </c>
      <c r="IOI26" s="204">
        <f>InpActive!IOG$11</f>
        <v>0</v>
      </c>
      <c r="IOJ26" s="204">
        <f>InpActive!IOH$11</f>
        <v>0</v>
      </c>
      <c r="IOK26" s="204">
        <f>InpActive!IOI$11</f>
        <v>0</v>
      </c>
      <c r="IOL26" s="204">
        <f>InpActive!IOJ$11</f>
        <v>0</v>
      </c>
      <c r="IOM26" s="204">
        <f>InpActive!IOK$11</f>
        <v>0</v>
      </c>
      <c r="ION26" s="204">
        <f>InpActive!IOL$11</f>
        <v>0</v>
      </c>
      <c r="IOO26" s="204">
        <f>InpActive!IOM$11</f>
        <v>0</v>
      </c>
      <c r="IOP26" s="204">
        <f>InpActive!ION$11</f>
        <v>0</v>
      </c>
      <c r="IOQ26" s="204">
        <f>InpActive!IOO$11</f>
        <v>0</v>
      </c>
      <c r="IOR26" s="204">
        <f>InpActive!IOP$11</f>
        <v>0</v>
      </c>
      <c r="IOS26" s="204">
        <f>InpActive!IOQ$11</f>
        <v>0</v>
      </c>
      <c r="IOT26" s="204">
        <f>InpActive!IOR$11</f>
        <v>0</v>
      </c>
      <c r="IOU26" s="204">
        <f>InpActive!IOS$11</f>
        <v>0</v>
      </c>
      <c r="IOV26" s="204">
        <f>InpActive!IOT$11</f>
        <v>0</v>
      </c>
      <c r="IOW26" s="204">
        <f>InpActive!IOU$11</f>
        <v>0</v>
      </c>
      <c r="IOX26" s="204">
        <f>InpActive!IOV$11</f>
        <v>0</v>
      </c>
      <c r="IOY26" s="204">
        <f>InpActive!IOW$11</f>
        <v>0</v>
      </c>
      <c r="IOZ26" s="204">
        <f>InpActive!IOX$11</f>
        <v>0</v>
      </c>
      <c r="IPA26" s="204">
        <f>InpActive!IOY$11</f>
        <v>0</v>
      </c>
      <c r="IPB26" s="204">
        <f>InpActive!IOZ$11</f>
        <v>0</v>
      </c>
      <c r="IPC26" s="204">
        <f>InpActive!IPA$11</f>
        <v>0</v>
      </c>
      <c r="IPD26" s="204">
        <f>InpActive!IPB$11</f>
        <v>0</v>
      </c>
      <c r="IPE26" s="204">
        <f>InpActive!IPC$11</f>
        <v>0</v>
      </c>
      <c r="IPF26" s="204">
        <f>InpActive!IPD$11</f>
        <v>0</v>
      </c>
      <c r="IPG26" s="204">
        <f>InpActive!IPE$11</f>
        <v>0</v>
      </c>
      <c r="IPH26" s="204">
        <f>InpActive!IPF$11</f>
        <v>0</v>
      </c>
      <c r="IPI26" s="204">
        <f>InpActive!IPG$11</f>
        <v>0</v>
      </c>
      <c r="IPJ26" s="204">
        <f>InpActive!IPH$11</f>
        <v>0</v>
      </c>
      <c r="IPK26" s="204">
        <f>InpActive!IPI$11</f>
        <v>0</v>
      </c>
      <c r="IPL26" s="204">
        <f>InpActive!IPJ$11</f>
        <v>0</v>
      </c>
      <c r="IPM26" s="204">
        <f>InpActive!IPK$11</f>
        <v>0</v>
      </c>
      <c r="IPN26" s="204">
        <f>InpActive!IPL$11</f>
        <v>0</v>
      </c>
      <c r="IPO26" s="204">
        <f>InpActive!IPM$11</f>
        <v>0</v>
      </c>
      <c r="IPP26" s="204">
        <f>InpActive!IPN$11</f>
        <v>0</v>
      </c>
      <c r="IPQ26" s="204">
        <f>InpActive!IPO$11</f>
        <v>0</v>
      </c>
      <c r="IPR26" s="204">
        <f>InpActive!IPP$11</f>
        <v>0</v>
      </c>
      <c r="IPS26" s="204">
        <f>InpActive!IPQ$11</f>
        <v>0</v>
      </c>
      <c r="IPT26" s="204">
        <f>InpActive!IPR$11</f>
        <v>0</v>
      </c>
      <c r="IPU26" s="204">
        <f>InpActive!IPS$11</f>
        <v>0</v>
      </c>
      <c r="IPV26" s="204">
        <f>InpActive!IPT$11</f>
        <v>0</v>
      </c>
      <c r="IPW26" s="204">
        <f>InpActive!IPU$11</f>
        <v>0</v>
      </c>
      <c r="IPX26" s="204">
        <f>InpActive!IPV$11</f>
        <v>0</v>
      </c>
      <c r="IPY26" s="204">
        <f>InpActive!IPW$11</f>
        <v>0</v>
      </c>
      <c r="IPZ26" s="204">
        <f>InpActive!IPX$11</f>
        <v>0</v>
      </c>
      <c r="IQA26" s="204">
        <f>InpActive!IPY$11</f>
        <v>0</v>
      </c>
      <c r="IQB26" s="204">
        <f>InpActive!IPZ$11</f>
        <v>0</v>
      </c>
      <c r="IQC26" s="204">
        <f>InpActive!IQA$11</f>
        <v>0</v>
      </c>
      <c r="IQD26" s="204">
        <f>InpActive!IQB$11</f>
        <v>0</v>
      </c>
      <c r="IQE26" s="204">
        <f>InpActive!IQC$11</f>
        <v>0</v>
      </c>
      <c r="IQF26" s="204">
        <f>InpActive!IQD$11</f>
        <v>0</v>
      </c>
      <c r="IQG26" s="204">
        <f>InpActive!IQE$11</f>
        <v>0</v>
      </c>
      <c r="IQH26" s="204">
        <f>InpActive!IQF$11</f>
        <v>0</v>
      </c>
      <c r="IQI26" s="204">
        <f>InpActive!IQG$11</f>
        <v>0</v>
      </c>
      <c r="IQJ26" s="204">
        <f>InpActive!IQH$11</f>
        <v>0</v>
      </c>
      <c r="IQK26" s="204">
        <f>InpActive!IQI$11</f>
        <v>0</v>
      </c>
      <c r="IQL26" s="204">
        <f>InpActive!IQJ$11</f>
        <v>0</v>
      </c>
      <c r="IQM26" s="204">
        <f>InpActive!IQK$11</f>
        <v>0</v>
      </c>
      <c r="IQN26" s="204">
        <f>InpActive!IQL$11</f>
        <v>0</v>
      </c>
      <c r="IQO26" s="204">
        <f>InpActive!IQM$11</f>
        <v>0</v>
      </c>
      <c r="IQP26" s="204">
        <f>InpActive!IQN$11</f>
        <v>0</v>
      </c>
      <c r="IQQ26" s="204">
        <f>InpActive!IQO$11</f>
        <v>0</v>
      </c>
      <c r="IQR26" s="204">
        <f>InpActive!IQP$11</f>
        <v>0</v>
      </c>
      <c r="IQS26" s="204">
        <f>InpActive!IQQ$11</f>
        <v>0</v>
      </c>
      <c r="IQT26" s="204">
        <f>InpActive!IQR$11</f>
        <v>0</v>
      </c>
      <c r="IQU26" s="204">
        <f>InpActive!IQS$11</f>
        <v>0</v>
      </c>
      <c r="IQV26" s="204">
        <f>InpActive!IQT$11</f>
        <v>0</v>
      </c>
      <c r="IQW26" s="204">
        <f>InpActive!IQU$11</f>
        <v>0</v>
      </c>
      <c r="IQX26" s="204">
        <f>InpActive!IQV$11</f>
        <v>0</v>
      </c>
      <c r="IQY26" s="204">
        <f>InpActive!IQW$11</f>
        <v>0</v>
      </c>
      <c r="IQZ26" s="204">
        <f>InpActive!IQX$11</f>
        <v>0</v>
      </c>
      <c r="IRA26" s="204">
        <f>InpActive!IQY$11</f>
        <v>0</v>
      </c>
      <c r="IRB26" s="204">
        <f>InpActive!IQZ$11</f>
        <v>0</v>
      </c>
      <c r="IRC26" s="204">
        <f>InpActive!IRA$11</f>
        <v>0</v>
      </c>
      <c r="IRD26" s="204">
        <f>InpActive!IRB$11</f>
        <v>0</v>
      </c>
      <c r="IRE26" s="204">
        <f>InpActive!IRC$11</f>
        <v>0</v>
      </c>
      <c r="IRF26" s="204">
        <f>InpActive!IRD$11</f>
        <v>0</v>
      </c>
      <c r="IRG26" s="204">
        <f>InpActive!IRE$11</f>
        <v>0</v>
      </c>
      <c r="IRH26" s="204">
        <f>InpActive!IRF$11</f>
        <v>0</v>
      </c>
      <c r="IRI26" s="204">
        <f>InpActive!IRG$11</f>
        <v>0</v>
      </c>
      <c r="IRJ26" s="204">
        <f>InpActive!IRH$11</f>
        <v>0</v>
      </c>
      <c r="IRK26" s="204">
        <f>InpActive!IRI$11</f>
        <v>0</v>
      </c>
      <c r="IRL26" s="204">
        <f>InpActive!IRJ$11</f>
        <v>0</v>
      </c>
      <c r="IRM26" s="204">
        <f>InpActive!IRK$11</f>
        <v>0</v>
      </c>
      <c r="IRN26" s="204">
        <f>InpActive!IRL$11</f>
        <v>0</v>
      </c>
      <c r="IRO26" s="204">
        <f>InpActive!IRM$11</f>
        <v>0</v>
      </c>
      <c r="IRP26" s="204">
        <f>InpActive!IRN$11</f>
        <v>0</v>
      </c>
      <c r="IRQ26" s="204">
        <f>InpActive!IRO$11</f>
        <v>0</v>
      </c>
      <c r="IRR26" s="204">
        <f>InpActive!IRP$11</f>
        <v>0</v>
      </c>
      <c r="IRS26" s="204">
        <f>InpActive!IRQ$11</f>
        <v>0</v>
      </c>
      <c r="IRT26" s="204">
        <f>InpActive!IRR$11</f>
        <v>0</v>
      </c>
      <c r="IRU26" s="204">
        <f>InpActive!IRS$11</f>
        <v>0</v>
      </c>
      <c r="IRV26" s="204">
        <f>InpActive!IRT$11</f>
        <v>0</v>
      </c>
      <c r="IRW26" s="204">
        <f>InpActive!IRU$11</f>
        <v>0</v>
      </c>
      <c r="IRX26" s="204">
        <f>InpActive!IRV$11</f>
        <v>0</v>
      </c>
      <c r="IRY26" s="204">
        <f>InpActive!IRW$11</f>
        <v>0</v>
      </c>
      <c r="IRZ26" s="204">
        <f>InpActive!IRX$11</f>
        <v>0</v>
      </c>
      <c r="ISA26" s="204">
        <f>InpActive!IRY$11</f>
        <v>0</v>
      </c>
      <c r="ISB26" s="204">
        <f>InpActive!IRZ$11</f>
        <v>0</v>
      </c>
      <c r="ISC26" s="204">
        <f>InpActive!ISA$11</f>
        <v>0</v>
      </c>
      <c r="ISD26" s="204">
        <f>InpActive!ISB$11</f>
        <v>0</v>
      </c>
      <c r="ISE26" s="204">
        <f>InpActive!ISC$11</f>
        <v>0</v>
      </c>
      <c r="ISF26" s="204">
        <f>InpActive!ISD$11</f>
        <v>0</v>
      </c>
      <c r="ISG26" s="204">
        <f>InpActive!ISE$11</f>
        <v>0</v>
      </c>
      <c r="ISH26" s="204">
        <f>InpActive!ISF$11</f>
        <v>0</v>
      </c>
      <c r="ISI26" s="204">
        <f>InpActive!ISG$11</f>
        <v>0</v>
      </c>
      <c r="ISJ26" s="204">
        <f>InpActive!ISH$11</f>
        <v>0</v>
      </c>
      <c r="ISK26" s="204">
        <f>InpActive!ISI$11</f>
        <v>0</v>
      </c>
      <c r="ISL26" s="204">
        <f>InpActive!ISJ$11</f>
        <v>0</v>
      </c>
      <c r="ISM26" s="204">
        <f>InpActive!ISK$11</f>
        <v>0</v>
      </c>
      <c r="ISN26" s="204">
        <f>InpActive!ISL$11</f>
        <v>0</v>
      </c>
      <c r="ISO26" s="204">
        <f>InpActive!ISM$11</f>
        <v>0</v>
      </c>
      <c r="ISP26" s="204">
        <f>InpActive!ISN$11</f>
        <v>0</v>
      </c>
      <c r="ISQ26" s="204">
        <f>InpActive!ISO$11</f>
        <v>0</v>
      </c>
      <c r="ISR26" s="204">
        <f>InpActive!ISP$11</f>
        <v>0</v>
      </c>
      <c r="ISS26" s="204">
        <f>InpActive!ISQ$11</f>
        <v>0</v>
      </c>
      <c r="IST26" s="204">
        <f>InpActive!ISR$11</f>
        <v>0</v>
      </c>
      <c r="ISU26" s="204">
        <f>InpActive!ISS$11</f>
        <v>0</v>
      </c>
      <c r="ISV26" s="204">
        <f>InpActive!IST$11</f>
        <v>0</v>
      </c>
      <c r="ISW26" s="204">
        <f>InpActive!ISU$11</f>
        <v>0</v>
      </c>
      <c r="ISX26" s="204">
        <f>InpActive!ISV$11</f>
        <v>0</v>
      </c>
      <c r="ISY26" s="204">
        <f>InpActive!ISW$11</f>
        <v>0</v>
      </c>
      <c r="ISZ26" s="204">
        <f>InpActive!ISX$11</f>
        <v>0</v>
      </c>
      <c r="ITA26" s="204">
        <f>InpActive!ISY$11</f>
        <v>0</v>
      </c>
      <c r="ITB26" s="204">
        <f>InpActive!ISZ$11</f>
        <v>0</v>
      </c>
      <c r="ITC26" s="204">
        <f>InpActive!ITA$11</f>
        <v>0</v>
      </c>
      <c r="ITD26" s="204">
        <f>InpActive!ITB$11</f>
        <v>0</v>
      </c>
      <c r="ITE26" s="204">
        <f>InpActive!ITC$11</f>
        <v>0</v>
      </c>
      <c r="ITF26" s="204">
        <f>InpActive!ITD$11</f>
        <v>0</v>
      </c>
      <c r="ITG26" s="204">
        <f>InpActive!ITE$11</f>
        <v>0</v>
      </c>
      <c r="ITH26" s="204">
        <f>InpActive!ITF$11</f>
        <v>0</v>
      </c>
      <c r="ITI26" s="204">
        <f>InpActive!ITG$11</f>
        <v>0</v>
      </c>
      <c r="ITJ26" s="204">
        <f>InpActive!ITH$11</f>
        <v>0</v>
      </c>
      <c r="ITK26" s="204">
        <f>InpActive!ITI$11</f>
        <v>0</v>
      </c>
      <c r="ITL26" s="204">
        <f>InpActive!ITJ$11</f>
        <v>0</v>
      </c>
      <c r="ITM26" s="204">
        <f>InpActive!ITK$11</f>
        <v>0</v>
      </c>
      <c r="ITN26" s="204">
        <f>InpActive!ITL$11</f>
        <v>0</v>
      </c>
      <c r="ITO26" s="204">
        <f>InpActive!ITM$11</f>
        <v>0</v>
      </c>
      <c r="ITP26" s="204">
        <f>InpActive!ITN$11</f>
        <v>0</v>
      </c>
      <c r="ITQ26" s="204">
        <f>InpActive!ITO$11</f>
        <v>0</v>
      </c>
      <c r="ITR26" s="204">
        <f>InpActive!ITP$11</f>
        <v>0</v>
      </c>
      <c r="ITS26" s="204">
        <f>InpActive!ITQ$11</f>
        <v>0</v>
      </c>
      <c r="ITT26" s="204">
        <f>InpActive!ITR$11</f>
        <v>0</v>
      </c>
      <c r="ITU26" s="204">
        <f>InpActive!ITS$11</f>
        <v>0</v>
      </c>
      <c r="ITV26" s="204">
        <f>InpActive!ITT$11</f>
        <v>0</v>
      </c>
      <c r="ITW26" s="204">
        <f>InpActive!ITU$11</f>
        <v>0</v>
      </c>
      <c r="ITX26" s="204">
        <f>InpActive!ITV$11</f>
        <v>0</v>
      </c>
      <c r="ITY26" s="204">
        <f>InpActive!ITW$11</f>
        <v>0</v>
      </c>
      <c r="ITZ26" s="204">
        <f>InpActive!ITX$11</f>
        <v>0</v>
      </c>
      <c r="IUA26" s="204">
        <f>InpActive!ITY$11</f>
        <v>0</v>
      </c>
      <c r="IUB26" s="204">
        <f>InpActive!ITZ$11</f>
        <v>0</v>
      </c>
      <c r="IUC26" s="204">
        <f>InpActive!IUA$11</f>
        <v>0</v>
      </c>
      <c r="IUD26" s="204">
        <f>InpActive!IUB$11</f>
        <v>0</v>
      </c>
      <c r="IUE26" s="204">
        <f>InpActive!IUC$11</f>
        <v>0</v>
      </c>
      <c r="IUF26" s="204">
        <f>InpActive!IUD$11</f>
        <v>0</v>
      </c>
      <c r="IUG26" s="204">
        <f>InpActive!IUE$11</f>
        <v>0</v>
      </c>
      <c r="IUH26" s="204">
        <f>InpActive!IUF$11</f>
        <v>0</v>
      </c>
      <c r="IUI26" s="204">
        <f>InpActive!IUG$11</f>
        <v>0</v>
      </c>
      <c r="IUJ26" s="204">
        <f>InpActive!IUH$11</f>
        <v>0</v>
      </c>
      <c r="IUK26" s="204">
        <f>InpActive!IUI$11</f>
        <v>0</v>
      </c>
      <c r="IUL26" s="204">
        <f>InpActive!IUJ$11</f>
        <v>0</v>
      </c>
      <c r="IUM26" s="204">
        <f>InpActive!IUK$11</f>
        <v>0</v>
      </c>
      <c r="IUN26" s="204">
        <f>InpActive!IUL$11</f>
        <v>0</v>
      </c>
      <c r="IUO26" s="204">
        <f>InpActive!IUM$11</f>
        <v>0</v>
      </c>
      <c r="IUP26" s="204">
        <f>InpActive!IUN$11</f>
        <v>0</v>
      </c>
      <c r="IUQ26" s="204">
        <f>InpActive!IUO$11</f>
        <v>0</v>
      </c>
      <c r="IUR26" s="204">
        <f>InpActive!IUP$11</f>
        <v>0</v>
      </c>
      <c r="IUS26" s="204">
        <f>InpActive!IUQ$11</f>
        <v>0</v>
      </c>
      <c r="IUT26" s="204">
        <f>InpActive!IUR$11</f>
        <v>0</v>
      </c>
      <c r="IUU26" s="204">
        <f>InpActive!IUS$11</f>
        <v>0</v>
      </c>
      <c r="IUV26" s="204">
        <f>InpActive!IUT$11</f>
        <v>0</v>
      </c>
      <c r="IUW26" s="204">
        <f>InpActive!IUU$11</f>
        <v>0</v>
      </c>
      <c r="IUX26" s="204">
        <f>InpActive!IUV$11</f>
        <v>0</v>
      </c>
      <c r="IUY26" s="204">
        <f>InpActive!IUW$11</f>
        <v>0</v>
      </c>
      <c r="IUZ26" s="204">
        <f>InpActive!IUX$11</f>
        <v>0</v>
      </c>
      <c r="IVA26" s="204">
        <f>InpActive!IUY$11</f>
        <v>0</v>
      </c>
      <c r="IVB26" s="204">
        <f>InpActive!IUZ$11</f>
        <v>0</v>
      </c>
      <c r="IVC26" s="204">
        <f>InpActive!IVA$11</f>
        <v>0</v>
      </c>
      <c r="IVD26" s="204">
        <f>InpActive!IVB$11</f>
        <v>0</v>
      </c>
      <c r="IVE26" s="204">
        <f>InpActive!IVC$11</f>
        <v>0</v>
      </c>
      <c r="IVF26" s="204">
        <f>InpActive!IVD$11</f>
        <v>0</v>
      </c>
      <c r="IVG26" s="204">
        <f>InpActive!IVE$11</f>
        <v>0</v>
      </c>
      <c r="IVH26" s="204">
        <f>InpActive!IVF$11</f>
        <v>0</v>
      </c>
      <c r="IVI26" s="204">
        <f>InpActive!IVG$11</f>
        <v>0</v>
      </c>
      <c r="IVJ26" s="204">
        <f>InpActive!IVH$11</f>
        <v>0</v>
      </c>
      <c r="IVK26" s="204">
        <f>InpActive!IVI$11</f>
        <v>0</v>
      </c>
      <c r="IVL26" s="204">
        <f>InpActive!IVJ$11</f>
        <v>0</v>
      </c>
      <c r="IVM26" s="204">
        <f>InpActive!IVK$11</f>
        <v>0</v>
      </c>
      <c r="IVN26" s="204">
        <f>InpActive!IVL$11</f>
        <v>0</v>
      </c>
      <c r="IVO26" s="204">
        <f>InpActive!IVM$11</f>
        <v>0</v>
      </c>
      <c r="IVP26" s="204">
        <f>InpActive!IVN$11</f>
        <v>0</v>
      </c>
      <c r="IVQ26" s="204">
        <f>InpActive!IVO$11</f>
        <v>0</v>
      </c>
      <c r="IVR26" s="204">
        <f>InpActive!IVP$11</f>
        <v>0</v>
      </c>
      <c r="IVS26" s="204">
        <f>InpActive!IVQ$11</f>
        <v>0</v>
      </c>
      <c r="IVT26" s="204">
        <f>InpActive!IVR$11</f>
        <v>0</v>
      </c>
      <c r="IVU26" s="204">
        <f>InpActive!IVS$11</f>
        <v>0</v>
      </c>
      <c r="IVV26" s="204">
        <f>InpActive!IVT$11</f>
        <v>0</v>
      </c>
      <c r="IVW26" s="204">
        <f>InpActive!IVU$11</f>
        <v>0</v>
      </c>
      <c r="IVX26" s="204">
        <f>InpActive!IVV$11</f>
        <v>0</v>
      </c>
      <c r="IVY26" s="204">
        <f>InpActive!IVW$11</f>
        <v>0</v>
      </c>
      <c r="IVZ26" s="204">
        <f>InpActive!IVX$11</f>
        <v>0</v>
      </c>
      <c r="IWA26" s="204">
        <f>InpActive!IVY$11</f>
        <v>0</v>
      </c>
      <c r="IWB26" s="204">
        <f>InpActive!IVZ$11</f>
        <v>0</v>
      </c>
      <c r="IWC26" s="204">
        <f>InpActive!IWA$11</f>
        <v>0</v>
      </c>
      <c r="IWD26" s="204">
        <f>InpActive!IWB$11</f>
        <v>0</v>
      </c>
      <c r="IWE26" s="204">
        <f>InpActive!IWC$11</f>
        <v>0</v>
      </c>
      <c r="IWF26" s="204">
        <f>InpActive!IWD$11</f>
        <v>0</v>
      </c>
      <c r="IWG26" s="204">
        <f>InpActive!IWE$11</f>
        <v>0</v>
      </c>
      <c r="IWH26" s="204">
        <f>InpActive!IWF$11</f>
        <v>0</v>
      </c>
      <c r="IWI26" s="204">
        <f>InpActive!IWG$11</f>
        <v>0</v>
      </c>
      <c r="IWJ26" s="204">
        <f>InpActive!IWH$11</f>
        <v>0</v>
      </c>
      <c r="IWK26" s="204">
        <f>InpActive!IWI$11</f>
        <v>0</v>
      </c>
      <c r="IWL26" s="204">
        <f>InpActive!IWJ$11</f>
        <v>0</v>
      </c>
      <c r="IWM26" s="204">
        <f>InpActive!IWK$11</f>
        <v>0</v>
      </c>
      <c r="IWN26" s="204">
        <f>InpActive!IWL$11</f>
        <v>0</v>
      </c>
      <c r="IWO26" s="204">
        <f>InpActive!IWM$11</f>
        <v>0</v>
      </c>
      <c r="IWP26" s="204">
        <f>InpActive!IWN$11</f>
        <v>0</v>
      </c>
      <c r="IWQ26" s="204">
        <f>InpActive!IWO$11</f>
        <v>0</v>
      </c>
      <c r="IWR26" s="204">
        <f>InpActive!IWP$11</f>
        <v>0</v>
      </c>
      <c r="IWS26" s="204">
        <f>InpActive!IWQ$11</f>
        <v>0</v>
      </c>
      <c r="IWT26" s="204">
        <f>InpActive!IWR$11</f>
        <v>0</v>
      </c>
      <c r="IWU26" s="204">
        <f>InpActive!IWS$11</f>
        <v>0</v>
      </c>
      <c r="IWV26" s="204">
        <f>InpActive!IWT$11</f>
        <v>0</v>
      </c>
      <c r="IWW26" s="204">
        <f>InpActive!IWU$11</f>
        <v>0</v>
      </c>
      <c r="IWX26" s="204">
        <f>InpActive!IWV$11</f>
        <v>0</v>
      </c>
      <c r="IWY26" s="204">
        <f>InpActive!IWW$11</f>
        <v>0</v>
      </c>
      <c r="IWZ26" s="204">
        <f>InpActive!IWX$11</f>
        <v>0</v>
      </c>
      <c r="IXA26" s="204">
        <f>InpActive!IWY$11</f>
        <v>0</v>
      </c>
      <c r="IXB26" s="204">
        <f>InpActive!IWZ$11</f>
        <v>0</v>
      </c>
      <c r="IXC26" s="204">
        <f>InpActive!IXA$11</f>
        <v>0</v>
      </c>
      <c r="IXD26" s="204">
        <f>InpActive!IXB$11</f>
        <v>0</v>
      </c>
      <c r="IXE26" s="204">
        <f>InpActive!IXC$11</f>
        <v>0</v>
      </c>
      <c r="IXF26" s="204">
        <f>InpActive!IXD$11</f>
        <v>0</v>
      </c>
      <c r="IXG26" s="204">
        <f>InpActive!IXE$11</f>
        <v>0</v>
      </c>
      <c r="IXH26" s="204">
        <f>InpActive!IXF$11</f>
        <v>0</v>
      </c>
      <c r="IXI26" s="204">
        <f>InpActive!IXG$11</f>
        <v>0</v>
      </c>
      <c r="IXJ26" s="204">
        <f>InpActive!IXH$11</f>
        <v>0</v>
      </c>
      <c r="IXK26" s="204">
        <f>InpActive!IXI$11</f>
        <v>0</v>
      </c>
      <c r="IXL26" s="204">
        <f>InpActive!IXJ$11</f>
        <v>0</v>
      </c>
      <c r="IXM26" s="204">
        <f>InpActive!IXK$11</f>
        <v>0</v>
      </c>
      <c r="IXN26" s="204">
        <f>InpActive!IXL$11</f>
        <v>0</v>
      </c>
      <c r="IXO26" s="204">
        <f>InpActive!IXM$11</f>
        <v>0</v>
      </c>
      <c r="IXP26" s="204">
        <f>InpActive!IXN$11</f>
        <v>0</v>
      </c>
      <c r="IXQ26" s="204">
        <f>InpActive!IXO$11</f>
        <v>0</v>
      </c>
      <c r="IXR26" s="204">
        <f>InpActive!IXP$11</f>
        <v>0</v>
      </c>
      <c r="IXS26" s="204">
        <f>InpActive!IXQ$11</f>
        <v>0</v>
      </c>
      <c r="IXT26" s="204">
        <f>InpActive!IXR$11</f>
        <v>0</v>
      </c>
      <c r="IXU26" s="204">
        <f>InpActive!IXS$11</f>
        <v>0</v>
      </c>
      <c r="IXV26" s="204">
        <f>InpActive!IXT$11</f>
        <v>0</v>
      </c>
      <c r="IXW26" s="204">
        <f>InpActive!IXU$11</f>
        <v>0</v>
      </c>
      <c r="IXX26" s="204">
        <f>InpActive!IXV$11</f>
        <v>0</v>
      </c>
      <c r="IXY26" s="204">
        <f>InpActive!IXW$11</f>
        <v>0</v>
      </c>
      <c r="IXZ26" s="204">
        <f>InpActive!IXX$11</f>
        <v>0</v>
      </c>
      <c r="IYA26" s="204">
        <f>InpActive!IXY$11</f>
        <v>0</v>
      </c>
      <c r="IYB26" s="204">
        <f>InpActive!IXZ$11</f>
        <v>0</v>
      </c>
      <c r="IYC26" s="204">
        <f>InpActive!IYA$11</f>
        <v>0</v>
      </c>
      <c r="IYD26" s="204">
        <f>InpActive!IYB$11</f>
        <v>0</v>
      </c>
      <c r="IYE26" s="204">
        <f>InpActive!IYC$11</f>
        <v>0</v>
      </c>
      <c r="IYF26" s="204">
        <f>InpActive!IYD$11</f>
        <v>0</v>
      </c>
      <c r="IYG26" s="204">
        <f>InpActive!IYE$11</f>
        <v>0</v>
      </c>
      <c r="IYH26" s="204">
        <f>InpActive!IYF$11</f>
        <v>0</v>
      </c>
      <c r="IYI26" s="204">
        <f>InpActive!IYG$11</f>
        <v>0</v>
      </c>
      <c r="IYJ26" s="204">
        <f>InpActive!IYH$11</f>
        <v>0</v>
      </c>
      <c r="IYK26" s="204">
        <f>InpActive!IYI$11</f>
        <v>0</v>
      </c>
      <c r="IYL26" s="204">
        <f>InpActive!IYJ$11</f>
        <v>0</v>
      </c>
      <c r="IYM26" s="204">
        <f>InpActive!IYK$11</f>
        <v>0</v>
      </c>
      <c r="IYN26" s="204">
        <f>InpActive!IYL$11</f>
        <v>0</v>
      </c>
      <c r="IYO26" s="204">
        <f>InpActive!IYM$11</f>
        <v>0</v>
      </c>
      <c r="IYP26" s="204">
        <f>InpActive!IYN$11</f>
        <v>0</v>
      </c>
      <c r="IYQ26" s="204">
        <f>InpActive!IYO$11</f>
        <v>0</v>
      </c>
      <c r="IYR26" s="204">
        <f>InpActive!IYP$11</f>
        <v>0</v>
      </c>
      <c r="IYS26" s="204">
        <f>InpActive!IYQ$11</f>
        <v>0</v>
      </c>
      <c r="IYT26" s="204">
        <f>InpActive!IYR$11</f>
        <v>0</v>
      </c>
      <c r="IYU26" s="204">
        <f>InpActive!IYS$11</f>
        <v>0</v>
      </c>
      <c r="IYV26" s="204">
        <f>InpActive!IYT$11</f>
        <v>0</v>
      </c>
      <c r="IYW26" s="204">
        <f>InpActive!IYU$11</f>
        <v>0</v>
      </c>
      <c r="IYX26" s="204">
        <f>InpActive!IYV$11</f>
        <v>0</v>
      </c>
      <c r="IYY26" s="204">
        <f>InpActive!IYW$11</f>
        <v>0</v>
      </c>
      <c r="IYZ26" s="204">
        <f>InpActive!IYX$11</f>
        <v>0</v>
      </c>
      <c r="IZA26" s="204">
        <f>InpActive!IYY$11</f>
        <v>0</v>
      </c>
      <c r="IZB26" s="204">
        <f>InpActive!IYZ$11</f>
        <v>0</v>
      </c>
      <c r="IZC26" s="204">
        <f>InpActive!IZA$11</f>
        <v>0</v>
      </c>
      <c r="IZD26" s="204">
        <f>InpActive!IZB$11</f>
        <v>0</v>
      </c>
      <c r="IZE26" s="204">
        <f>InpActive!IZC$11</f>
        <v>0</v>
      </c>
      <c r="IZF26" s="204">
        <f>InpActive!IZD$11</f>
        <v>0</v>
      </c>
      <c r="IZG26" s="204">
        <f>InpActive!IZE$11</f>
        <v>0</v>
      </c>
      <c r="IZH26" s="204">
        <f>InpActive!IZF$11</f>
        <v>0</v>
      </c>
      <c r="IZI26" s="204">
        <f>InpActive!IZG$11</f>
        <v>0</v>
      </c>
      <c r="IZJ26" s="204">
        <f>InpActive!IZH$11</f>
        <v>0</v>
      </c>
      <c r="IZK26" s="204">
        <f>InpActive!IZI$11</f>
        <v>0</v>
      </c>
      <c r="IZL26" s="204">
        <f>InpActive!IZJ$11</f>
        <v>0</v>
      </c>
      <c r="IZM26" s="204">
        <f>InpActive!IZK$11</f>
        <v>0</v>
      </c>
      <c r="IZN26" s="204">
        <f>InpActive!IZL$11</f>
        <v>0</v>
      </c>
      <c r="IZO26" s="204">
        <f>InpActive!IZM$11</f>
        <v>0</v>
      </c>
      <c r="IZP26" s="204">
        <f>InpActive!IZN$11</f>
        <v>0</v>
      </c>
      <c r="IZQ26" s="204">
        <f>InpActive!IZO$11</f>
        <v>0</v>
      </c>
      <c r="IZR26" s="204">
        <f>InpActive!IZP$11</f>
        <v>0</v>
      </c>
      <c r="IZS26" s="204">
        <f>InpActive!IZQ$11</f>
        <v>0</v>
      </c>
      <c r="IZT26" s="204">
        <f>InpActive!IZR$11</f>
        <v>0</v>
      </c>
      <c r="IZU26" s="204">
        <f>InpActive!IZS$11</f>
        <v>0</v>
      </c>
      <c r="IZV26" s="204">
        <f>InpActive!IZT$11</f>
        <v>0</v>
      </c>
      <c r="IZW26" s="204">
        <f>InpActive!IZU$11</f>
        <v>0</v>
      </c>
      <c r="IZX26" s="204">
        <f>InpActive!IZV$11</f>
        <v>0</v>
      </c>
      <c r="IZY26" s="204">
        <f>InpActive!IZW$11</f>
        <v>0</v>
      </c>
      <c r="IZZ26" s="204">
        <f>InpActive!IZX$11</f>
        <v>0</v>
      </c>
      <c r="JAA26" s="204">
        <f>InpActive!IZY$11</f>
        <v>0</v>
      </c>
      <c r="JAB26" s="204">
        <f>InpActive!IZZ$11</f>
        <v>0</v>
      </c>
      <c r="JAC26" s="204">
        <f>InpActive!JAA$11</f>
        <v>0</v>
      </c>
      <c r="JAD26" s="204">
        <f>InpActive!JAB$11</f>
        <v>0</v>
      </c>
      <c r="JAE26" s="204">
        <f>InpActive!JAC$11</f>
        <v>0</v>
      </c>
      <c r="JAF26" s="204">
        <f>InpActive!JAD$11</f>
        <v>0</v>
      </c>
      <c r="JAG26" s="204">
        <f>InpActive!JAE$11</f>
        <v>0</v>
      </c>
      <c r="JAH26" s="204">
        <f>InpActive!JAF$11</f>
        <v>0</v>
      </c>
      <c r="JAI26" s="204">
        <f>InpActive!JAG$11</f>
        <v>0</v>
      </c>
      <c r="JAJ26" s="204">
        <f>InpActive!JAH$11</f>
        <v>0</v>
      </c>
      <c r="JAK26" s="204">
        <f>InpActive!JAI$11</f>
        <v>0</v>
      </c>
      <c r="JAL26" s="204">
        <f>InpActive!JAJ$11</f>
        <v>0</v>
      </c>
      <c r="JAM26" s="204">
        <f>InpActive!JAK$11</f>
        <v>0</v>
      </c>
      <c r="JAN26" s="204">
        <f>InpActive!JAL$11</f>
        <v>0</v>
      </c>
      <c r="JAO26" s="204">
        <f>InpActive!JAM$11</f>
        <v>0</v>
      </c>
      <c r="JAP26" s="204">
        <f>InpActive!JAN$11</f>
        <v>0</v>
      </c>
      <c r="JAQ26" s="204">
        <f>InpActive!JAO$11</f>
        <v>0</v>
      </c>
      <c r="JAR26" s="204">
        <f>InpActive!JAP$11</f>
        <v>0</v>
      </c>
      <c r="JAS26" s="204">
        <f>InpActive!JAQ$11</f>
        <v>0</v>
      </c>
      <c r="JAT26" s="204">
        <f>InpActive!JAR$11</f>
        <v>0</v>
      </c>
      <c r="JAU26" s="204">
        <f>InpActive!JAS$11</f>
        <v>0</v>
      </c>
      <c r="JAV26" s="204">
        <f>InpActive!JAT$11</f>
        <v>0</v>
      </c>
      <c r="JAW26" s="204">
        <f>InpActive!JAU$11</f>
        <v>0</v>
      </c>
      <c r="JAX26" s="204">
        <f>InpActive!JAV$11</f>
        <v>0</v>
      </c>
      <c r="JAY26" s="204">
        <f>InpActive!JAW$11</f>
        <v>0</v>
      </c>
      <c r="JAZ26" s="204">
        <f>InpActive!JAX$11</f>
        <v>0</v>
      </c>
      <c r="JBA26" s="204">
        <f>InpActive!JAY$11</f>
        <v>0</v>
      </c>
      <c r="JBB26" s="204">
        <f>InpActive!JAZ$11</f>
        <v>0</v>
      </c>
      <c r="JBC26" s="204">
        <f>InpActive!JBA$11</f>
        <v>0</v>
      </c>
      <c r="JBD26" s="204">
        <f>InpActive!JBB$11</f>
        <v>0</v>
      </c>
      <c r="JBE26" s="204">
        <f>InpActive!JBC$11</f>
        <v>0</v>
      </c>
      <c r="JBF26" s="204">
        <f>InpActive!JBD$11</f>
        <v>0</v>
      </c>
      <c r="JBG26" s="204">
        <f>InpActive!JBE$11</f>
        <v>0</v>
      </c>
      <c r="JBH26" s="204">
        <f>InpActive!JBF$11</f>
        <v>0</v>
      </c>
      <c r="JBI26" s="204">
        <f>InpActive!JBG$11</f>
        <v>0</v>
      </c>
      <c r="JBJ26" s="204">
        <f>InpActive!JBH$11</f>
        <v>0</v>
      </c>
      <c r="JBK26" s="204">
        <f>InpActive!JBI$11</f>
        <v>0</v>
      </c>
      <c r="JBL26" s="204">
        <f>InpActive!JBJ$11</f>
        <v>0</v>
      </c>
      <c r="JBM26" s="204">
        <f>InpActive!JBK$11</f>
        <v>0</v>
      </c>
      <c r="JBN26" s="204">
        <f>InpActive!JBL$11</f>
        <v>0</v>
      </c>
      <c r="JBO26" s="204">
        <f>InpActive!JBM$11</f>
        <v>0</v>
      </c>
      <c r="JBP26" s="204">
        <f>InpActive!JBN$11</f>
        <v>0</v>
      </c>
      <c r="JBQ26" s="204">
        <f>InpActive!JBO$11</f>
        <v>0</v>
      </c>
      <c r="JBR26" s="204">
        <f>InpActive!JBP$11</f>
        <v>0</v>
      </c>
      <c r="JBS26" s="204">
        <f>InpActive!JBQ$11</f>
        <v>0</v>
      </c>
      <c r="JBT26" s="204">
        <f>InpActive!JBR$11</f>
        <v>0</v>
      </c>
      <c r="JBU26" s="204">
        <f>InpActive!JBS$11</f>
        <v>0</v>
      </c>
      <c r="JBV26" s="204">
        <f>InpActive!JBT$11</f>
        <v>0</v>
      </c>
      <c r="JBW26" s="204">
        <f>InpActive!JBU$11</f>
        <v>0</v>
      </c>
      <c r="JBX26" s="204">
        <f>InpActive!JBV$11</f>
        <v>0</v>
      </c>
      <c r="JBY26" s="204">
        <f>InpActive!JBW$11</f>
        <v>0</v>
      </c>
      <c r="JBZ26" s="204">
        <f>InpActive!JBX$11</f>
        <v>0</v>
      </c>
      <c r="JCA26" s="204">
        <f>InpActive!JBY$11</f>
        <v>0</v>
      </c>
      <c r="JCB26" s="204">
        <f>InpActive!JBZ$11</f>
        <v>0</v>
      </c>
      <c r="JCC26" s="204">
        <f>InpActive!JCA$11</f>
        <v>0</v>
      </c>
      <c r="JCD26" s="204">
        <f>InpActive!JCB$11</f>
        <v>0</v>
      </c>
      <c r="JCE26" s="204">
        <f>InpActive!JCC$11</f>
        <v>0</v>
      </c>
      <c r="JCF26" s="204">
        <f>InpActive!JCD$11</f>
        <v>0</v>
      </c>
      <c r="JCG26" s="204">
        <f>InpActive!JCE$11</f>
        <v>0</v>
      </c>
      <c r="JCH26" s="204">
        <f>InpActive!JCF$11</f>
        <v>0</v>
      </c>
      <c r="JCI26" s="204">
        <f>InpActive!JCG$11</f>
        <v>0</v>
      </c>
      <c r="JCJ26" s="204">
        <f>InpActive!JCH$11</f>
        <v>0</v>
      </c>
      <c r="JCK26" s="204">
        <f>InpActive!JCI$11</f>
        <v>0</v>
      </c>
      <c r="JCL26" s="204">
        <f>InpActive!JCJ$11</f>
        <v>0</v>
      </c>
      <c r="JCM26" s="204">
        <f>InpActive!JCK$11</f>
        <v>0</v>
      </c>
      <c r="JCN26" s="204">
        <f>InpActive!JCL$11</f>
        <v>0</v>
      </c>
      <c r="JCO26" s="204">
        <f>InpActive!JCM$11</f>
        <v>0</v>
      </c>
      <c r="JCP26" s="204">
        <f>InpActive!JCN$11</f>
        <v>0</v>
      </c>
      <c r="JCQ26" s="204">
        <f>InpActive!JCO$11</f>
        <v>0</v>
      </c>
      <c r="JCR26" s="204">
        <f>InpActive!JCP$11</f>
        <v>0</v>
      </c>
      <c r="JCS26" s="204">
        <f>InpActive!JCQ$11</f>
        <v>0</v>
      </c>
      <c r="JCT26" s="204">
        <f>InpActive!JCR$11</f>
        <v>0</v>
      </c>
      <c r="JCU26" s="204">
        <f>InpActive!JCS$11</f>
        <v>0</v>
      </c>
      <c r="JCV26" s="204">
        <f>InpActive!JCT$11</f>
        <v>0</v>
      </c>
      <c r="JCW26" s="204">
        <f>InpActive!JCU$11</f>
        <v>0</v>
      </c>
      <c r="JCX26" s="204">
        <f>InpActive!JCV$11</f>
        <v>0</v>
      </c>
      <c r="JCY26" s="204">
        <f>InpActive!JCW$11</f>
        <v>0</v>
      </c>
      <c r="JCZ26" s="204">
        <f>InpActive!JCX$11</f>
        <v>0</v>
      </c>
      <c r="JDA26" s="204">
        <f>InpActive!JCY$11</f>
        <v>0</v>
      </c>
      <c r="JDB26" s="204">
        <f>InpActive!JCZ$11</f>
        <v>0</v>
      </c>
      <c r="JDC26" s="204">
        <f>InpActive!JDA$11</f>
        <v>0</v>
      </c>
      <c r="JDD26" s="204">
        <f>InpActive!JDB$11</f>
        <v>0</v>
      </c>
      <c r="JDE26" s="204">
        <f>InpActive!JDC$11</f>
        <v>0</v>
      </c>
      <c r="JDF26" s="204">
        <f>InpActive!JDD$11</f>
        <v>0</v>
      </c>
      <c r="JDG26" s="204">
        <f>InpActive!JDE$11</f>
        <v>0</v>
      </c>
      <c r="JDH26" s="204">
        <f>InpActive!JDF$11</f>
        <v>0</v>
      </c>
      <c r="JDI26" s="204">
        <f>InpActive!JDG$11</f>
        <v>0</v>
      </c>
      <c r="JDJ26" s="204">
        <f>InpActive!JDH$11</f>
        <v>0</v>
      </c>
      <c r="JDK26" s="204">
        <f>InpActive!JDI$11</f>
        <v>0</v>
      </c>
      <c r="JDL26" s="204">
        <f>InpActive!JDJ$11</f>
        <v>0</v>
      </c>
      <c r="JDM26" s="204">
        <f>InpActive!JDK$11</f>
        <v>0</v>
      </c>
      <c r="JDN26" s="204">
        <f>InpActive!JDL$11</f>
        <v>0</v>
      </c>
      <c r="JDO26" s="204">
        <f>InpActive!JDM$11</f>
        <v>0</v>
      </c>
      <c r="JDP26" s="204">
        <f>InpActive!JDN$11</f>
        <v>0</v>
      </c>
      <c r="JDQ26" s="204">
        <f>InpActive!JDO$11</f>
        <v>0</v>
      </c>
      <c r="JDR26" s="204">
        <f>InpActive!JDP$11</f>
        <v>0</v>
      </c>
      <c r="JDS26" s="204">
        <f>InpActive!JDQ$11</f>
        <v>0</v>
      </c>
      <c r="JDT26" s="204">
        <f>InpActive!JDR$11</f>
        <v>0</v>
      </c>
      <c r="JDU26" s="204">
        <f>InpActive!JDS$11</f>
        <v>0</v>
      </c>
      <c r="JDV26" s="204">
        <f>InpActive!JDT$11</f>
        <v>0</v>
      </c>
      <c r="JDW26" s="204">
        <f>InpActive!JDU$11</f>
        <v>0</v>
      </c>
      <c r="JDX26" s="204">
        <f>InpActive!JDV$11</f>
        <v>0</v>
      </c>
      <c r="JDY26" s="204">
        <f>InpActive!JDW$11</f>
        <v>0</v>
      </c>
      <c r="JDZ26" s="204">
        <f>InpActive!JDX$11</f>
        <v>0</v>
      </c>
      <c r="JEA26" s="204">
        <f>InpActive!JDY$11</f>
        <v>0</v>
      </c>
      <c r="JEB26" s="204">
        <f>InpActive!JDZ$11</f>
        <v>0</v>
      </c>
      <c r="JEC26" s="204">
        <f>InpActive!JEA$11</f>
        <v>0</v>
      </c>
      <c r="JED26" s="204">
        <f>InpActive!JEB$11</f>
        <v>0</v>
      </c>
      <c r="JEE26" s="204">
        <f>InpActive!JEC$11</f>
        <v>0</v>
      </c>
      <c r="JEF26" s="204">
        <f>InpActive!JED$11</f>
        <v>0</v>
      </c>
      <c r="JEG26" s="204">
        <f>InpActive!JEE$11</f>
        <v>0</v>
      </c>
      <c r="JEH26" s="204">
        <f>InpActive!JEF$11</f>
        <v>0</v>
      </c>
      <c r="JEI26" s="204">
        <f>InpActive!JEG$11</f>
        <v>0</v>
      </c>
      <c r="JEJ26" s="204">
        <f>InpActive!JEH$11</f>
        <v>0</v>
      </c>
      <c r="JEK26" s="204">
        <f>InpActive!JEI$11</f>
        <v>0</v>
      </c>
      <c r="JEL26" s="204">
        <f>InpActive!JEJ$11</f>
        <v>0</v>
      </c>
      <c r="JEM26" s="204">
        <f>InpActive!JEK$11</f>
        <v>0</v>
      </c>
      <c r="JEN26" s="204">
        <f>InpActive!JEL$11</f>
        <v>0</v>
      </c>
      <c r="JEO26" s="204">
        <f>InpActive!JEM$11</f>
        <v>0</v>
      </c>
      <c r="JEP26" s="204">
        <f>InpActive!JEN$11</f>
        <v>0</v>
      </c>
      <c r="JEQ26" s="204">
        <f>InpActive!JEO$11</f>
        <v>0</v>
      </c>
      <c r="JER26" s="204">
        <f>InpActive!JEP$11</f>
        <v>0</v>
      </c>
      <c r="JES26" s="204">
        <f>InpActive!JEQ$11</f>
        <v>0</v>
      </c>
      <c r="JET26" s="204">
        <f>InpActive!JER$11</f>
        <v>0</v>
      </c>
      <c r="JEU26" s="204">
        <f>InpActive!JES$11</f>
        <v>0</v>
      </c>
      <c r="JEV26" s="204">
        <f>InpActive!JET$11</f>
        <v>0</v>
      </c>
      <c r="JEW26" s="204">
        <f>InpActive!JEU$11</f>
        <v>0</v>
      </c>
      <c r="JEX26" s="204">
        <f>InpActive!JEV$11</f>
        <v>0</v>
      </c>
      <c r="JEY26" s="204">
        <f>InpActive!JEW$11</f>
        <v>0</v>
      </c>
      <c r="JEZ26" s="204">
        <f>InpActive!JEX$11</f>
        <v>0</v>
      </c>
      <c r="JFA26" s="204">
        <f>InpActive!JEY$11</f>
        <v>0</v>
      </c>
      <c r="JFB26" s="204">
        <f>InpActive!JEZ$11</f>
        <v>0</v>
      </c>
      <c r="JFC26" s="204">
        <f>InpActive!JFA$11</f>
        <v>0</v>
      </c>
      <c r="JFD26" s="204">
        <f>InpActive!JFB$11</f>
        <v>0</v>
      </c>
      <c r="JFE26" s="204">
        <f>InpActive!JFC$11</f>
        <v>0</v>
      </c>
      <c r="JFF26" s="204">
        <f>InpActive!JFD$11</f>
        <v>0</v>
      </c>
      <c r="JFG26" s="204">
        <f>InpActive!JFE$11</f>
        <v>0</v>
      </c>
      <c r="JFH26" s="204">
        <f>InpActive!JFF$11</f>
        <v>0</v>
      </c>
      <c r="JFI26" s="204">
        <f>InpActive!JFG$11</f>
        <v>0</v>
      </c>
      <c r="JFJ26" s="204">
        <f>InpActive!JFH$11</f>
        <v>0</v>
      </c>
      <c r="JFK26" s="204">
        <f>InpActive!JFI$11</f>
        <v>0</v>
      </c>
      <c r="JFL26" s="204">
        <f>InpActive!JFJ$11</f>
        <v>0</v>
      </c>
      <c r="JFM26" s="204">
        <f>InpActive!JFK$11</f>
        <v>0</v>
      </c>
      <c r="JFN26" s="204">
        <f>InpActive!JFL$11</f>
        <v>0</v>
      </c>
      <c r="JFO26" s="204">
        <f>InpActive!JFM$11</f>
        <v>0</v>
      </c>
      <c r="JFP26" s="204">
        <f>InpActive!JFN$11</f>
        <v>0</v>
      </c>
      <c r="JFQ26" s="204">
        <f>InpActive!JFO$11</f>
        <v>0</v>
      </c>
      <c r="JFR26" s="204">
        <f>InpActive!JFP$11</f>
        <v>0</v>
      </c>
      <c r="JFS26" s="204">
        <f>InpActive!JFQ$11</f>
        <v>0</v>
      </c>
      <c r="JFT26" s="204">
        <f>InpActive!JFR$11</f>
        <v>0</v>
      </c>
      <c r="JFU26" s="204">
        <f>InpActive!JFS$11</f>
        <v>0</v>
      </c>
      <c r="JFV26" s="204">
        <f>InpActive!JFT$11</f>
        <v>0</v>
      </c>
      <c r="JFW26" s="204">
        <f>InpActive!JFU$11</f>
        <v>0</v>
      </c>
      <c r="JFX26" s="204">
        <f>InpActive!JFV$11</f>
        <v>0</v>
      </c>
      <c r="JFY26" s="204">
        <f>InpActive!JFW$11</f>
        <v>0</v>
      </c>
      <c r="JFZ26" s="204">
        <f>InpActive!JFX$11</f>
        <v>0</v>
      </c>
      <c r="JGA26" s="204">
        <f>InpActive!JFY$11</f>
        <v>0</v>
      </c>
      <c r="JGB26" s="204">
        <f>InpActive!JFZ$11</f>
        <v>0</v>
      </c>
      <c r="JGC26" s="204">
        <f>InpActive!JGA$11</f>
        <v>0</v>
      </c>
      <c r="JGD26" s="204">
        <f>InpActive!JGB$11</f>
        <v>0</v>
      </c>
      <c r="JGE26" s="204">
        <f>InpActive!JGC$11</f>
        <v>0</v>
      </c>
      <c r="JGF26" s="204">
        <f>InpActive!JGD$11</f>
        <v>0</v>
      </c>
      <c r="JGG26" s="204">
        <f>InpActive!JGE$11</f>
        <v>0</v>
      </c>
      <c r="JGH26" s="204">
        <f>InpActive!JGF$11</f>
        <v>0</v>
      </c>
      <c r="JGI26" s="204">
        <f>InpActive!JGG$11</f>
        <v>0</v>
      </c>
      <c r="JGJ26" s="204">
        <f>InpActive!JGH$11</f>
        <v>0</v>
      </c>
      <c r="JGK26" s="204">
        <f>InpActive!JGI$11</f>
        <v>0</v>
      </c>
      <c r="JGL26" s="204">
        <f>InpActive!JGJ$11</f>
        <v>0</v>
      </c>
      <c r="JGM26" s="204">
        <f>InpActive!JGK$11</f>
        <v>0</v>
      </c>
      <c r="JGN26" s="204">
        <f>InpActive!JGL$11</f>
        <v>0</v>
      </c>
      <c r="JGO26" s="204">
        <f>InpActive!JGM$11</f>
        <v>0</v>
      </c>
      <c r="JGP26" s="204">
        <f>InpActive!JGN$11</f>
        <v>0</v>
      </c>
      <c r="JGQ26" s="204">
        <f>InpActive!JGO$11</f>
        <v>0</v>
      </c>
      <c r="JGR26" s="204">
        <f>InpActive!JGP$11</f>
        <v>0</v>
      </c>
      <c r="JGS26" s="204">
        <f>InpActive!JGQ$11</f>
        <v>0</v>
      </c>
      <c r="JGT26" s="204">
        <f>InpActive!JGR$11</f>
        <v>0</v>
      </c>
      <c r="JGU26" s="204">
        <f>InpActive!JGS$11</f>
        <v>0</v>
      </c>
      <c r="JGV26" s="204">
        <f>InpActive!JGT$11</f>
        <v>0</v>
      </c>
      <c r="JGW26" s="204">
        <f>InpActive!JGU$11</f>
        <v>0</v>
      </c>
      <c r="JGX26" s="204">
        <f>InpActive!JGV$11</f>
        <v>0</v>
      </c>
      <c r="JGY26" s="204">
        <f>InpActive!JGW$11</f>
        <v>0</v>
      </c>
      <c r="JGZ26" s="204">
        <f>InpActive!JGX$11</f>
        <v>0</v>
      </c>
      <c r="JHA26" s="204">
        <f>InpActive!JGY$11</f>
        <v>0</v>
      </c>
      <c r="JHB26" s="204">
        <f>InpActive!JGZ$11</f>
        <v>0</v>
      </c>
      <c r="JHC26" s="204">
        <f>InpActive!JHA$11</f>
        <v>0</v>
      </c>
      <c r="JHD26" s="204">
        <f>InpActive!JHB$11</f>
        <v>0</v>
      </c>
      <c r="JHE26" s="204">
        <f>InpActive!JHC$11</f>
        <v>0</v>
      </c>
      <c r="JHF26" s="204">
        <f>InpActive!JHD$11</f>
        <v>0</v>
      </c>
      <c r="JHG26" s="204">
        <f>InpActive!JHE$11</f>
        <v>0</v>
      </c>
      <c r="JHH26" s="204">
        <f>InpActive!JHF$11</f>
        <v>0</v>
      </c>
      <c r="JHI26" s="204">
        <f>InpActive!JHG$11</f>
        <v>0</v>
      </c>
      <c r="JHJ26" s="204">
        <f>InpActive!JHH$11</f>
        <v>0</v>
      </c>
      <c r="JHK26" s="204">
        <f>InpActive!JHI$11</f>
        <v>0</v>
      </c>
      <c r="JHL26" s="204">
        <f>InpActive!JHJ$11</f>
        <v>0</v>
      </c>
      <c r="JHM26" s="204">
        <f>InpActive!JHK$11</f>
        <v>0</v>
      </c>
      <c r="JHN26" s="204">
        <f>InpActive!JHL$11</f>
        <v>0</v>
      </c>
      <c r="JHO26" s="204">
        <f>InpActive!JHM$11</f>
        <v>0</v>
      </c>
      <c r="JHP26" s="204">
        <f>InpActive!JHN$11</f>
        <v>0</v>
      </c>
      <c r="JHQ26" s="204">
        <f>InpActive!JHO$11</f>
        <v>0</v>
      </c>
      <c r="JHR26" s="204">
        <f>InpActive!JHP$11</f>
        <v>0</v>
      </c>
      <c r="JHS26" s="204">
        <f>InpActive!JHQ$11</f>
        <v>0</v>
      </c>
      <c r="JHT26" s="204">
        <f>InpActive!JHR$11</f>
        <v>0</v>
      </c>
      <c r="JHU26" s="204">
        <f>InpActive!JHS$11</f>
        <v>0</v>
      </c>
      <c r="JHV26" s="204">
        <f>InpActive!JHT$11</f>
        <v>0</v>
      </c>
      <c r="JHW26" s="204">
        <f>InpActive!JHU$11</f>
        <v>0</v>
      </c>
      <c r="JHX26" s="204">
        <f>InpActive!JHV$11</f>
        <v>0</v>
      </c>
      <c r="JHY26" s="204">
        <f>InpActive!JHW$11</f>
        <v>0</v>
      </c>
      <c r="JHZ26" s="204">
        <f>InpActive!JHX$11</f>
        <v>0</v>
      </c>
      <c r="JIA26" s="204">
        <f>InpActive!JHY$11</f>
        <v>0</v>
      </c>
      <c r="JIB26" s="204">
        <f>InpActive!JHZ$11</f>
        <v>0</v>
      </c>
      <c r="JIC26" s="204">
        <f>InpActive!JIA$11</f>
        <v>0</v>
      </c>
      <c r="JID26" s="204">
        <f>InpActive!JIB$11</f>
        <v>0</v>
      </c>
      <c r="JIE26" s="204">
        <f>InpActive!JIC$11</f>
        <v>0</v>
      </c>
      <c r="JIF26" s="204">
        <f>InpActive!JID$11</f>
        <v>0</v>
      </c>
      <c r="JIG26" s="204">
        <f>InpActive!JIE$11</f>
        <v>0</v>
      </c>
      <c r="JIH26" s="204">
        <f>InpActive!JIF$11</f>
        <v>0</v>
      </c>
      <c r="JII26" s="204">
        <f>InpActive!JIG$11</f>
        <v>0</v>
      </c>
      <c r="JIJ26" s="204">
        <f>InpActive!JIH$11</f>
        <v>0</v>
      </c>
      <c r="JIK26" s="204">
        <f>InpActive!JII$11</f>
        <v>0</v>
      </c>
      <c r="JIL26" s="204">
        <f>InpActive!JIJ$11</f>
        <v>0</v>
      </c>
      <c r="JIM26" s="204">
        <f>InpActive!JIK$11</f>
        <v>0</v>
      </c>
      <c r="JIN26" s="204">
        <f>InpActive!JIL$11</f>
        <v>0</v>
      </c>
      <c r="JIO26" s="204">
        <f>InpActive!JIM$11</f>
        <v>0</v>
      </c>
      <c r="JIP26" s="204">
        <f>InpActive!JIN$11</f>
        <v>0</v>
      </c>
      <c r="JIQ26" s="204">
        <f>InpActive!JIO$11</f>
        <v>0</v>
      </c>
      <c r="JIR26" s="204">
        <f>InpActive!JIP$11</f>
        <v>0</v>
      </c>
      <c r="JIS26" s="204">
        <f>InpActive!JIQ$11</f>
        <v>0</v>
      </c>
      <c r="JIT26" s="204">
        <f>InpActive!JIR$11</f>
        <v>0</v>
      </c>
      <c r="JIU26" s="204">
        <f>InpActive!JIS$11</f>
        <v>0</v>
      </c>
      <c r="JIV26" s="204">
        <f>InpActive!JIT$11</f>
        <v>0</v>
      </c>
      <c r="JIW26" s="204">
        <f>InpActive!JIU$11</f>
        <v>0</v>
      </c>
      <c r="JIX26" s="204">
        <f>InpActive!JIV$11</f>
        <v>0</v>
      </c>
      <c r="JIY26" s="204">
        <f>InpActive!JIW$11</f>
        <v>0</v>
      </c>
      <c r="JIZ26" s="204">
        <f>InpActive!JIX$11</f>
        <v>0</v>
      </c>
      <c r="JJA26" s="204">
        <f>InpActive!JIY$11</f>
        <v>0</v>
      </c>
      <c r="JJB26" s="204">
        <f>InpActive!JIZ$11</f>
        <v>0</v>
      </c>
      <c r="JJC26" s="204">
        <f>InpActive!JJA$11</f>
        <v>0</v>
      </c>
      <c r="JJD26" s="204">
        <f>InpActive!JJB$11</f>
        <v>0</v>
      </c>
      <c r="JJE26" s="204">
        <f>InpActive!JJC$11</f>
        <v>0</v>
      </c>
      <c r="JJF26" s="204">
        <f>InpActive!JJD$11</f>
        <v>0</v>
      </c>
      <c r="JJG26" s="204">
        <f>InpActive!JJE$11</f>
        <v>0</v>
      </c>
      <c r="JJH26" s="204">
        <f>InpActive!JJF$11</f>
        <v>0</v>
      </c>
      <c r="JJI26" s="204">
        <f>InpActive!JJG$11</f>
        <v>0</v>
      </c>
      <c r="JJJ26" s="204">
        <f>InpActive!JJH$11</f>
        <v>0</v>
      </c>
      <c r="JJK26" s="204">
        <f>InpActive!JJI$11</f>
        <v>0</v>
      </c>
      <c r="JJL26" s="204">
        <f>InpActive!JJJ$11</f>
        <v>0</v>
      </c>
      <c r="JJM26" s="204">
        <f>InpActive!JJK$11</f>
        <v>0</v>
      </c>
      <c r="JJN26" s="204">
        <f>InpActive!JJL$11</f>
        <v>0</v>
      </c>
      <c r="JJO26" s="204">
        <f>InpActive!JJM$11</f>
        <v>0</v>
      </c>
      <c r="JJP26" s="204">
        <f>InpActive!JJN$11</f>
        <v>0</v>
      </c>
      <c r="JJQ26" s="204">
        <f>InpActive!JJO$11</f>
        <v>0</v>
      </c>
      <c r="JJR26" s="204">
        <f>InpActive!JJP$11</f>
        <v>0</v>
      </c>
      <c r="JJS26" s="204">
        <f>InpActive!JJQ$11</f>
        <v>0</v>
      </c>
      <c r="JJT26" s="204">
        <f>InpActive!JJR$11</f>
        <v>0</v>
      </c>
      <c r="JJU26" s="204">
        <f>InpActive!JJS$11</f>
        <v>0</v>
      </c>
      <c r="JJV26" s="204">
        <f>InpActive!JJT$11</f>
        <v>0</v>
      </c>
      <c r="JJW26" s="204">
        <f>InpActive!JJU$11</f>
        <v>0</v>
      </c>
      <c r="JJX26" s="204">
        <f>InpActive!JJV$11</f>
        <v>0</v>
      </c>
      <c r="JJY26" s="204">
        <f>InpActive!JJW$11</f>
        <v>0</v>
      </c>
      <c r="JJZ26" s="204">
        <f>InpActive!JJX$11</f>
        <v>0</v>
      </c>
      <c r="JKA26" s="204">
        <f>InpActive!JJY$11</f>
        <v>0</v>
      </c>
      <c r="JKB26" s="204">
        <f>InpActive!JJZ$11</f>
        <v>0</v>
      </c>
      <c r="JKC26" s="204">
        <f>InpActive!JKA$11</f>
        <v>0</v>
      </c>
      <c r="JKD26" s="204">
        <f>InpActive!JKB$11</f>
        <v>0</v>
      </c>
      <c r="JKE26" s="204">
        <f>InpActive!JKC$11</f>
        <v>0</v>
      </c>
      <c r="JKF26" s="204">
        <f>InpActive!JKD$11</f>
        <v>0</v>
      </c>
      <c r="JKG26" s="204">
        <f>InpActive!JKE$11</f>
        <v>0</v>
      </c>
      <c r="JKH26" s="204">
        <f>InpActive!JKF$11</f>
        <v>0</v>
      </c>
      <c r="JKI26" s="204">
        <f>InpActive!JKG$11</f>
        <v>0</v>
      </c>
      <c r="JKJ26" s="204">
        <f>InpActive!JKH$11</f>
        <v>0</v>
      </c>
      <c r="JKK26" s="204">
        <f>InpActive!JKI$11</f>
        <v>0</v>
      </c>
      <c r="JKL26" s="204">
        <f>InpActive!JKJ$11</f>
        <v>0</v>
      </c>
      <c r="JKM26" s="204">
        <f>InpActive!JKK$11</f>
        <v>0</v>
      </c>
      <c r="JKN26" s="204">
        <f>InpActive!JKL$11</f>
        <v>0</v>
      </c>
      <c r="JKO26" s="204">
        <f>InpActive!JKM$11</f>
        <v>0</v>
      </c>
      <c r="JKP26" s="204">
        <f>InpActive!JKN$11</f>
        <v>0</v>
      </c>
      <c r="JKQ26" s="204">
        <f>InpActive!JKO$11</f>
        <v>0</v>
      </c>
      <c r="JKR26" s="204">
        <f>InpActive!JKP$11</f>
        <v>0</v>
      </c>
      <c r="JKS26" s="204">
        <f>InpActive!JKQ$11</f>
        <v>0</v>
      </c>
      <c r="JKT26" s="204">
        <f>InpActive!JKR$11</f>
        <v>0</v>
      </c>
      <c r="JKU26" s="204">
        <f>InpActive!JKS$11</f>
        <v>0</v>
      </c>
      <c r="JKV26" s="204">
        <f>InpActive!JKT$11</f>
        <v>0</v>
      </c>
      <c r="JKW26" s="204">
        <f>InpActive!JKU$11</f>
        <v>0</v>
      </c>
      <c r="JKX26" s="204">
        <f>InpActive!JKV$11</f>
        <v>0</v>
      </c>
      <c r="JKY26" s="204">
        <f>InpActive!JKW$11</f>
        <v>0</v>
      </c>
      <c r="JKZ26" s="204">
        <f>InpActive!JKX$11</f>
        <v>0</v>
      </c>
      <c r="JLA26" s="204">
        <f>InpActive!JKY$11</f>
        <v>0</v>
      </c>
      <c r="JLB26" s="204">
        <f>InpActive!JKZ$11</f>
        <v>0</v>
      </c>
      <c r="JLC26" s="204">
        <f>InpActive!JLA$11</f>
        <v>0</v>
      </c>
      <c r="JLD26" s="204">
        <f>InpActive!JLB$11</f>
        <v>0</v>
      </c>
      <c r="JLE26" s="204">
        <f>InpActive!JLC$11</f>
        <v>0</v>
      </c>
      <c r="JLF26" s="204">
        <f>InpActive!JLD$11</f>
        <v>0</v>
      </c>
      <c r="JLG26" s="204">
        <f>InpActive!JLE$11</f>
        <v>0</v>
      </c>
      <c r="JLH26" s="204">
        <f>InpActive!JLF$11</f>
        <v>0</v>
      </c>
      <c r="JLI26" s="204">
        <f>InpActive!JLG$11</f>
        <v>0</v>
      </c>
      <c r="JLJ26" s="204">
        <f>InpActive!JLH$11</f>
        <v>0</v>
      </c>
      <c r="JLK26" s="204">
        <f>InpActive!JLI$11</f>
        <v>0</v>
      </c>
      <c r="JLL26" s="204">
        <f>InpActive!JLJ$11</f>
        <v>0</v>
      </c>
      <c r="JLM26" s="204">
        <f>InpActive!JLK$11</f>
        <v>0</v>
      </c>
      <c r="JLN26" s="204">
        <f>InpActive!JLL$11</f>
        <v>0</v>
      </c>
      <c r="JLO26" s="204">
        <f>InpActive!JLM$11</f>
        <v>0</v>
      </c>
      <c r="JLP26" s="204">
        <f>InpActive!JLN$11</f>
        <v>0</v>
      </c>
      <c r="JLQ26" s="204">
        <f>InpActive!JLO$11</f>
        <v>0</v>
      </c>
      <c r="JLR26" s="204">
        <f>InpActive!JLP$11</f>
        <v>0</v>
      </c>
      <c r="JLS26" s="204">
        <f>InpActive!JLQ$11</f>
        <v>0</v>
      </c>
      <c r="JLT26" s="204">
        <f>InpActive!JLR$11</f>
        <v>0</v>
      </c>
      <c r="JLU26" s="204">
        <f>InpActive!JLS$11</f>
        <v>0</v>
      </c>
      <c r="JLV26" s="204">
        <f>InpActive!JLT$11</f>
        <v>0</v>
      </c>
      <c r="JLW26" s="204">
        <f>InpActive!JLU$11</f>
        <v>0</v>
      </c>
      <c r="JLX26" s="204">
        <f>InpActive!JLV$11</f>
        <v>0</v>
      </c>
      <c r="JLY26" s="204">
        <f>InpActive!JLW$11</f>
        <v>0</v>
      </c>
      <c r="JLZ26" s="204">
        <f>InpActive!JLX$11</f>
        <v>0</v>
      </c>
      <c r="JMA26" s="204">
        <f>InpActive!JLY$11</f>
        <v>0</v>
      </c>
      <c r="JMB26" s="204">
        <f>InpActive!JLZ$11</f>
        <v>0</v>
      </c>
      <c r="JMC26" s="204">
        <f>InpActive!JMA$11</f>
        <v>0</v>
      </c>
      <c r="JMD26" s="204">
        <f>InpActive!JMB$11</f>
        <v>0</v>
      </c>
      <c r="JME26" s="204">
        <f>InpActive!JMC$11</f>
        <v>0</v>
      </c>
      <c r="JMF26" s="204">
        <f>InpActive!JMD$11</f>
        <v>0</v>
      </c>
      <c r="JMG26" s="204">
        <f>InpActive!JME$11</f>
        <v>0</v>
      </c>
      <c r="JMH26" s="204">
        <f>InpActive!JMF$11</f>
        <v>0</v>
      </c>
      <c r="JMI26" s="204">
        <f>InpActive!JMG$11</f>
        <v>0</v>
      </c>
      <c r="JMJ26" s="204">
        <f>InpActive!JMH$11</f>
        <v>0</v>
      </c>
      <c r="JMK26" s="204">
        <f>InpActive!JMI$11</f>
        <v>0</v>
      </c>
      <c r="JML26" s="204">
        <f>InpActive!JMJ$11</f>
        <v>0</v>
      </c>
      <c r="JMM26" s="204">
        <f>InpActive!JMK$11</f>
        <v>0</v>
      </c>
      <c r="JMN26" s="204">
        <f>InpActive!JML$11</f>
        <v>0</v>
      </c>
      <c r="JMO26" s="204">
        <f>InpActive!JMM$11</f>
        <v>0</v>
      </c>
      <c r="JMP26" s="204">
        <f>InpActive!JMN$11</f>
        <v>0</v>
      </c>
      <c r="JMQ26" s="204">
        <f>InpActive!JMO$11</f>
        <v>0</v>
      </c>
      <c r="JMR26" s="204">
        <f>InpActive!JMP$11</f>
        <v>0</v>
      </c>
      <c r="JMS26" s="204">
        <f>InpActive!JMQ$11</f>
        <v>0</v>
      </c>
      <c r="JMT26" s="204">
        <f>InpActive!JMR$11</f>
        <v>0</v>
      </c>
      <c r="JMU26" s="204">
        <f>InpActive!JMS$11</f>
        <v>0</v>
      </c>
      <c r="JMV26" s="204">
        <f>InpActive!JMT$11</f>
        <v>0</v>
      </c>
      <c r="JMW26" s="204">
        <f>InpActive!JMU$11</f>
        <v>0</v>
      </c>
      <c r="JMX26" s="204">
        <f>InpActive!JMV$11</f>
        <v>0</v>
      </c>
      <c r="JMY26" s="204">
        <f>InpActive!JMW$11</f>
        <v>0</v>
      </c>
      <c r="JMZ26" s="204">
        <f>InpActive!JMX$11</f>
        <v>0</v>
      </c>
      <c r="JNA26" s="204">
        <f>InpActive!JMY$11</f>
        <v>0</v>
      </c>
      <c r="JNB26" s="204">
        <f>InpActive!JMZ$11</f>
        <v>0</v>
      </c>
      <c r="JNC26" s="204">
        <f>InpActive!JNA$11</f>
        <v>0</v>
      </c>
      <c r="JND26" s="204">
        <f>InpActive!JNB$11</f>
        <v>0</v>
      </c>
      <c r="JNE26" s="204">
        <f>InpActive!JNC$11</f>
        <v>0</v>
      </c>
      <c r="JNF26" s="204">
        <f>InpActive!JND$11</f>
        <v>0</v>
      </c>
      <c r="JNG26" s="204">
        <f>InpActive!JNE$11</f>
        <v>0</v>
      </c>
      <c r="JNH26" s="204">
        <f>InpActive!JNF$11</f>
        <v>0</v>
      </c>
      <c r="JNI26" s="204">
        <f>InpActive!JNG$11</f>
        <v>0</v>
      </c>
      <c r="JNJ26" s="204">
        <f>InpActive!JNH$11</f>
        <v>0</v>
      </c>
      <c r="JNK26" s="204">
        <f>InpActive!JNI$11</f>
        <v>0</v>
      </c>
      <c r="JNL26" s="204">
        <f>InpActive!JNJ$11</f>
        <v>0</v>
      </c>
      <c r="JNM26" s="204">
        <f>InpActive!JNK$11</f>
        <v>0</v>
      </c>
      <c r="JNN26" s="204">
        <f>InpActive!JNL$11</f>
        <v>0</v>
      </c>
      <c r="JNO26" s="204">
        <f>InpActive!JNM$11</f>
        <v>0</v>
      </c>
      <c r="JNP26" s="204">
        <f>InpActive!JNN$11</f>
        <v>0</v>
      </c>
      <c r="JNQ26" s="204">
        <f>InpActive!JNO$11</f>
        <v>0</v>
      </c>
      <c r="JNR26" s="204">
        <f>InpActive!JNP$11</f>
        <v>0</v>
      </c>
      <c r="JNS26" s="204">
        <f>InpActive!JNQ$11</f>
        <v>0</v>
      </c>
      <c r="JNT26" s="204">
        <f>InpActive!JNR$11</f>
        <v>0</v>
      </c>
      <c r="JNU26" s="204">
        <f>InpActive!JNS$11</f>
        <v>0</v>
      </c>
      <c r="JNV26" s="204">
        <f>InpActive!JNT$11</f>
        <v>0</v>
      </c>
      <c r="JNW26" s="204">
        <f>InpActive!JNU$11</f>
        <v>0</v>
      </c>
      <c r="JNX26" s="204">
        <f>InpActive!JNV$11</f>
        <v>0</v>
      </c>
      <c r="JNY26" s="204">
        <f>InpActive!JNW$11</f>
        <v>0</v>
      </c>
      <c r="JNZ26" s="204">
        <f>InpActive!JNX$11</f>
        <v>0</v>
      </c>
      <c r="JOA26" s="204">
        <f>InpActive!JNY$11</f>
        <v>0</v>
      </c>
      <c r="JOB26" s="204">
        <f>InpActive!JNZ$11</f>
        <v>0</v>
      </c>
      <c r="JOC26" s="204">
        <f>InpActive!JOA$11</f>
        <v>0</v>
      </c>
      <c r="JOD26" s="204">
        <f>InpActive!JOB$11</f>
        <v>0</v>
      </c>
      <c r="JOE26" s="204">
        <f>InpActive!JOC$11</f>
        <v>0</v>
      </c>
      <c r="JOF26" s="204">
        <f>InpActive!JOD$11</f>
        <v>0</v>
      </c>
      <c r="JOG26" s="204">
        <f>InpActive!JOE$11</f>
        <v>0</v>
      </c>
      <c r="JOH26" s="204">
        <f>InpActive!JOF$11</f>
        <v>0</v>
      </c>
      <c r="JOI26" s="204">
        <f>InpActive!JOG$11</f>
        <v>0</v>
      </c>
      <c r="JOJ26" s="204">
        <f>InpActive!JOH$11</f>
        <v>0</v>
      </c>
      <c r="JOK26" s="204">
        <f>InpActive!JOI$11</f>
        <v>0</v>
      </c>
      <c r="JOL26" s="204">
        <f>InpActive!JOJ$11</f>
        <v>0</v>
      </c>
      <c r="JOM26" s="204">
        <f>InpActive!JOK$11</f>
        <v>0</v>
      </c>
      <c r="JON26" s="204">
        <f>InpActive!JOL$11</f>
        <v>0</v>
      </c>
      <c r="JOO26" s="204">
        <f>InpActive!JOM$11</f>
        <v>0</v>
      </c>
      <c r="JOP26" s="204">
        <f>InpActive!JON$11</f>
        <v>0</v>
      </c>
      <c r="JOQ26" s="204">
        <f>InpActive!JOO$11</f>
        <v>0</v>
      </c>
      <c r="JOR26" s="204">
        <f>InpActive!JOP$11</f>
        <v>0</v>
      </c>
      <c r="JOS26" s="204">
        <f>InpActive!JOQ$11</f>
        <v>0</v>
      </c>
      <c r="JOT26" s="204">
        <f>InpActive!JOR$11</f>
        <v>0</v>
      </c>
      <c r="JOU26" s="204">
        <f>InpActive!JOS$11</f>
        <v>0</v>
      </c>
      <c r="JOV26" s="204">
        <f>InpActive!JOT$11</f>
        <v>0</v>
      </c>
      <c r="JOW26" s="204">
        <f>InpActive!JOU$11</f>
        <v>0</v>
      </c>
      <c r="JOX26" s="204">
        <f>InpActive!JOV$11</f>
        <v>0</v>
      </c>
      <c r="JOY26" s="204">
        <f>InpActive!JOW$11</f>
        <v>0</v>
      </c>
      <c r="JOZ26" s="204">
        <f>InpActive!JOX$11</f>
        <v>0</v>
      </c>
      <c r="JPA26" s="204">
        <f>InpActive!JOY$11</f>
        <v>0</v>
      </c>
      <c r="JPB26" s="204">
        <f>InpActive!JOZ$11</f>
        <v>0</v>
      </c>
      <c r="JPC26" s="204">
        <f>InpActive!JPA$11</f>
        <v>0</v>
      </c>
      <c r="JPD26" s="204">
        <f>InpActive!JPB$11</f>
        <v>0</v>
      </c>
      <c r="JPE26" s="204">
        <f>InpActive!JPC$11</f>
        <v>0</v>
      </c>
      <c r="JPF26" s="204">
        <f>InpActive!JPD$11</f>
        <v>0</v>
      </c>
      <c r="JPG26" s="204">
        <f>InpActive!JPE$11</f>
        <v>0</v>
      </c>
      <c r="JPH26" s="204">
        <f>InpActive!JPF$11</f>
        <v>0</v>
      </c>
      <c r="JPI26" s="204">
        <f>InpActive!JPG$11</f>
        <v>0</v>
      </c>
      <c r="JPJ26" s="204">
        <f>InpActive!JPH$11</f>
        <v>0</v>
      </c>
      <c r="JPK26" s="204">
        <f>InpActive!JPI$11</f>
        <v>0</v>
      </c>
      <c r="JPL26" s="204">
        <f>InpActive!JPJ$11</f>
        <v>0</v>
      </c>
      <c r="JPM26" s="204">
        <f>InpActive!JPK$11</f>
        <v>0</v>
      </c>
      <c r="JPN26" s="204">
        <f>InpActive!JPL$11</f>
        <v>0</v>
      </c>
      <c r="JPO26" s="204">
        <f>InpActive!JPM$11</f>
        <v>0</v>
      </c>
      <c r="JPP26" s="204">
        <f>InpActive!JPN$11</f>
        <v>0</v>
      </c>
      <c r="JPQ26" s="204">
        <f>InpActive!JPO$11</f>
        <v>0</v>
      </c>
      <c r="JPR26" s="204">
        <f>InpActive!JPP$11</f>
        <v>0</v>
      </c>
      <c r="JPS26" s="204">
        <f>InpActive!JPQ$11</f>
        <v>0</v>
      </c>
      <c r="JPT26" s="204">
        <f>InpActive!JPR$11</f>
        <v>0</v>
      </c>
      <c r="JPU26" s="204">
        <f>InpActive!JPS$11</f>
        <v>0</v>
      </c>
      <c r="JPV26" s="204">
        <f>InpActive!JPT$11</f>
        <v>0</v>
      </c>
      <c r="JPW26" s="204">
        <f>InpActive!JPU$11</f>
        <v>0</v>
      </c>
      <c r="JPX26" s="204">
        <f>InpActive!JPV$11</f>
        <v>0</v>
      </c>
      <c r="JPY26" s="204">
        <f>InpActive!JPW$11</f>
        <v>0</v>
      </c>
      <c r="JPZ26" s="204">
        <f>InpActive!JPX$11</f>
        <v>0</v>
      </c>
      <c r="JQA26" s="204">
        <f>InpActive!JPY$11</f>
        <v>0</v>
      </c>
      <c r="JQB26" s="204">
        <f>InpActive!JPZ$11</f>
        <v>0</v>
      </c>
      <c r="JQC26" s="204">
        <f>InpActive!JQA$11</f>
        <v>0</v>
      </c>
      <c r="JQD26" s="204">
        <f>InpActive!JQB$11</f>
        <v>0</v>
      </c>
      <c r="JQE26" s="204">
        <f>InpActive!JQC$11</f>
        <v>0</v>
      </c>
      <c r="JQF26" s="204">
        <f>InpActive!JQD$11</f>
        <v>0</v>
      </c>
      <c r="JQG26" s="204">
        <f>InpActive!JQE$11</f>
        <v>0</v>
      </c>
      <c r="JQH26" s="204">
        <f>InpActive!JQF$11</f>
        <v>0</v>
      </c>
      <c r="JQI26" s="204">
        <f>InpActive!JQG$11</f>
        <v>0</v>
      </c>
      <c r="JQJ26" s="204">
        <f>InpActive!JQH$11</f>
        <v>0</v>
      </c>
      <c r="JQK26" s="204">
        <f>InpActive!JQI$11</f>
        <v>0</v>
      </c>
      <c r="JQL26" s="204">
        <f>InpActive!JQJ$11</f>
        <v>0</v>
      </c>
      <c r="JQM26" s="204">
        <f>InpActive!JQK$11</f>
        <v>0</v>
      </c>
      <c r="JQN26" s="204">
        <f>InpActive!JQL$11</f>
        <v>0</v>
      </c>
      <c r="JQO26" s="204">
        <f>InpActive!JQM$11</f>
        <v>0</v>
      </c>
      <c r="JQP26" s="204">
        <f>InpActive!JQN$11</f>
        <v>0</v>
      </c>
      <c r="JQQ26" s="204">
        <f>InpActive!JQO$11</f>
        <v>0</v>
      </c>
      <c r="JQR26" s="204">
        <f>InpActive!JQP$11</f>
        <v>0</v>
      </c>
      <c r="JQS26" s="204">
        <f>InpActive!JQQ$11</f>
        <v>0</v>
      </c>
      <c r="JQT26" s="204">
        <f>InpActive!JQR$11</f>
        <v>0</v>
      </c>
      <c r="JQU26" s="204">
        <f>InpActive!JQS$11</f>
        <v>0</v>
      </c>
      <c r="JQV26" s="204">
        <f>InpActive!JQT$11</f>
        <v>0</v>
      </c>
      <c r="JQW26" s="204">
        <f>InpActive!JQU$11</f>
        <v>0</v>
      </c>
      <c r="JQX26" s="204">
        <f>InpActive!JQV$11</f>
        <v>0</v>
      </c>
      <c r="JQY26" s="204">
        <f>InpActive!JQW$11</f>
        <v>0</v>
      </c>
      <c r="JQZ26" s="204">
        <f>InpActive!JQX$11</f>
        <v>0</v>
      </c>
      <c r="JRA26" s="204">
        <f>InpActive!JQY$11</f>
        <v>0</v>
      </c>
      <c r="JRB26" s="204">
        <f>InpActive!JQZ$11</f>
        <v>0</v>
      </c>
      <c r="JRC26" s="204">
        <f>InpActive!JRA$11</f>
        <v>0</v>
      </c>
      <c r="JRD26" s="204">
        <f>InpActive!JRB$11</f>
        <v>0</v>
      </c>
      <c r="JRE26" s="204">
        <f>InpActive!JRC$11</f>
        <v>0</v>
      </c>
      <c r="JRF26" s="204">
        <f>InpActive!JRD$11</f>
        <v>0</v>
      </c>
      <c r="JRG26" s="204">
        <f>InpActive!JRE$11</f>
        <v>0</v>
      </c>
      <c r="JRH26" s="204">
        <f>InpActive!JRF$11</f>
        <v>0</v>
      </c>
      <c r="JRI26" s="204">
        <f>InpActive!JRG$11</f>
        <v>0</v>
      </c>
      <c r="JRJ26" s="204">
        <f>InpActive!JRH$11</f>
        <v>0</v>
      </c>
      <c r="JRK26" s="204">
        <f>InpActive!JRI$11</f>
        <v>0</v>
      </c>
      <c r="JRL26" s="204">
        <f>InpActive!JRJ$11</f>
        <v>0</v>
      </c>
      <c r="JRM26" s="204">
        <f>InpActive!JRK$11</f>
        <v>0</v>
      </c>
      <c r="JRN26" s="204">
        <f>InpActive!JRL$11</f>
        <v>0</v>
      </c>
      <c r="JRO26" s="204">
        <f>InpActive!JRM$11</f>
        <v>0</v>
      </c>
      <c r="JRP26" s="204">
        <f>InpActive!JRN$11</f>
        <v>0</v>
      </c>
      <c r="JRQ26" s="204">
        <f>InpActive!JRO$11</f>
        <v>0</v>
      </c>
      <c r="JRR26" s="204">
        <f>InpActive!JRP$11</f>
        <v>0</v>
      </c>
      <c r="JRS26" s="204">
        <f>InpActive!JRQ$11</f>
        <v>0</v>
      </c>
      <c r="JRT26" s="204">
        <f>InpActive!JRR$11</f>
        <v>0</v>
      </c>
      <c r="JRU26" s="204">
        <f>InpActive!JRS$11</f>
        <v>0</v>
      </c>
      <c r="JRV26" s="204">
        <f>InpActive!JRT$11</f>
        <v>0</v>
      </c>
      <c r="JRW26" s="204">
        <f>InpActive!JRU$11</f>
        <v>0</v>
      </c>
      <c r="JRX26" s="204">
        <f>InpActive!JRV$11</f>
        <v>0</v>
      </c>
      <c r="JRY26" s="204">
        <f>InpActive!JRW$11</f>
        <v>0</v>
      </c>
      <c r="JRZ26" s="204">
        <f>InpActive!JRX$11</f>
        <v>0</v>
      </c>
      <c r="JSA26" s="204">
        <f>InpActive!JRY$11</f>
        <v>0</v>
      </c>
      <c r="JSB26" s="204">
        <f>InpActive!JRZ$11</f>
        <v>0</v>
      </c>
      <c r="JSC26" s="204">
        <f>InpActive!JSA$11</f>
        <v>0</v>
      </c>
      <c r="JSD26" s="204">
        <f>InpActive!JSB$11</f>
        <v>0</v>
      </c>
      <c r="JSE26" s="204">
        <f>InpActive!JSC$11</f>
        <v>0</v>
      </c>
      <c r="JSF26" s="204">
        <f>InpActive!JSD$11</f>
        <v>0</v>
      </c>
      <c r="JSG26" s="204">
        <f>InpActive!JSE$11</f>
        <v>0</v>
      </c>
      <c r="JSH26" s="204">
        <f>InpActive!JSF$11</f>
        <v>0</v>
      </c>
      <c r="JSI26" s="204">
        <f>InpActive!JSG$11</f>
        <v>0</v>
      </c>
      <c r="JSJ26" s="204">
        <f>InpActive!JSH$11</f>
        <v>0</v>
      </c>
      <c r="JSK26" s="204">
        <f>InpActive!JSI$11</f>
        <v>0</v>
      </c>
      <c r="JSL26" s="204">
        <f>InpActive!JSJ$11</f>
        <v>0</v>
      </c>
      <c r="JSM26" s="204">
        <f>InpActive!JSK$11</f>
        <v>0</v>
      </c>
      <c r="JSN26" s="204">
        <f>InpActive!JSL$11</f>
        <v>0</v>
      </c>
      <c r="JSO26" s="204">
        <f>InpActive!JSM$11</f>
        <v>0</v>
      </c>
      <c r="JSP26" s="204">
        <f>InpActive!JSN$11</f>
        <v>0</v>
      </c>
      <c r="JSQ26" s="204">
        <f>InpActive!JSO$11</f>
        <v>0</v>
      </c>
      <c r="JSR26" s="204">
        <f>InpActive!JSP$11</f>
        <v>0</v>
      </c>
      <c r="JSS26" s="204">
        <f>InpActive!JSQ$11</f>
        <v>0</v>
      </c>
      <c r="JST26" s="204">
        <f>InpActive!JSR$11</f>
        <v>0</v>
      </c>
      <c r="JSU26" s="204">
        <f>InpActive!JSS$11</f>
        <v>0</v>
      </c>
      <c r="JSV26" s="204">
        <f>InpActive!JST$11</f>
        <v>0</v>
      </c>
      <c r="JSW26" s="204">
        <f>InpActive!JSU$11</f>
        <v>0</v>
      </c>
      <c r="JSX26" s="204">
        <f>InpActive!JSV$11</f>
        <v>0</v>
      </c>
      <c r="JSY26" s="204">
        <f>InpActive!JSW$11</f>
        <v>0</v>
      </c>
      <c r="JSZ26" s="204">
        <f>InpActive!JSX$11</f>
        <v>0</v>
      </c>
      <c r="JTA26" s="204">
        <f>InpActive!JSY$11</f>
        <v>0</v>
      </c>
      <c r="JTB26" s="204">
        <f>InpActive!JSZ$11</f>
        <v>0</v>
      </c>
      <c r="JTC26" s="204">
        <f>InpActive!JTA$11</f>
        <v>0</v>
      </c>
      <c r="JTD26" s="204">
        <f>InpActive!JTB$11</f>
        <v>0</v>
      </c>
      <c r="JTE26" s="204">
        <f>InpActive!JTC$11</f>
        <v>0</v>
      </c>
      <c r="JTF26" s="204">
        <f>InpActive!JTD$11</f>
        <v>0</v>
      </c>
      <c r="JTG26" s="204">
        <f>InpActive!JTE$11</f>
        <v>0</v>
      </c>
      <c r="JTH26" s="204">
        <f>InpActive!JTF$11</f>
        <v>0</v>
      </c>
      <c r="JTI26" s="204">
        <f>InpActive!JTG$11</f>
        <v>0</v>
      </c>
      <c r="JTJ26" s="204">
        <f>InpActive!JTH$11</f>
        <v>0</v>
      </c>
      <c r="JTK26" s="204">
        <f>InpActive!JTI$11</f>
        <v>0</v>
      </c>
      <c r="JTL26" s="204">
        <f>InpActive!JTJ$11</f>
        <v>0</v>
      </c>
      <c r="JTM26" s="204">
        <f>InpActive!JTK$11</f>
        <v>0</v>
      </c>
      <c r="JTN26" s="204">
        <f>InpActive!JTL$11</f>
        <v>0</v>
      </c>
      <c r="JTO26" s="204">
        <f>InpActive!JTM$11</f>
        <v>0</v>
      </c>
      <c r="JTP26" s="204">
        <f>InpActive!JTN$11</f>
        <v>0</v>
      </c>
      <c r="JTQ26" s="204">
        <f>InpActive!JTO$11</f>
        <v>0</v>
      </c>
      <c r="JTR26" s="204">
        <f>InpActive!JTP$11</f>
        <v>0</v>
      </c>
      <c r="JTS26" s="204">
        <f>InpActive!JTQ$11</f>
        <v>0</v>
      </c>
      <c r="JTT26" s="204">
        <f>InpActive!JTR$11</f>
        <v>0</v>
      </c>
      <c r="JTU26" s="204">
        <f>InpActive!JTS$11</f>
        <v>0</v>
      </c>
      <c r="JTV26" s="204">
        <f>InpActive!JTT$11</f>
        <v>0</v>
      </c>
      <c r="JTW26" s="204">
        <f>InpActive!JTU$11</f>
        <v>0</v>
      </c>
      <c r="JTX26" s="204">
        <f>InpActive!JTV$11</f>
        <v>0</v>
      </c>
      <c r="JTY26" s="204">
        <f>InpActive!JTW$11</f>
        <v>0</v>
      </c>
      <c r="JTZ26" s="204">
        <f>InpActive!JTX$11</f>
        <v>0</v>
      </c>
      <c r="JUA26" s="204">
        <f>InpActive!JTY$11</f>
        <v>0</v>
      </c>
      <c r="JUB26" s="204">
        <f>InpActive!JTZ$11</f>
        <v>0</v>
      </c>
      <c r="JUC26" s="204">
        <f>InpActive!JUA$11</f>
        <v>0</v>
      </c>
      <c r="JUD26" s="204">
        <f>InpActive!JUB$11</f>
        <v>0</v>
      </c>
      <c r="JUE26" s="204">
        <f>InpActive!JUC$11</f>
        <v>0</v>
      </c>
      <c r="JUF26" s="204">
        <f>InpActive!JUD$11</f>
        <v>0</v>
      </c>
      <c r="JUG26" s="204">
        <f>InpActive!JUE$11</f>
        <v>0</v>
      </c>
      <c r="JUH26" s="204">
        <f>InpActive!JUF$11</f>
        <v>0</v>
      </c>
      <c r="JUI26" s="204">
        <f>InpActive!JUG$11</f>
        <v>0</v>
      </c>
      <c r="JUJ26" s="204">
        <f>InpActive!JUH$11</f>
        <v>0</v>
      </c>
      <c r="JUK26" s="204">
        <f>InpActive!JUI$11</f>
        <v>0</v>
      </c>
      <c r="JUL26" s="204">
        <f>InpActive!JUJ$11</f>
        <v>0</v>
      </c>
      <c r="JUM26" s="204">
        <f>InpActive!JUK$11</f>
        <v>0</v>
      </c>
      <c r="JUN26" s="204">
        <f>InpActive!JUL$11</f>
        <v>0</v>
      </c>
      <c r="JUO26" s="204">
        <f>InpActive!JUM$11</f>
        <v>0</v>
      </c>
      <c r="JUP26" s="204">
        <f>InpActive!JUN$11</f>
        <v>0</v>
      </c>
      <c r="JUQ26" s="204">
        <f>InpActive!JUO$11</f>
        <v>0</v>
      </c>
      <c r="JUR26" s="204">
        <f>InpActive!JUP$11</f>
        <v>0</v>
      </c>
      <c r="JUS26" s="204">
        <f>InpActive!JUQ$11</f>
        <v>0</v>
      </c>
      <c r="JUT26" s="204">
        <f>InpActive!JUR$11</f>
        <v>0</v>
      </c>
      <c r="JUU26" s="204">
        <f>InpActive!JUS$11</f>
        <v>0</v>
      </c>
      <c r="JUV26" s="204">
        <f>InpActive!JUT$11</f>
        <v>0</v>
      </c>
      <c r="JUW26" s="204">
        <f>InpActive!JUU$11</f>
        <v>0</v>
      </c>
      <c r="JUX26" s="204">
        <f>InpActive!JUV$11</f>
        <v>0</v>
      </c>
      <c r="JUY26" s="204">
        <f>InpActive!JUW$11</f>
        <v>0</v>
      </c>
      <c r="JUZ26" s="204">
        <f>InpActive!JUX$11</f>
        <v>0</v>
      </c>
      <c r="JVA26" s="204">
        <f>InpActive!JUY$11</f>
        <v>0</v>
      </c>
      <c r="JVB26" s="204">
        <f>InpActive!JUZ$11</f>
        <v>0</v>
      </c>
      <c r="JVC26" s="204">
        <f>InpActive!JVA$11</f>
        <v>0</v>
      </c>
      <c r="JVD26" s="204">
        <f>InpActive!JVB$11</f>
        <v>0</v>
      </c>
      <c r="JVE26" s="204">
        <f>InpActive!JVC$11</f>
        <v>0</v>
      </c>
      <c r="JVF26" s="204">
        <f>InpActive!JVD$11</f>
        <v>0</v>
      </c>
      <c r="JVG26" s="204">
        <f>InpActive!JVE$11</f>
        <v>0</v>
      </c>
      <c r="JVH26" s="204">
        <f>InpActive!JVF$11</f>
        <v>0</v>
      </c>
      <c r="JVI26" s="204">
        <f>InpActive!JVG$11</f>
        <v>0</v>
      </c>
      <c r="JVJ26" s="204">
        <f>InpActive!JVH$11</f>
        <v>0</v>
      </c>
      <c r="JVK26" s="204">
        <f>InpActive!JVI$11</f>
        <v>0</v>
      </c>
      <c r="JVL26" s="204">
        <f>InpActive!JVJ$11</f>
        <v>0</v>
      </c>
      <c r="JVM26" s="204">
        <f>InpActive!JVK$11</f>
        <v>0</v>
      </c>
      <c r="JVN26" s="204">
        <f>InpActive!JVL$11</f>
        <v>0</v>
      </c>
      <c r="JVO26" s="204">
        <f>InpActive!JVM$11</f>
        <v>0</v>
      </c>
      <c r="JVP26" s="204">
        <f>InpActive!JVN$11</f>
        <v>0</v>
      </c>
      <c r="JVQ26" s="204">
        <f>InpActive!JVO$11</f>
        <v>0</v>
      </c>
      <c r="JVR26" s="204">
        <f>InpActive!JVP$11</f>
        <v>0</v>
      </c>
      <c r="JVS26" s="204">
        <f>InpActive!JVQ$11</f>
        <v>0</v>
      </c>
      <c r="JVT26" s="204">
        <f>InpActive!JVR$11</f>
        <v>0</v>
      </c>
      <c r="JVU26" s="204">
        <f>InpActive!JVS$11</f>
        <v>0</v>
      </c>
      <c r="JVV26" s="204">
        <f>InpActive!JVT$11</f>
        <v>0</v>
      </c>
      <c r="JVW26" s="204">
        <f>InpActive!JVU$11</f>
        <v>0</v>
      </c>
      <c r="JVX26" s="204">
        <f>InpActive!JVV$11</f>
        <v>0</v>
      </c>
      <c r="JVY26" s="204">
        <f>InpActive!JVW$11</f>
        <v>0</v>
      </c>
      <c r="JVZ26" s="204">
        <f>InpActive!JVX$11</f>
        <v>0</v>
      </c>
      <c r="JWA26" s="204">
        <f>InpActive!JVY$11</f>
        <v>0</v>
      </c>
      <c r="JWB26" s="204">
        <f>InpActive!JVZ$11</f>
        <v>0</v>
      </c>
      <c r="JWC26" s="204">
        <f>InpActive!JWA$11</f>
        <v>0</v>
      </c>
      <c r="JWD26" s="204">
        <f>InpActive!JWB$11</f>
        <v>0</v>
      </c>
      <c r="JWE26" s="204">
        <f>InpActive!JWC$11</f>
        <v>0</v>
      </c>
      <c r="JWF26" s="204">
        <f>InpActive!JWD$11</f>
        <v>0</v>
      </c>
      <c r="JWG26" s="204">
        <f>InpActive!JWE$11</f>
        <v>0</v>
      </c>
      <c r="JWH26" s="204">
        <f>InpActive!JWF$11</f>
        <v>0</v>
      </c>
      <c r="JWI26" s="204">
        <f>InpActive!JWG$11</f>
        <v>0</v>
      </c>
      <c r="JWJ26" s="204">
        <f>InpActive!JWH$11</f>
        <v>0</v>
      </c>
      <c r="JWK26" s="204">
        <f>InpActive!JWI$11</f>
        <v>0</v>
      </c>
      <c r="JWL26" s="204">
        <f>InpActive!JWJ$11</f>
        <v>0</v>
      </c>
      <c r="JWM26" s="204">
        <f>InpActive!JWK$11</f>
        <v>0</v>
      </c>
      <c r="JWN26" s="204">
        <f>InpActive!JWL$11</f>
        <v>0</v>
      </c>
      <c r="JWO26" s="204">
        <f>InpActive!JWM$11</f>
        <v>0</v>
      </c>
      <c r="JWP26" s="204">
        <f>InpActive!JWN$11</f>
        <v>0</v>
      </c>
      <c r="JWQ26" s="204">
        <f>InpActive!JWO$11</f>
        <v>0</v>
      </c>
      <c r="JWR26" s="204">
        <f>InpActive!JWP$11</f>
        <v>0</v>
      </c>
      <c r="JWS26" s="204">
        <f>InpActive!JWQ$11</f>
        <v>0</v>
      </c>
      <c r="JWT26" s="204">
        <f>InpActive!JWR$11</f>
        <v>0</v>
      </c>
      <c r="JWU26" s="204">
        <f>InpActive!JWS$11</f>
        <v>0</v>
      </c>
      <c r="JWV26" s="204">
        <f>InpActive!JWT$11</f>
        <v>0</v>
      </c>
      <c r="JWW26" s="204">
        <f>InpActive!JWU$11</f>
        <v>0</v>
      </c>
      <c r="JWX26" s="204">
        <f>InpActive!JWV$11</f>
        <v>0</v>
      </c>
      <c r="JWY26" s="204">
        <f>InpActive!JWW$11</f>
        <v>0</v>
      </c>
      <c r="JWZ26" s="204">
        <f>InpActive!JWX$11</f>
        <v>0</v>
      </c>
      <c r="JXA26" s="204">
        <f>InpActive!JWY$11</f>
        <v>0</v>
      </c>
      <c r="JXB26" s="204">
        <f>InpActive!JWZ$11</f>
        <v>0</v>
      </c>
      <c r="JXC26" s="204">
        <f>InpActive!JXA$11</f>
        <v>0</v>
      </c>
      <c r="JXD26" s="204">
        <f>InpActive!JXB$11</f>
        <v>0</v>
      </c>
      <c r="JXE26" s="204">
        <f>InpActive!JXC$11</f>
        <v>0</v>
      </c>
      <c r="JXF26" s="204">
        <f>InpActive!JXD$11</f>
        <v>0</v>
      </c>
      <c r="JXG26" s="204">
        <f>InpActive!JXE$11</f>
        <v>0</v>
      </c>
      <c r="JXH26" s="204">
        <f>InpActive!JXF$11</f>
        <v>0</v>
      </c>
      <c r="JXI26" s="204">
        <f>InpActive!JXG$11</f>
        <v>0</v>
      </c>
      <c r="JXJ26" s="204">
        <f>InpActive!JXH$11</f>
        <v>0</v>
      </c>
      <c r="JXK26" s="204">
        <f>InpActive!JXI$11</f>
        <v>0</v>
      </c>
      <c r="JXL26" s="204">
        <f>InpActive!JXJ$11</f>
        <v>0</v>
      </c>
      <c r="JXM26" s="204">
        <f>InpActive!JXK$11</f>
        <v>0</v>
      </c>
      <c r="JXN26" s="204">
        <f>InpActive!JXL$11</f>
        <v>0</v>
      </c>
      <c r="JXO26" s="204">
        <f>InpActive!JXM$11</f>
        <v>0</v>
      </c>
      <c r="JXP26" s="204">
        <f>InpActive!JXN$11</f>
        <v>0</v>
      </c>
      <c r="JXQ26" s="204">
        <f>InpActive!JXO$11</f>
        <v>0</v>
      </c>
      <c r="JXR26" s="204">
        <f>InpActive!JXP$11</f>
        <v>0</v>
      </c>
      <c r="JXS26" s="204">
        <f>InpActive!JXQ$11</f>
        <v>0</v>
      </c>
      <c r="JXT26" s="204">
        <f>InpActive!JXR$11</f>
        <v>0</v>
      </c>
      <c r="JXU26" s="204">
        <f>InpActive!JXS$11</f>
        <v>0</v>
      </c>
      <c r="JXV26" s="204">
        <f>InpActive!JXT$11</f>
        <v>0</v>
      </c>
      <c r="JXW26" s="204">
        <f>InpActive!JXU$11</f>
        <v>0</v>
      </c>
      <c r="JXX26" s="204">
        <f>InpActive!JXV$11</f>
        <v>0</v>
      </c>
      <c r="JXY26" s="204">
        <f>InpActive!JXW$11</f>
        <v>0</v>
      </c>
      <c r="JXZ26" s="204">
        <f>InpActive!JXX$11</f>
        <v>0</v>
      </c>
      <c r="JYA26" s="204">
        <f>InpActive!JXY$11</f>
        <v>0</v>
      </c>
      <c r="JYB26" s="204">
        <f>InpActive!JXZ$11</f>
        <v>0</v>
      </c>
      <c r="JYC26" s="204">
        <f>InpActive!JYA$11</f>
        <v>0</v>
      </c>
      <c r="JYD26" s="204">
        <f>InpActive!JYB$11</f>
        <v>0</v>
      </c>
      <c r="JYE26" s="204">
        <f>InpActive!JYC$11</f>
        <v>0</v>
      </c>
      <c r="JYF26" s="204">
        <f>InpActive!JYD$11</f>
        <v>0</v>
      </c>
      <c r="JYG26" s="204">
        <f>InpActive!JYE$11</f>
        <v>0</v>
      </c>
      <c r="JYH26" s="204">
        <f>InpActive!JYF$11</f>
        <v>0</v>
      </c>
      <c r="JYI26" s="204">
        <f>InpActive!JYG$11</f>
        <v>0</v>
      </c>
      <c r="JYJ26" s="204">
        <f>InpActive!JYH$11</f>
        <v>0</v>
      </c>
      <c r="JYK26" s="204">
        <f>InpActive!JYI$11</f>
        <v>0</v>
      </c>
      <c r="JYL26" s="204">
        <f>InpActive!JYJ$11</f>
        <v>0</v>
      </c>
      <c r="JYM26" s="204">
        <f>InpActive!JYK$11</f>
        <v>0</v>
      </c>
      <c r="JYN26" s="204">
        <f>InpActive!JYL$11</f>
        <v>0</v>
      </c>
      <c r="JYO26" s="204">
        <f>InpActive!JYM$11</f>
        <v>0</v>
      </c>
      <c r="JYP26" s="204">
        <f>InpActive!JYN$11</f>
        <v>0</v>
      </c>
      <c r="JYQ26" s="204">
        <f>InpActive!JYO$11</f>
        <v>0</v>
      </c>
      <c r="JYR26" s="204">
        <f>InpActive!JYP$11</f>
        <v>0</v>
      </c>
      <c r="JYS26" s="204">
        <f>InpActive!JYQ$11</f>
        <v>0</v>
      </c>
      <c r="JYT26" s="204">
        <f>InpActive!JYR$11</f>
        <v>0</v>
      </c>
      <c r="JYU26" s="204">
        <f>InpActive!JYS$11</f>
        <v>0</v>
      </c>
      <c r="JYV26" s="204">
        <f>InpActive!JYT$11</f>
        <v>0</v>
      </c>
      <c r="JYW26" s="204">
        <f>InpActive!JYU$11</f>
        <v>0</v>
      </c>
      <c r="JYX26" s="204">
        <f>InpActive!JYV$11</f>
        <v>0</v>
      </c>
      <c r="JYY26" s="204">
        <f>InpActive!JYW$11</f>
        <v>0</v>
      </c>
      <c r="JYZ26" s="204">
        <f>InpActive!JYX$11</f>
        <v>0</v>
      </c>
      <c r="JZA26" s="204">
        <f>InpActive!JYY$11</f>
        <v>0</v>
      </c>
      <c r="JZB26" s="204">
        <f>InpActive!JYZ$11</f>
        <v>0</v>
      </c>
      <c r="JZC26" s="204">
        <f>InpActive!JZA$11</f>
        <v>0</v>
      </c>
      <c r="JZD26" s="204">
        <f>InpActive!JZB$11</f>
        <v>0</v>
      </c>
      <c r="JZE26" s="204">
        <f>InpActive!JZC$11</f>
        <v>0</v>
      </c>
      <c r="JZF26" s="204">
        <f>InpActive!JZD$11</f>
        <v>0</v>
      </c>
      <c r="JZG26" s="204">
        <f>InpActive!JZE$11</f>
        <v>0</v>
      </c>
      <c r="JZH26" s="204">
        <f>InpActive!JZF$11</f>
        <v>0</v>
      </c>
      <c r="JZI26" s="204">
        <f>InpActive!JZG$11</f>
        <v>0</v>
      </c>
      <c r="JZJ26" s="204">
        <f>InpActive!JZH$11</f>
        <v>0</v>
      </c>
      <c r="JZK26" s="204">
        <f>InpActive!JZI$11</f>
        <v>0</v>
      </c>
      <c r="JZL26" s="204">
        <f>InpActive!JZJ$11</f>
        <v>0</v>
      </c>
      <c r="JZM26" s="204">
        <f>InpActive!JZK$11</f>
        <v>0</v>
      </c>
      <c r="JZN26" s="204">
        <f>InpActive!JZL$11</f>
        <v>0</v>
      </c>
      <c r="JZO26" s="204">
        <f>InpActive!JZM$11</f>
        <v>0</v>
      </c>
      <c r="JZP26" s="204">
        <f>InpActive!JZN$11</f>
        <v>0</v>
      </c>
      <c r="JZQ26" s="204">
        <f>InpActive!JZO$11</f>
        <v>0</v>
      </c>
      <c r="JZR26" s="204">
        <f>InpActive!JZP$11</f>
        <v>0</v>
      </c>
      <c r="JZS26" s="204">
        <f>InpActive!JZQ$11</f>
        <v>0</v>
      </c>
      <c r="JZT26" s="204">
        <f>InpActive!JZR$11</f>
        <v>0</v>
      </c>
      <c r="JZU26" s="204">
        <f>InpActive!JZS$11</f>
        <v>0</v>
      </c>
      <c r="JZV26" s="204">
        <f>InpActive!JZT$11</f>
        <v>0</v>
      </c>
      <c r="JZW26" s="204">
        <f>InpActive!JZU$11</f>
        <v>0</v>
      </c>
      <c r="JZX26" s="204">
        <f>InpActive!JZV$11</f>
        <v>0</v>
      </c>
      <c r="JZY26" s="204">
        <f>InpActive!JZW$11</f>
        <v>0</v>
      </c>
      <c r="JZZ26" s="204">
        <f>InpActive!JZX$11</f>
        <v>0</v>
      </c>
      <c r="KAA26" s="204">
        <f>InpActive!JZY$11</f>
        <v>0</v>
      </c>
      <c r="KAB26" s="204">
        <f>InpActive!JZZ$11</f>
        <v>0</v>
      </c>
      <c r="KAC26" s="204">
        <f>InpActive!KAA$11</f>
        <v>0</v>
      </c>
      <c r="KAD26" s="204">
        <f>InpActive!KAB$11</f>
        <v>0</v>
      </c>
      <c r="KAE26" s="204">
        <f>InpActive!KAC$11</f>
        <v>0</v>
      </c>
      <c r="KAF26" s="204">
        <f>InpActive!KAD$11</f>
        <v>0</v>
      </c>
      <c r="KAG26" s="204">
        <f>InpActive!KAE$11</f>
        <v>0</v>
      </c>
      <c r="KAH26" s="204">
        <f>InpActive!KAF$11</f>
        <v>0</v>
      </c>
      <c r="KAI26" s="204">
        <f>InpActive!KAG$11</f>
        <v>0</v>
      </c>
      <c r="KAJ26" s="204">
        <f>InpActive!KAH$11</f>
        <v>0</v>
      </c>
      <c r="KAK26" s="204">
        <f>InpActive!KAI$11</f>
        <v>0</v>
      </c>
      <c r="KAL26" s="204">
        <f>InpActive!KAJ$11</f>
        <v>0</v>
      </c>
      <c r="KAM26" s="204">
        <f>InpActive!KAK$11</f>
        <v>0</v>
      </c>
      <c r="KAN26" s="204">
        <f>InpActive!KAL$11</f>
        <v>0</v>
      </c>
      <c r="KAO26" s="204">
        <f>InpActive!KAM$11</f>
        <v>0</v>
      </c>
      <c r="KAP26" s="204">
        <f>InpActive!KAN$11</f>
        <v>0</v>
      </c>
      <c r="KAQ26" s="204">
        <f>InpActive!KAO$11</f>
        <v>0</v>
      </c>
      <c r="KAR26" s="204">
        <f>InpActive!KAP$11</f>
        <v>0</v>
      </c>
      <c r="KAS26" s="204">
        <f>InpActive!KAQ$11</f>
        <v>0</v>
      </c>
      <c r="KAT26" s="204">
        <f>InpActive!KAR$11</f>
        <v>0</v>
      </c>
      <c r="KAU26" s="204">
        <f>InpActive!KAS$11</f>
        <v>0</v>
      </c>
      <c r="KAV26" s="204">
        <f>InpActive!KAT$11</f>
        <v>0</v>
      </c>
      <c r="KAW26" s="204">
        <f>InpActive!KAU$11</f>
        <v>0</v>
      </c>
      <c r="KAX26" s="204">
        <f>InpActive!KAV$11</f>
        <v>0</v>
      </c>
      <c r="KAY26" s="204">
        <f>InpActive!KAW$11</f>
        <v>0</v>
      </c>
      <c r="KAZ26" s="204">
        <f>InpActive!KAX$11</f>
        <v>0</v>
      </c>
      <c r="KBA26" s="204">
        <f>InpActive!KAY$11</f>
        <v>0</v>
      </c>
      <c r="KBB26" s="204">
        <f>InpActive!KAZ$11</f>
        <v>0</v>
      </c>
      <c r="KBC26" s="204">
        <f>InpActive!KBA$11</f>
        <v>0</v>
      </c>
      <c r="KBD26" s="204">
        <f>InpActive!KBB$11</f>
        <v>0</v>
      </c>
      <c r="KBE26" s="204">
        <f>InpActive!KBC$11</f>
        <v>0</v>
      </c>
      <c r="KBF26" s="204">
        <f>InpActive!KBD$11</f>
        <v>0</v>
      </c>
      <c r="KBG26" s="204">
        <f>InpActive!KBE$11</f>
        <v>0</v>
      </c>
      <c r="KBH26" s="204">
        <f>InpActive!KBF$11</f>
        <v>0</v>
      </c>
      <c r="KBI26" s="204">
        <f>InpActive!KBG$11</f>
        <v>0</v>
      </c>
      <c r="KBJ26" s="204">
        <f>InpActive!KBH$11</f>
        <v>0</v>
      </c>
      <c r="KBK26" s="204">
        <f>InpActive!KBI$11</f>
        <v>0</v>
      </c>
      <c r="KBL26" s="204">
        <f>InpActive!KBJ$11</f>
        <v>0</v>
      </c>
      <c r="KBM26" s="204">
        <f>InpActive!KBK$11</f>
        <v>0</v>
      </c>
      <c r="KBN26" s="204">
        <f>InpActive!KBL$11</f>
        <v>0</v>
      </c>
      <c r="KBO26" s="204">
        <f>InpActive!KBM$11</f>
        <v>0</v>
      </c>
      <c r="KBP26" s="204">
        <f>InpActive!KBN$11</f>
        <v>0</v>
      </c>
      <c r="KBQ26" s="204">
        <f>InpActive!KBO$11</f>
        <v>0</v>
      </c>
      <c r="KBR26" s="204">
        <f>InpActive!KBP$11</f>
        <v>0</v>
      </c>
      <c r="KBS26" s="204">
        <f>InpActive!KBQ$11</f>
        <v>0</v>
      </c>
      <c r="KBT26" s="204">
        <f>InpActive!KBR$11</f>
        <v>0</v>
      </c>
      <c r="KBU26" s="204">
        <f>InpActive!KBS$11</f>
        <v>0</v>
      </c>
      <c r="KBV26" s="204">
        <f>InpActive!KBT$11</f>
        <v>0</v>
      </c>
      <c r="KBW26" s="204">
        <f>InpActive!KBU$11</f>
        <v>0</v>
      </c>
      <c r="KBX26" s="204">
        <f>InpActive!KBV$11</f>
        <v>0</v>
      </c>
      <c r="KBY26" s="204">
        <f>InpActive!KBW$11</f>
        <v>0</v>
      </c>
      <c r="KBZ26" s="204">
        <f>InpActive!KBX$11</f>
        <v>0</v>
      </c>
      <c r="KCA26" s="204">
        <f>InpActive!KBY$11</f>
        <v>0</v>
      </c>
      <c r="KCB26" s="204">
        <f>InpActive!KBZ$11</f>
        <v>0</v>
      </c>
      <c r="KCC26" s="204">
        <f>InpActive!KCA$11</f>
        <v>0</v>
      </c>
      <c r="KCD26" s="204">
        <f>InpActive!KCB$11</f>
        <v>0</v>
      </c>
      <c r="KCE26" s="204">
        <f>InpActive!KCC$11</f>
        <v>0</v>
      </c>
      <c r="KCF26" s="204">
        <f>InpActive!KCD$11</f>
        <v>0</v>
      </c>
      <c r="KCG26" s="204">
        <f>InpActive!KCE$11</f>
        <v>0</v>
      </c>
      <c r="KCH26" s="204">
        <f>InpActive!KCF$11</f>
        <v>0</v>
      </c>
      <c r="KCI26" s="204">
        <f>InpActive!KCG$11</f>
        <v>0</v>
      </c>
      <c r="KCJ26" s="204">
        <f>InpActive!KCH$11</f>
        <v>0</v>
      </c>
      <c r="KCK26" s="204">
        <f>InpActive!KCI$11</f>
        <v>0</v>
      </c>
      <c r="KCL26" s="204">
        <f>InpActive!KCJ$11</f>
        <v>0</v>
      </c>
      <c r="KCM26" s="204">
        <f>InpActive!KCK$11</f>
        <v>0</v>
      </c>
      <c r="KCN26" s="204">
        <f>InpActive!KCL$11</f>
        <v>0</v>
      </c>
      <c r="KCO26" s="204">
        <f>InpActive!KCM$11</f>
        <v>0</v>
      </c>
      <c r="KCP26" s="204">
        <f>InpActive!KCN$11</f>
        <v>0</v>
      </c>
      <c r="KCQ26" s="204">
        <f>InpActive!KCO$11</f>
        <v>0</v>
      </c>
      <c r="KCR26" s="204">
        <f>InpActive!KCP$11</f>
        <v>0</v>
      </c>
      <c r="KCS26" s="204">
        <f>InpActive!KCQ$11</f>
        <v>0</v>
      </c>
      <c r="KCT26" s="204">
        <f>InpActive!KCR$11</f>
        <v>0</v>
      </c>
      <c r="KCU26" s="204">
        <f>InpActive!KCS$11</f>
        <v>0</v>
      </c>
      <c r="KCV26" s="204">
        <f>InpActive!KCT$11</f>
        <v>0</v>
      </c>
      <c r="KCW26" s="204">
        <f>InpActive!KCU$11</f>
        <v>0</v>
      </c>
      <c r="KCX26" s="204">
        <f>InpActive!KCV$11</f>
        <v>0</v>
      </c>
      <c r="KCY26" s="204">
        <f>InpActive!KCW$11</f>
        <v>0</v>
      </c>
      <c r="KCZ26" s="204">
        <f>InpActive!KCX$11</f>
        <v>0</v>
      </c>
      <c r="KDA26" s="204">
        <f>InpActive!KCY$11</f>
        <v>0</v>
      </c>
      <c r="KDB26" s="204">
        <f>InpActive!KCZ$11</f>
        <v>0</v>
      </c>
      <c r="KDC26" s="204">
        <f>InpActive!KDA$11</f>
        <v>0</v>
      </c>
      <c r="KDD26" s="204">
        <f>InpActive!KDB$11</f>
        <v>0</v>
      </c>
      <c r="KDE26" s="204">
        <f>InpActive!KDC$11</f>
        <v>0</v>
      </c>
      <c r="KDF26" s="204">
        <f>InpActive!KDD$11</f>
        <v>0</v>
      </c>
      <c r="KDG26" s="204">
        <f>InpActive!KDE$11</f>
        <v>0</v>
      </c>
      <c r="KDH26" s="204">
        <f>InpActive!KDF$11</f>
        <v>0</v>
      </c>
      <c r="KDI26" s="204">
        <f>InpActive!KDG$11</f>
        <v>0</v>
      </c>
      <c r="KDJ26" s="204">
        <f>InpActive!KDH$11</f>
        <v>0</v>
      </c>
      <c r="KDK26" s="204">
        <f>InpActive!KDI$11</f>
        <v>0</v>
      </c>
      <c r="KDL26" s="204">
        <f>InpActive!KDJ$11</f>
        <v>0</v>
      </c>
      <c r="KDM26" s="204">
        <f>InpActive!KDK$11</f>
        <v>0</v>
      </c>
      <c r="KDN26" s="204">
        <f>InpActive!KDL$11</f>
        <v>0</v>
      </c>
      <c r="KDO26" s="204">
        <f>InpActive!KDM$11</f>
        <v>0</v>
      </c>
      <c r="KDP26" s="204">
        <f>InpActive!KDN$11</f>
        <v>0</v>
      </c>
      <c r="KDQ26" s="204">
        <f>InpActive!KDO$11</f>
        <v>0</v>
      </c>
      <c r="KDR26" s="204">
        <f>InpActive!KDP$11</f>
        <v>0</v>
      </c>
      <c r="KDS26" s="204">
        <f>InpActive!KDQ$11</f>
        <v>0</v>
      </c>
      <c r="KDT26" s="204">
        <f>InpActive!KDR$11</f>
        <v>0</v>
      </c>
      <c r="KDU26" s="204">
        <f>InpActive!KDS$11</f>
        <v>0</v>
      </c>
      <c r="KDV26" s="204">
        <f>InpActive!KDT$11</f>
        <v>0</v>
      </c>
      <c r="KDW26" s="204">
        <f>InpActive!KDU$11</f>
        <v>0</v>
      </c>
      <c r="KDX26" s="204">
        <f>InpActive!KDV$11</f>
        <v>0</v>
      </c>
      <c r="KDY26" s="204">
        <f>InpActive!KDW$11</f>
        <v>0</v>
      </c>
      <c r="KDZ26" s="204">
        <f>InpActive!KDX$11</f>
        <v>0</v>
      </c>
      <c r="KEA26" s="204">
        <f>InpActive!KDY$11</f>
        <v>0</v>
      </c>
      <c r="KEB26" s="204">
        <f>InpActive!KDZ$11</f>
        <v>0</v>
      </c>
      <c r="KEC26" s="204">
        <f>InpActive!KEA$11</f>
        <v>0</v>
      </c>
      <c r="KED26" s="204">
        <f>InpActive!KEB$11</f>
        <v>0</v>
      </c>
      <c r="KEE26" s="204">
        <f>InpActive!KEC$11</f>
        <v>0</v>
      </c>
      <c r="KEF26" s="204">
        <f>InpActive!KED$11</f>
        <v>0</v>
      </c>
      <c r="KEG26" s="204">
        <f>InpActive!KEE$11</f>
        <v>0</v>
      </c>
      <c r="KEH26" s="204">
        <f>InpActive!KEF$11</f>
        <v>0</v>
      </c>
      <c r="KEI26" s="204">
        <f>InpActive!KEG$11</f>
        <v>0</v>
      </c>
      <c r="KEJ26" s="204">
        <f>InpActive!KEH$11</f>
        <v>0</v>
      </c>
      <c r="KEK26" s="204">
        <f>InpActive!KEI$11</f>
        <v>0</v>
      </c>
      <c r="KEL26" s="204">
        <f>InpActive!KEJ$11</f>
        <v>0</v>
      </c>
      <c r="KEM26" s="204">
        <f>InpActive!KEK$11</f>
        <v>0</v>
      </c>
      <c r="KEN26" s="204">
        <f>InpActive!KEL$11</f>
        <v>0</v>
      </c>
      <c r="KEO26" s="204">
        <f>InpActive!KEM$11</f>
        <v>0</v>
      </c>
      <c r="KEP26" s="204">
        <f>InpActive!KEN$11</f>
        <v>0</v>
      </c>
      <c r="KEQ26" s="204">
        <f>InpActive!KEO$11</f>
        <v>0</v>
      </c>
      <c r="KER26" s="204">
        <f>InpActive!KEP$11</f>
        <v>0</v>
      </c>
      <c r="KES26" s="204">
        <f>InpActive!KEQ$11</f>
        <v>0</v>
      </c>
      <c r="KET26" s="204">
        <f>InpActive!KER$11</f>
        <v>0</v>
      </c>
      <c r="KEU26" s="204">
        <f>InpActive!KES$11</f>
        <v>0</v>
      </c>
      <c r="KEV26" s="204">
        <f>InpActive!KET$11</f>
        <v>0</v>
      </c>
      <c r="KEW26" s="204">
        <f>InpActive!KEU$11</f>
        <v>0</v>
      </c>
      <c r="KEX26" s="204">
        <f>InpActive!KEV$11</f>
        <v>0</v>
      </c>
      <c r="KEY26" s="204">
        <f>InpActive!KEW$11</f>
        <v>0</v>
      </c>
      <c r="KEZ26" s="204">
        <f>InpActive!KEX$11</f>
        <v>0</v>
      </c>
      <c r="KFA26" s="204">
        <f>InpActive!KEY$11</f>
        <v>0</v>
      </c>
      <c r="KFB26" s="204">
        <f>InpActive!KEZ$11</f>
        <v>0</v>
      </c>
      <c r="KFC26" s="204">
        <f>InpActive!KFA$11</f>
        <v>0</v>
      </c>
      <c r="KFD26" s="204">
        <f>InpActive!KFB$11</f>
        <v>0</v>
      </c>
      <c r="KFE26" s="204">
        <f>InpActive!KFC$11</f>
        <v>0</v>
      </c>
      <c r="KFF26" s="204">
        <f>InpActive!KFD$11</f>
        <v>0</v>
      </c>
      <c r="KFG26" s="204">
        <f>InpActive!KFE$11</f>
        <v>0</v>
      </c>
      <c r="KFH26" s="204">
        <f>InpActive!KFF$11</f>
        <v>0</v>
      </c>
      <c r="KFI26" s="204">
        <f>InpActive!KFG$11</f>
        <v>0</v>
      </c>
      <c r="KFJ26" s="204">
        <f>InpActive!KFH$11</f>
        <v>0</v>
      </c>
      <c r="KFK26" s="204">
        <f>InpActive!KFI$11</f>
        <v>0</v>
      </c>
      <c r="KFL26" s="204">
        <f>InpActive!KFJ$11</f>
        <v>0</v>
      </c>
      <c r="KFM26" s="204">
        <f>InpActive!KFK$11</f>
        <v>0</v>
      </c>
      <c r="KFN26" s="204">
        <f>InpActive!KFL$11</f>
        <v>0</v>
      </c>
      <c r="KFO26" s="204">
        <f>InpActive!KFM$11</f>
        <v>0</v>
      </c>
      <c r="KFP26" s="204">
        <f>InpActive!KFN$11</f>
        <v>0</v>
      </c>
      <c r="KFQ26" s="204">
        <f>InpActive!KFO$11</f>
        <v>0</v>
      </c>
      <c r="KFR26" s="204">
        <f>InpActive!KFP$11</f>
        <v>0</v>
      </c>
      <c r="KFS26" s="204">
        <f>InpActive!KFQ$11</f>
        <v>0</v>
      </c>
      <c r="KFT26" s="204">
        <f>InpActive!KFR$11</f>
        <v>0</v>
      </c>
      <c r="KFU26" s="204">
        <f>InpActive!KFS$11</f>
        <v>0</v>
      </c>
      <c r="KFV26" s="204">
        <f>InpActive!KFT$11</f>
        <v>0</v>
      </c>
      <c r="KFW26" s="204">
        <f>InpActive!KFU$11</f>
        <v>0</v>
      </c>
      <c r="KFX26" s="204">
        <f>InpActive!KFV$11</f>
        <v>0</v>
      </c>
      <c r="KFY26" s="204">
        <f>InpActive!KFW$11</f>
        <v>0</v>
      </c>
      <c r="KFZ26" s="204">
        <f>InpActive!KFX$11</f>
        <v>0</v>
      </c>
      <c r="KGA26" s="204">
        <f>InpActive!KFY$11</f>
        <v>0</v>
      </c>
      <c r="KGB26" s="204">
        <f>InpActive!KFZ$11</f>
        <v>0</v>
      </c>
      <c r="KGC26" s="204">
        <f>InpActive!KGA$11</f>
        <v>0</v>
      </c>
      <c r="KGD26" s="204">
        <f>InpActive!KGB$11</f>
        <v>0</v>
      </c>
      <c r="KGE26" s="204">
        <f>InpActive!KGC$11</f>
        <v>0</v>
      </c>
      <c r="KGF26" s="204">
        <f>InpActive!KGD$11</f>
        <v>0</v>
      </c>
      <c r="KGG26" s="204">
        <f>InpActive!KGE$11</f>
        <v>0</v>
      </c>
      <c r="KGH26" s="204">
        <f>InpActive!KGF$11</f>
        <v>0</v>
      </c>
      <c r="KGI26" s="204">
        <f>InpActive!KGG$11</f>
        <v>0</v>
      </c>
      <c r="KGJ26" s="204">
        <f>InpActive!KGH$11</f>
        <v>0</v>
      </c>
      <c r="KGK26" s="204">
        <f>InpActive!KGI$11</f>
        <v>0</v>
      </c>
      <c r="KGL26" s="204">
        <f>InpActive!KGJ$11</f>
        <v>0</v>
      </c>
      <c r="KGM26" s="204">
        <f>InpActive!KGK$11</f>
        <v>0</v>
      </c>
      <c r="KGN26" s="204">
        <f>InpActive!KGL$11</f>
        <v>0</v>
      </c>
      <c r="KGO26" s="204">
        <f>InpActive!KGM$11</f>
        <v>0</v>
      </c>
      <c r="KGP26" s="204">
        <f>InpActive!KGN$11</f>
        <v>0</v>
      </c>
      <c r="KGQ26" s="204">
        <f>InpActive!KGO$11</f>
        <v>0</v>
      </c>
      <c r="KGR26" s="204">
        <f>InpActive!KGP$11</f>
        <v>0</v>
      </c>
      <c r="KGS26" s="204">
        <f>InpActive!KGQ$11</f>
        <v>0</v>
      </c>
      <c r="KGT26" s="204">
        <f>InpActive!KGR$11</f>
        <v>0</v>
      </c>
      <c r="KGU26" s="204">
        <f>InpActive!KGS$11</f>
        <v>0</v>
      </c>
      <c r="KGV26" s="204">
        <f>InpActive!KGT$11</f>
        <v>0</v>
      </c>
      <c r="KGW26" s="204">
        <f>InpActive!KGU$11</f>
        <v>0</v>
      </c>
      <c r="KGX26" s="204">
        <f>InpActive!KGV$11</f>
        <v>0</v>
      </c>
      <c r="KGY26" s="204">
        <f>InpActive!KGW$11</f>
        <v>0</v>
      </c>
      <c r="KGZ26" s="204">
        <f>InpActive!KGX$11</f>
        <v>0</v>
      </c>
      <c r="KHA26" s="204">
        <f>InpActive!KGY$11</f>
        <v>0</v>
      </c>
      <c r="KHB26" s="204">
        <f>InpActive!KGZ$11</f>
        <v>0</v>
      </c>
      <c r="KHC26" s="204">
        <f>InpActive!KHA$11</f>
        <v>0</v>
      </c>
      <c r="KHD26" s="204">
        <f>InpActive!KHB$11</f>
        <v>0</v>
      </c>
      <c r="KHE26" s="204">
        <f>InpActive!KHC$11</f>
        <v>0</v>
      </c>
      <c r="KHF26" s="204">
        <f>InpActive!KHD$11</f>
        <v>0</v>
      </c>
      <c r="KHG26" s="204">
        <f>InpActive!KHE$11</f>
        <v>0</v>
      </c>
      <c r="KHH26" s="204">
        <f>InpActive!KHF$11</f>
        <v>0</v>
      </c>
      <c r="KHI26" s="204">
        <f>InpActive!KHG$11</f>
        <v>0</v>
      </c>
      <c r="KHJ26" s="204">
        <f>InpActive!KHH$11</f>
        <v>0</v>
      </c>
      <c r="KHK26" s="204">
        <f>InpActive!KHI$11</f>
        <v>0</v>
      </c>
      <c r="KHL26" s="204">
        <f>InpActive!KHJ$11</f>
        <v>0</v>
      </c>
      <c r="KHM26" s="204">
        <f>InpActive!KHK$11</f>
        <v>0</v>
      </c>
      <c r="KHN26" s="204">
        <f>InpActive!KHL$11</f>
        <v>0</v>
      </c>
      <c r="KHO26" s="204">
        <f>InpActive!KHM$11</f>
        <v>0</v>
      </c>
      <c r="KHP26" s="204">
        <f>InpActive!KHN$11</f>
        <v>0</v>
      </c>
      <c r="KHQ26" s="204">
        <f>InpActive!KHO$11</f>
        <v>0</v>
      </c>
      <c r="KHR26" s="204">
        <f>InpActive!KHP$11</f>
        <v>0</v>
      </c>
      <c r="KHS26" s="204">
        <f>InpActive!KHQ$11</f>
        <v>0</v>
      </c>
      <c r="KHT26" s="204">
        <f>InpActive!KHR$11</f>
        <v>0</v>
      </c>
      <c r="KHU26" s="204">
        <f>InpActive!KHS$11</f>
        <v>0</v>
      </c>
      <c r="KHV26" s="204">
        <f>InpActive!KHT$11</f>
        <v>0</v>
      </c>
      <c r="KHW26" s="204">
        <f>InpActive!KHU$11</f>
        <v>0</v>
      </c>
      <c r="KHX26" s="204">
        <f>InpActive!KHV$11</f>
        <v>0</v>
      </c>
      <c r="KHY26" s="204">
        <f>InpActive!KHW$11</f>
        <v>0</v>
      </c>
      <c r="KHZ26" s="204">
        <f>InpActive!KHX$11</f>
        <v>0</v>
      </c>
      <c r="KIA26" s="204">
        <f>InpActive!KHY$11</f>
        <v>0</v>
      </c>
      <c r="KIB26" s="204">
        <f>InpActive!KHZ$11</f>
        <v>0</v>
      </c>
      <c r="KIC26" s="204">
        <f>InpActive!KIA$11</f>
        <v>0</v>
      </c>
      <c r="KID26" s="204">
        <f>InpActive!KIB$11</f>
        <v>0</v>
      </c>
      <c r="KIE26" s="204">
        <f>InpActive!KIC$11</f>
        <v>0</v>
      </c>
      <c r="KIF26" s="204">
        <f>InpActive!KID$11</f>
        <v>0</v>
      </c>
      <c r="KIG26" s="204">
        <f>InpActive!KIE$11</f>
        <v>0</v>
      </c>
      <c r="KIH26" s="204">
        <f>InpActive!KIF$11</f>
        <v>0</v>
      </c>
      <c r="KII26" s="204">
        <f>InpActive!KIG$11</f>
        <v>0</v>
      </c>
      <c r="KIJ26" s="204">
        <f>InpActive!KIH$11</f>
        <v>0</v>
      </c>
      <c r="KIK26" s="204">
        <f>InpActive!KII$11</f>
        <v>0</v>
      </c>
      <c r="KIL26" s="204">
        <f>InpActive!KIJ$11</f>
        <v>0</v>
      </c>
      <c r="KIM26" s="204">
        <f>InpActive!KIK$11</f>
        <v>0</v>
      </c>
      <c r="KIN26" s="204">
        <f>InpActive!KIL$11</f>
        <v>0</v>
      </c>
      <c r="KIO26" s="204">
        <f>InpActive!KIM$11</f>
        <v>0</v>
      </c>
      <c r="KIP26" s="204">
        <f>InpActive!KIN$11</f>
        <v>0</v>
      </c>
      <c r="KIQ26" s="204">
        <f>InpActive!KIO$11</f>
        <v>0</v>
      </c>
      <c r="KIR26" s="204">
        <f>InpActive!KIP$11</f>
        <v>0</v>
      </c>
      <c r="KIS26" s="204">
        <f>InpActive!KIQ$11</f>
        <v>0</v>
      </c>
      <c r="KIT26" s="204">
        <f>InpActive!KIR$11</f>
        <v>0</v>
      </c>
      <c r="KIU26" s="204">
        <f>InpActive!KIS$11</f>
        <v>0</v>
      </c>
      <c r="KIV26" s="204">
        <f>InpActive!KIT$11</f>
        <v>0</v>
      </c>
      <c r="KIW26" s="204">
        <f>InpActive!KIU$11</f>
        <v>0</v>
      </c>
      <c r="KIX26" s="204">
        <f>InpActive!KIV$11</f>
        <v>0</v>
      </c>
      <c r="KIY26" s="204">
        <f>InpActive!KIW$11</f>
        <v>0</v>
      </c>
      <c r="KIZ26" s="204">
        <f>InpActive!KIX$11</f>
        <v>0</v>
      </c>
      <c r="KJA26" s="204">
        <f>InpActive!KIY$11</f>
        <v>0</v>
      </c>
      <c r="KJB26" s="204">
        <f>InpActive!KIZ$11</f>
        <v>0</v>
      </c>
      <c r="KJC26" s="204">
        <f>InpActive!KJA$11</f>
        <v>0</v>
      </c>
      <c r="KJD26" s="204">
        <f>InpActive!KJB$11</f>
        <v>0</v>
      </c>
      <c r="KJE26" s="204">
        <f>InpActive!KJC$11</f>
        <v>0</v>
      </c>
      <c r="KJF26" s="204">
        <f>InpActive!KJD$11</f>
        <v>0</v>
      </c>
      <c r="KJG26" s="204">
        <f>InpActive!KJE$11</f>
        <v>0</v>
      </c>
      <c r="KJH26" s="204">
        <f>InpActive!KJF$11</f>
        <v>0</v>
      </c>
      <c r="KJI26" s="204">
        <f>InpActive!KJG$11</f>
        <v>0</v>
      </c>
      <c r="KJJ26" s="204">
        <f>InpActive!KJH$11</f>
        <v>0</v>
      </c>
      <c r="KJK26" s="204">
        <f>InpActive!KJI$11</f>
        <v>0</v>
      </c>
      <c r="KJL26" s="204">
        <f>InpActive!KJJ$11</f>
        <v>0</v>
      </c>
      <c r="KJM26" s="204">
        <f>InpActive!KJK$11</f>
        <v>0</v>
      </c>
      <c r="KJN26" s="204">
        <f>InpActive!KJL$11</f>
        <v>0</v>
      </c>
      <c r="KJO26" s="204">
        <f>InpActive!KJM$11</f>
        <v>0</v>
      </c>
      <c r="KJP26" s="204">
        <f>InpActive!KJN$11</f>
        <v>0</v>
      </c>
      <c r="KJQ26" s="204">
        <f>InpActive!KJO$11</f>
        <v>0</v>
      </c>
      <c r="KJR26" s="204">
        <f>InpActive!KJP$11</f>
        <v>0</v>
      </c>
      <c r="KJS26" s="204">
        <f>InpActive!KJQ$11</f>
        <v>0</v>
      </c>
      <c r="KJT26" s="204">
        <f>InpActive!KJR$11</f>
        <v>0</v>
      </c>
      <c r="KJU26" s="204">
        <f>InpActive!KJS$11</f>
        <v>0</v>
      </c>
      <c r="KJV26" s="204">
        <f>InpActive!KJT$11</f>
        <v>0</v>
      </c>
      <c r="KJW26" s="204">
        <f>InpActive!KJU$11</f>
        <v>0</v>
      </c>
      <c r="KJX26" s="204">
        <f>InpActive!KJV$11</f>
        <v>0</v>
      </c>
      <c r="KJY26" s="204">
        <f>InpActive!KJW$11</f>
        <v>0</v>
      </c>
      <c r="KJZ26" s="204">
        <f>InpActive!KJX$11</f>
        <v>0</v>
      </c>
      <c r="KKA26" s="204">
        <f>InpActive!KJY$11</f>
        <v>0</v>
      </c>
      <c r="KKB26" s="204">
        <f>InpActive!KJZ$11</f>
        <v>0</v>
      </c>
      <c r="KKC26" s="204">
        <f>InpActive!KKA$11</f>
        <v>0</v>
      </c>
      <c r="KKD26" s="204">
        <f>InpActive!KKB$11</f>
        <v>0</v>
      </c>
      <c r="KKE26" s="204">
        <f>InpActive!KKC$11</f>
        <v>0</v>
      </c>
      <c r="KKF26" s="204">
        <f>InpActive!KKD$11</f>
        <v>0</v>
      </c>
      <c r="KKG26" s="204">
        <f>InpActive!KKE$11</f>
        <v>0</v>
      </c>
      <c r="KKH26" s="204">
        <f>InpActive!KKF$11</f>
        <v>0</v>
      </c>
      <c r="KKI26" s="204">
        <f>InpActive!KKG$11</f>
        <v>0</v>
      </c>
      <c r="KKJ26" s="204">
        <f>InpActive!KKH$11</f>
        <v>0</v>
      </c>
      <c r="KKK26" s="204">
        <f>InpActive!KKI$11</f>
        <v>0</v>
      </c>
      <c r="KKL26" s="204">
        <f>InpActive!KKJ$11</f>
        <v>0</v>
      </c>
      <c r="KKM26" s="204">
        <f>InpActive!KKK$11</f>
        <v>0</v>
      </c>
      <c r="KKN26" s="204">
        <f>InpActive!KKL$11</f>
        <v>0</v>
      </c>
      <c r="KKO26" s="204">
        <f>InpActive!KKM$11</f>
        <v>0</v>
      </c>
      <c r="KKP26" s="204">
        <f>InpActive!KKN$11</f>
        <v>0</v>
      </c>
      <c r="KKQ26" s="204">
        <f>InpActive!KKO$11</f>
        <v>0</v>
      </c>
      <c r="KKR26" s="204">
        <f>InpActive!KKP$11</f>
        <v>0</v>
      </c>
      <c r="KKS26" s="204">
        <f>InpActive!KKQ$11</f>
        <v>0</v>
      </c>
      <c r="KKT26" s="204">
        <f>InpActive!KKR$11</f>
        <v>0</v>
      </c>
      <c r="KKU26" s="204">
        <f>InpActive!KKS$11</f>
        <v>0</v>
      </c>
      <c r="KKV26" s="204">
        <f>InpActive!KKT$11</f>
        <v>0</v>
      </c>
      <c r="KKW26" s="204">
        <f>InpActive!KKU$11</f>
        <v>0</v>
      </c>
      <c r="KKX26" s="204">
        <f>InpActive!KKV$11</f>
        <v>0</v>
      </c>
      <c r="KKY26" s="204">
        <f>InpActive!KKW$11</f>
        <v>0</v>
      </c>
      <c r="KKZ26" s="204">
        <f>InpActive!KKX$11</f>
        <v>0</v>
      </c>
      <c r="KLA26" s="204">
        <f>InpActive!KKY$11</f>
        <v>0</v>
      </c>
      <c r="KLB26" s="204">
        <f>InpActive!KKZ$11</f>
        <v>0</v>
      </c>
      <c r="KLC26" s="204">
        <f>InpActive!KLA$11</f>
        <v>0</v>
      </c>
      <c r="KLD26" s="204">
        <f>InpActive!KLB$11</f>
        <v>0</v>
      </c>
      <c r="KLE26" s="204">
        <f>InpActive!KLC$11</f>
        <v>0</v>
      </c>
      <c r="KLF26" s="204">
        <f>InpActive!KLD$11</f>
        <v>0</v>
      </c>
      <c r="KLG26" s="204">
        <f>InpActive!KLE$11</f>
        <v>0</v>
      </c>
      <c r="KLH26" s="204">
        <f>InpActive!KLF$11</f>
        <v>0</v>
      </c>
      <c r="KLI26" s="204">
        <f>InpActive!KLG$11</f>
        <v>0</v>
      </c>
      <c r="KLJ26" s="204">
        <f>InpActive!KLH$11</f>
        <v>0</v>
      </c>
      <c r="KLK26" s="204">
        <f>InpActive!KLI$11</f>
        <v>0</v>
      </c>
      <c r="KLL26" s="204">
        <f>InpActive!KLJ$11</f>
        <v>0</v>
      </c>
      <c r="KLM26" s="204">
        <f>InpActive!KLK$11</f>
        <v>0</v>
      </c>
      <c r="KLN26" s="204">
        <f>InpActive!KLL$11</f>
        <v>0</v>
      </c>
      <c r="KLO26" s="204">
        <f>InpActive!KLM$11</f>
        <v>0</v>
      </c>
      <c r="KLP26" s="204">
        <f>InpActive!KLN$11</f>
        <v>0</v>
      </c>
      <c r="KLQ26" s="204">
        <f>InpActive!KLO$11</f>
        <v>0</v>
      </c>
      <c r="KLR26" s="204">
        <f>InpActive!KLP$11</f>
        <v>0</v>
      </c>
      <c r="KLS26" s="204">
        <f>InpActive!KLQ$11</f>
        <v>0</v>
      </c>
      <c r="KLT26" s="204">
        <f>InpActive!KLR$11</f>
        <v>0</v>
      </c>
      <c r="KLU26" s="204">
        <f>InpActive!KLS$11</f>
        <v>0</v>
      </c>
      <c r="KLV26" s="204">
        <f>InpActive!KLT$11</f>
        <v>0</v>
      </c>
      <c r="KLW26" s="204">
        <f>InpActive!KLU$11</f>
        <v>0</v>
      </c>
      <c r="KLX26" s="204">
        <f>InpActive!KLV$11</f>
        <v>0</v>
      </c>
      <c r="KLY26" s="204">
        <f>InpActive!KLW$11</f>
        <v>0</v>
      </c>
      <c r="KLZ26" s="204">
        <f>InpActive!KLX$11</f>
        <v>0</v>
      </c>
      <c r="KMA26" s="204">
        <f>InpActive!KLY$11</f>
        <v>0</v>
      </c>
      <c r="KMB26" s="204">
        <f>InpActive!KLZ$11</f>
        <v>0</v>
      </c>
      <c r="KMC26" s="204">
        <f>InpActive!KMA$11</f>
        <v>0</v>
      </c>
      <c r="KMD26" s="204">
        <f>InpActive!KMB$11</f>
        <v>0</v>
      </c>
      <c r="KME26" s="204">
        <f>InpActive!KMC$11</f>
        <v>0</v>
      </c>
      <c r="KMF26" s="204">
        <f>InpActive!KMD$11</f>
        <v>0</v>
      </c>
      <c r="KMG26" s="204">
        <f>InpActive!KME$11</f>
        <v>0</v>
      </c>
      <c r="KMH26" s="204">
        <f>InpActive!KMF$11</f>
        <v>0</v>
      </c>
      <c r="KMI26" s="204">
        <f>InpActive!KMG$11</f>
        <v>0</v>
      </c>
      <c r="KMJ26" s="204">
        <f>InpActive!KMH$11</f>
        <v>0</v>
      </c>
      <c r="KMK26" s="204">
        <f>InpActive!KMI$11</f>
        <v>0</v>
      </c>
      <c r="KML26" s="204">
        <f>InpActive!KMJ$11</f>
        <v>0</v>
      </c>
      <c r="KMM26" s="204">
        <f>InpActive!KMK$11</f>
        <v>0</v>
      </c>
      <c r="KMN26" s="204">
        <f>InpActive!KML$11</f>
        <v>0</v>
      </c>
      <c r="KMO26" s="204">
        <f>InpActive!KMM$11</f>
        <v>0</v>
      </c>
      <c r="KMP26" s="204">
        <f>InpActive!KMN$11</f>
        <v>0</v>
      </c>
      <c r="KMQ26" s="204">
        <f>InpActive!KMO$11</f>
        <v>0</v>
      </c>
      <c r="KMR26" s="204">
        <f>InpActive!KMP$11</f>
        <v>0</v>
      </c>
      <c r="KMS26" s="204">
        <f>InpActive!KMQ$11</f>
        <v>0</v>
      </c>
      <c r="KMT26" s="204">
        <f>InpActive!KMR$11</f>
        <v>0</v>
      </c>
      <c r="KMU26" s="204">
        <f>InpActive!KMS$11</f>
        <v>0</v>
      </c>
      <c r="KMV26" s="204">
        <f>InpActive!KMT$11</f>
        <v>0</v>
      </c>
      <c r="KMW26" s="204">
        <f>InpActive!KMU$11</f>
        <v>0</v>
      </c>
      <c r="KMX26" s="204">
        <f>InpActive!KMV$11</f>
        <v>0</v>
      </c>
      <c r="KMY26" s="204">
        <f>InpActive!KMW$11</f>
        <v>0</v>
      </c>
      <c r="KMZ26" s="204">
        <f>InpActive!KMX$11</f>
        <v>0</v>
      </c>
      <c r="KNA26" s="204">
        <f>InpActive!KMY$11</f>
        <v>0</v>
      </c>
      <c r="KNB26" s="204">
        <f>InpActive!KMZ$11</f>
        <v>0</v>
      </c>
      <c r="KNC26" s="204">
        <f>InpActive!KNA$11</f>
        <v>0</v>
      </c>
      <c r="KND26" s="204">
        <f>InpActive!KNB$11</f>
        <v>0</v>
      </c>
      <c r="KNE26" s="204">
        <f>InpActive!KNC$11</f>
        <v>0</v>
      </c>
      <c r="KNF26" s="204">
        <f>InpActive!KND$11</f>
        <v>0</v>
      </c>
      <c r="KNG26" s="204">
        <f>InpActive!KNE$11</f>
        <v>0</v>
      </c>
      <c r="KNH26" s="204">
        <f>InpActive!KNF$11</f>
        <v>0</v>
      </c>
      <c r="KNI26" s="204">
        <f>InpActive!KNG$11</f>
        <v>0</v>
      </c>
      <c r="KNJ26" s="204">
        <f>InpActive!KNH$11</f>
        <v>0</v>
      </c>
      <c r="KNK26" s="204">
        <f>InpActive!KNI$11</f>
        <v>0</v>
      </c>
      <c r="KNL26" s="204">
        <f>InpActive!KNJ$11</f>
        <v>0</v>
      </c>
      <c r="KNM26" s="204">
        <f>InpActive!KNK$11</f>
        <v>0</v>
      </c>
      <c r="KNN26" s="204">
        <f>InpActive!KNL$11</f>
        <v>0</v>
      </c>
      <c r="KNO26" s="204">
        <f>InpActive!KNM$11</f>
        <v>0</v>
      </c>
      <c r="KNP26" s="204">
        <f>InpActive!KNN$11</f>
        <v>0</v>
      </c>
      <c r="KNQ26" s="204">
        <f>InpActive!KNO$11</f>
        <v>0</v>
      </c>
      <c r="KNR26" s="204">
        <f>InpActive!KNP$11</f>
        <v>0</v>
      </c>
      <c r="KNS26" s="204">
        <f>InpActive!KNQ$11</f>
        <v>0</v>
      </c>
      <c r="KNT26" s="204">
        <f>InpActive!KNR$11</f>
        <v>0</v>
      </c>
      <c r="KNU26" s="204">
        <f>InpActive!KNS$11</f>
        <v>0</v>
      </c>
      <c r="KNV26" s="204">
        <f>InpActive!KNT$11</f>
        <v>0</v>
      </c>
      <c r="KNW26" s="204">
        <f>InpActive!KNU$11</f>
        <v>0</v>
      </c>
      <c r="KNX26" s="204">
        <f>InpActive!KNV$11</f>
        <v>0</v>
      </c>
      <c r="KNY26" s="204">
        <f>InpActive!KNW$11</f>
        <v>0</v>
      </c>
      <c r="KNZ26" s="204">
        <f>InpActive!KNX$11</f>
        <v>0</v>
      </c>
      <c r="KOA26" s="204">
        <f>InpActive!KNY$11</f>
        <v>0</v>
      </c>
      <c r="KOB26" s="204">
        <f>InpActive!KNZ$11</f>
        <v>0</v>
      </c>
      <c r="KOC26" s="204">
        <f>InpActive!KOA$11</f>
        <v>0</v>
      </c>
      <c r="KOD26" s="204">
        <f>InpActive!KOB$11</f>
        <v>0</v>
      </c>
      <c r="KOE26" s="204">
        <f>InpActive!KOC$11</f>
        <v>0</v>
      </c>
      <c r="KOF26" s="204">
        <f>InpActive!KOD$11</f>
        <v>0</v>
      </c>
      <c r="KOG26" s="204">
        <f>InpActive!KOE$11</f>
        <v>0</v>
      </c>
      <c r="KOH26" s="204">
        <f>InpActive!KOF$11</f>
        <v>0</v>
      </c>
      <c r="KOI26" s="204">
        <f>InpActive!KOG$11</f>
        <v>0</v>
      </c>
      <c r="KOJ26" s="204">
        <f>InpActive!KOH$11</f>
        <v>0</v>
      </c>
      <c r="KOK26" s="204">
        <f>InpActive!KOI$11</f>
        <v>0</v>
      </c>
      <c r="KOL26" s="204">
        <f>InpActive!KOJ$11</f>
        <v>0</v>
      </c>
      <c r="KOM26" s="204">
        <f>InpActive!KOK$11</f>
        <v>0</v>
      </c>
      <c r="KON26" s="204">
        <f>InpActive!KOL$11</f>
        <v>0</v>
      </c>
      <c r="KOO26" s="204">
        <f>InpActive!KOM$11</f>
        <v>0</v>
      </c>
      <c r="KOP26" s="204">
        <f>InpActive!KON$11</f>
        <v>0</v>
      </c>
      <c r="KOQ26" s="204">
        <f>InpActive!KOO$11</f>
        <v>0</v>
      </c>
      <c r="KOR26" s="204">
        <f>InpActive!KOP$11</f>
        <v>0</v>
      </c>
      <c r="KOS26" s="204">
        <f>InpActive!KOQ$11</f>
        <v>0</v>
      </c>
      <c r="KOT26" s="204">
        <f>InpActive!KOR$11</f>
        <v>0</v>
      </c>
      <c r="KOU26" s="204">
        <f>InpActive!KOS$11</f>
        <v>0</v>
      </c>
      <c r="KOV26" s="204">
        <f>InpActive!KOT$11</f>
        <v>0</v>
      </c>
      <c r="KOW26" s="204">
        <f>InpActive!KOU$11</f>
        <v>0</v>
      </c>
      <c r="KOX26" s="204">
        <f>InpActive!KOV$11</f>
        <v>0</v>
      </c>
      <c r="KOY26" s="204">
        <f>InpActive!KOW$11</f>
        <v>0</v>
      </c>
      <c r="KOZ26" s="204">
        <f>InpActive!KOX$11</f>
        <v>0</v>
      </c>
      <c r="KPA26" s="204">
        <f>InpActive!KOY$11</f>
        <v>0</v>
      </c>
      <c r="KPB26" s="204">
        <f>InpActive!KOZ$11</f>
        <v>0</v>
      </c>
      <c r="KPC26" s="204">
        <f>InpActive!KPA$11</f>
        <v>0</v>
      </c>
      <c r="KPD26" s="204">
        <f>InpActive!KPB$11</f>
        <v>0</v>
      </c>
      <c r="KPE26" s="204">
        <f>InpActive!KPC$11</f>
        <v>0</v>
      </c>
      <c r="KPF26" s="204">
        <f>InpActive!KPD$11</f>
        <v>0</v>
      </c>
      <c r="KPG26" s="204">
        <f>InpActive!KPE$11</f>
        <v>0</v>
      </c>
      <c r="KPH26" s="204">
        <f>InpActive!KPF$11</f>
        <v>0</v>
      </c>
      <c r="KPI26" s="204">
        <f>InpActive!KPG$11</f>
        <v>0</v>
      </c>
      <c r="KPJ26" s="204">
        <f>InpActive!KPH$11</f>
        <v>0</v>
      </c>
      <c r="KPK26" s="204">
        <f>InpActive!KPI$11</f>
        <v>0</v>
      </c>
      <c r="KPL26" s="204">
        <f>InpActive!KPJ$11</f>
        <v>0</v>
      </c>
      <c r="KPM26" s="204">
        <f>InpActive!KPK$11</f>
        <v>0</v>
      </c>
      <c r="KPN26" s="204">
        <f>InpActive!KPL$11</f>
        <v>0</v>
      </c>
      <c r="KPO26" s="204">
        <f>InpActive!KPM$11</f>
        <v>0</v>
      </c>
      <c r="KPP26" s="204">
        <f>InpActive!KPN$11</f>
        <v>0</v>
      </c>
      <c r="KPQ26" s="204">
        <f>InpActive!KPO$11</f>
        <v>0</v>
      </c>
      <c r="KPR26" s="204">
        <f>InpActive!KPP$11</f>
        <v>0</v>
      </c>
      <c r="KPS26" s="204">
        <f>InpActive!KPQ$11</f>
        <v>0</v>
      </c>
      <c r="KPT26" s="204">
        <f>InpActive!KPR$11</f>
        <v>0</v>
      </c>
      <c r="KPU26" s="204">
        <f>InpActive!KPS$11</f>
        <v>0</v>
      </c>
      <c r="KPV26" s="204">
        <f>InpActive!KPT$11</f>
        <v>0</v>
      </c>
      <c r="KPW26" s="204">
        <f>InpActive!KPU$11</f>
        <v>0</v>
      </c>
      <c r="KPX26" s="204">
        <f>InpActive!KPV$11</f>
        <v>0</v>
      </c>
      <c r="KPY26" s="204">
        <f>InpActive!KPW$11</f>
        <v>0</v>
      </c>
      <c r="KPZ26" s="204">
        <f>InpActive!KPX$11</f>
        <v>0</v>
      </c>
      <c r="KQA26" s="204">
        <f>InpActive!KPY$11</f>
        <v>0</v>
      </c>
      <c r="KQB26" s="204">
        <f>InpActive!KPZ$11</f>
        <v>0</v>
      </c>
      <c r="KQC26" s="204">
        <f>InpActive!KQA$11</f>
        <v>0</v>
      </c>
      <c r="KQD26" s="204">
        <f>InpActive!KQB$11</f>
        <v>0</v>
      </c>
      <c r="KQE26" s="204">
        <f>InpActive!KQC$11</f>
        <v>0</v>
      </c>
      <c r="KQF26" s="204">
        <f>InpActive!KQD$11</f>
        <v>0</v>
      </c>
      <c r="KQG26" s="204">
        <f>InpActive!KQE$11</f>
        <v>0</v>
      </c>
      <c r="KQH26" s="204">
        <f>InpActive!KQF$11</f>
        <v>0</v>
      </c>
      <c r="KQI26" s="204">
        <f>InpActive!KQG$11</f>
        <v>0</v>
      </c>
      <c r="KQJ26" s="204">
        <f>InpActive!KQH$11</f>
        <v>0</v>
      </c>
      <c r="KQK26" s="204">
        <f>InpActive!KQI$11</f>
        <v>0</v>
      </c>
      <c r="KQL26" s="204">
        <f>InpActive!KQJ$11</f>
        <v>0</v>
      </c>
      <c r="KQM26" s="204">
        <f>InpActive!KQK$11</f>
        <v>0</v>
      </c>
      <c r="KQN26" s="204">
        <f>InpActive!KQL$11</f>
        <v>0</v>
      </c>
      <c r="KQO26" s="204">
        <f>InpActive!KQM$11</f>
        <v>0</v>
      </c>
      <c r="KQP26" s="204">
        <f>InpActive!KQN$11</f>
        <v>0</v>
      </c>
      <c r="KQQ26" s="204">
        <f>InpActive!KQO$11</f>
        <v>0</v>
      </c>
      <c r="KQR26" s="204">
        <f>InpActive!KQP$11</f>
        <v>0</v>
      </c>
      <c r="KQS26" s="204">
        <f>InpActive!KQQ$11</f>
        <v>0</v>
      </c>
      <c r="KQT26" s="204">
        <f>InpActive!KQR$11</f>
        <v>0</v>
      </c>
      <c r="KQU26" s="204">
        <f>InpActive!KQS$11</f>
        <v>0</v>
      </c>
      <c r="KQV26" s="204">
        <f>InpActive!KQT$11</f>
        <v>0</v>
      </c>
      <c r="KQW26" s="204">
        <f>InpActive!KQU$11</f>
        <v>0</v>
      </c>
      <c r="KQX26" s="204">
        <f>InpActive!KQV$11</f>
        <v>0</v>
      </c>
      <c r="KQY26" s="204">
        <f>InpActive!KQW$11</f>
        <v>0</v>
      </c>
      <c r="KQZ26" s="204">
        <f>InpActive!KQX$11</f>
        <v>0</v>
      </c>
      <c r="KRA26" s="204">
        <f>InpActive!KQY$11</f>
        <v>0</v>
      </c>
      <c r="KRB26" s="204">
        <f>InpActive!KQZ$11</f>
        <v>0</v>
      </c>
      <c r="KRC26" s="204">
        <f>InpActive!KRA$11</f>
        <v>0</v>
      </c>
      <c r="KRD26" s="204">
        <f>InpActive!KRB$11</f>
        <v>0</v>
      </c>
      <c r="KRE26" s="204">
        <f>InpActive!KRC$11</f>
        <v>0</v>
      </c>
      <c r="KRF26" s="204">
        <f>InpActive!KRD$11</f>
        <v>0</v>
      </c>
      <c r="KRG26" s="204">
        <f>InpActive!KRE$11</f>
        <v>0</v>
      </c>
      <c r="KRH26" s="204">
        <f>InpActive!KRF$11</f>
        <v>0</v>
      </c>
      <c r="KRI26" s="204">
        <f>InpActive!KRG$11</f>
        <v>0</v>
      </c>
      <c r="KRJ26" s="204">
        <f>InpActive!KRH$11</f>
        <v>0</v>
      </c>
      <c r="KRK26" s="204">
        <f>InpActive!KRI$11</f>
        <v>0</v>
      </c>
      <c r="KRL26" s="204">
        <f>InpActive!KRJ$11</f>
        <v>0</v>
      </c>
      <c r="KRM26" s="204">
        <f>InpActive!KRK$11</f>
        <v>0</v>
      </c>
      <c r="KRN26" s="204">
        <f>InpActive!KRL$11</f>
        <v>0</v>
      </c>
      <c r="KRO26" s="204">
        <f>InpActive!KRM$11</f>
        <v>0</v>
      </c>
      <c r="KRP26" s="204">
        <f>InpActive!KRN$11</f>
        <v>0</v>
      </c>
      <c r="KRQ26" s="204">
        <f>InpActive!KRO$11</f>
        <v>0</v>
      </c>
      <c r="KRR26" s="204">
        <f>InpActive!KRP$11</f>
        <v>0</v>
      </c>
      <c r="KRS26" s="204">
        <f>InpActive!KRQ$11</f>
        <v>0</v>
      </c>
      <c r="KRT26" s="204">
        <f>InpActive!KRR$11</f>
        <v>0</v>
      </c>
      <c r="KRU26" s="204">
        <f>InpActive!KRS$11</f>
        <v>0</v>
      </c>
      <c r="KRV26" s="204">
        <f>InpActive!KRT$11</f>
        <v>0</v>
      </c>
      <c r="KRW26" s="204">
        <f>InpActive!KRU$11</f>
        <v>0</v>
      </c>
      <c r="KRX26" s="204">
        <f>InpActive!KRV$11</f>
        <v>0</v>
      </c>
      <c r="KRY26" s="204">
        <f>InpActive!KRW$11</f>
        <v>0</v>
      </c>
      <c r="KRZ26" s="204">
        <f>InpActive!KRX$11</f>
        <v>0</v>
      </c>
      <c r="KSA26" s="204">
        <f>InpActive!KRY$11</f>
        <v>0</v>
      </c>
      <c r="KSB26" s="204">
        <f>InpActive!KRZ$11</f>
        <v>0</v>
      </c>
      <c r="KSC26" s="204">
        <f>InpActive!KSA$11</f>
        <v>0</v>
      </c>
      <c r="KSD26" s="204">
        <f>InpActive!KSB$11</f>
        <v>0</v>
      </c>
      <c r="KSE26" s="204">
        <f>InpActive!KSC$11</f>
        <v>0</v>
      </c>
      <c r="KSF26" s="204">
        <f>InpActive!KSD$11</f>
        <v>0</v>
      </c>
      <c r="KSG26" s="204">
        <f>InpActive!KSE$11</f>
        <v>0</v>
      </c>
      <c r="KSH26" s="204">
        <f>InpActive!KSF$11</f>
        <v>0</v>
      </c>
      <c r="KSI26" s="204">
        <f>InpActive!KSG$11</f>
        <v>0</v>
      </c>
      <c r="KSJ26" s="204">
        <f>InpActive!KSH$11</f>
        <v>0</v>
      </c>
      <c r="KSK26" s="204">
        <f>InpActive!KSI$11</f>
        <v>0</v>
      </c>
      <c r="KSL26" s="204">
        <f>InpActive!KSJ$11</f>
        <v>0</v>
      </c>
      <c r="KSM26" s="204">
        <f>InpActive!KSK$11</f>
        <v>0</v>
      </c>
      <c r="KSN26" s="204">
        <f>InpActive!KSL$11</f>
        <v>0</v>
      </c>
      <c r="KSO26" s="204">
        <f>InpActive!KSM$11</f>
        <v>0</v>
      </c>
      <c r="KSP26" s="204">
        <f>InpActive!KSN$11</f>
        <v>0</v>
      </c>
      <c r="KSQ26" s="204">
        <f>InpActive!KSO$11</f>
        <v>0</v>
      </c>
      <c r="KSR26" s="204">
        <f>InpActive!KSP$11</f>
        <v>0</v>
      </c>
      <c r="KSS26" s="204">
        <f>InpActive!KSQ$11</f>
        <v>0</v>
      </c>
      <c r="KST26" s="204">
        <f>InpActive!KSR$11</f>
        <v>0</v>
      </c>
      <c r="KSU26" s="204">
        <f>InpActive!KSS$11</f>
        <v>0</v>
      </c>
      <c r="KSV26" s="204">
        <f>InpActive!KST$11</f>
        <v>0</v>
      </c>
      <c r="KSW26" s="204">
        <f>InpActive!KSU$11</f>
        <v>0</v>
      </c>
      <c r="KSX26" s="204">
        <f>InpActive!KSV$11</f>
        <v>0</v>
      </c>
      <c r="KSY26" s="204">
        <f>InpActive!KSW$11</f>
        <v>0</v>
      </c>
      <c r="KSZ26" s="204">
        <f>InpActive!KSX$11</f>
        <v>0</v>
      </c>
      <c r="KTA26" s="204">
        <f>InpActive!KSY$11</f>
        <v>0</v>
      </c>
      <c r="KTB26" s="204">
        <f>InpActive!KSZ$11</f>
        <v>0</v>
      </c>
      <c r="KTC26" s="204">
        <f>InpActive!KTA$11</f>
        <v>0</v>
      </c>
      <c r="KTD26" s="204">
        <f>InpActive!KTB$11</f>
        <v>0</v>
      </c>
      <c r="KTE26" s="204">
        <f>InpActive!KTC$11</f>
        <v>0</v>
      </c>
      <c r="KTF26" s="204">
        <f>InpActive!KTD$11</f>
        <v>0</v>
      </c>
      <c r="KTG26" s="204">
        <f>InpActive!KTE$11</f>
        <v>0</v>
      </c>
      <c r="KTH26" s="204">
        <f>InpActive!KTF$11</f>
        <v>0</v>
      </c>
      <c r="KTI26" s="204">
        <f>InpActive!KTG$11</f>
        <v>0</v>
      </c>
      <c r="KTJ26" s="204">
        <f>InpActive!KTH$11</f>
        <v>0</v>
      </c>
      <c r="KTK26" s="204">
        <f>InpActive!KTI$11</f>
        <v>0</v>
      </c>
      <c r="KTL26" s="204">
        <f>InpActive!KTJ$11</f>
        <v>0</v>
      </c>
      <c r="KTM26" s="204">
        <f>InpActive!KTK$11</f>
        <v>0</v>
      </c>
      <c r="KTN26" s="204">
        <f>InpActive!KTL$11</f>
        <v>0</v>
      </c>
      <c r="KTO26" s="204">
        <f>InpActive!KTM$11</f>
        <v>0</v>
      </c>
      <c r="KTP26" s="204">
        <f>InpActive!KTN$11</f>
        <v>0</v>
      </c>
      <c r="KTQ26" s="204">
        <f>InpActive!KTO$11</f>
        <v>0</v>
      </c>
      <c r="KTR26" s="204">
        <f>InpActive!KTP$11</f>
        <v>0</v>
      </c>
      <c r="KTS26" s="204">
        <f>InpActive!KTQ$11</f>
        <v>0</v>
      </c>
      <c r="KTT26" s="204">
        <f>InpActive!KTR$11</f>
        <v>0</v>
      </c>
      <c r="KTU26" s="204">
        <f>InpActive!KTS$11</f>
        <v>0</v>
      </c>
      <c r="KTV26" s="204">
        <f>InpActive!KTT$11</f>
        <v>0</v>
      </c>
      <c r="KTW26" s="204">
        <f>InpActive!KTU$11</f>
        <v>0</v>
      </c>
      <c r="KTX26" s="204">
        <f>InpActive!KTV$11</f>
        <v>0</v>
      </c>
      <c r="KTY26" s="204">
        <f>InpActive!KTW$11</f>
        <v>0</v>
      </c>
      <c r="KTZ26" s="204">
        <f>InpActive!KTX$11</f>
        <v>0</v>
      </c>
      <c r="KUA26" s="204">
        <f>InpActive!KTY$11</f>
        <v>0</v>
      </c>
      <c r="KUB26" s="204">
        <f>InpActive!KTZ$11</f>
        <v>0</v>
      </c>
      <c r="KUC26" s="204">
        <f>InpActive!KUA$11</f>
        <v>0</v>
      </c>
      <c r="KUD26" s="204">
        <f>InpActive!KUB$11</f>
        <v>0</v>
      </c>
      <c r="KUE26" s="204">
        <f>InpActive!KUC$11</f>
        <v>0</v>
      </c>
      <c r="KUF26" s="204">
        <f>InpActive!KUD$11</f>
        <v>0</v>
      </c>
      <c r="KUG26" s="204">
        <f>InpActive!KUE$11</f>
        <v>0</v>
      </c>
      <c r="KUH26" s="204">
        <f>InpActive!KUF$11</f>
        <v>0</v>
      </c>
      <c r="KUI26" s="204">
        <f>InpActive!KUG$11</f>
        <v>0</v>
      </c>
      <c r="KUJ26" s="204">
        <f>InpActive!KUH$11</f>
        <v>0</v>
      </c>
      <c r="KUK26" s="204">
        <f>InpActive!KUI$11</f>
        <v>0</v>
      </c>
      <c r="KUL26" s="204">
        <f>InpActive!KUJ$11</f>
        <v>0</v>
      </c>
      <c r="KUM26" s="204">
        <f>InpActive!KUK$11</f>
        <v>0</v>
      </c>
      <c r="KUN26" s="204">
        <f>InpActive!KUL$11</f>
        <v>0</v>
      </c>
      <c r="KUO26" s="204">
        <f>InpActive!KUM$11</f>
        <v>0</v>
      </c>
      <c r="KUP26" s="204">
        <f>InpActive!KUN$11</f>
        <v>0</v>
      </c>
      <c r="KUQ26" s="204">
        <f>InpActive!KUO$11</f>
        <v>0</v>
      </c>
      <c r="KUR26" s="204">
        <f>InpActive!KUP$11</f>
        <v>0</v>
      </c>
      <c r="KUS26" s="204">
        <f>InpActive!KUQ$11</f>
        <v>0</v>
      </c>
      <c r="KUT26" s="204">
        <f>InpActive!KUR$11</f>
        <v>0</v>
      </c>
      <c r="KUU26" s="204">
        <f>InpActive!KUS$11</f>
        <v>0</v>
      </c>
      <c r="KUV26" s="204">
        <f>InpActive!KUT$11</f>
        <v>0</v>
      </c>
      <c r="KUW26" s="204">
        <f>InpActive!KUU$11</f>
        <v>0</v>
      </c>
      <c r="KUX26" s="204">
        <f>InpActive!KUV$11</f>
        <v>0</v>
      </c>
      <c r="KUY26" s="204">
        <f>InpActive!KUW$11</f>
        <v>0</v>
      </c>
      <c r="KUZ26" s="204">
        <f>InpActive!KUX$11</f>
        <v>0</v>
      </c>
      <c r="KVA26" s="204">
        <f>InpActive!KUY$11</f>
        <v>0</v>
      </c>
      <c r="KVB26" s="204">
        <f>InpActive!KUZ$11</f>
        <v>0</v>
      </c>
      <c r="KVC26" s="204">
        <f>InpActive!KVA$11</f>
        <v>0</v>
      </c>
      <c r="KVD26" s="204">
        <f>InpActive!KVB$11</f>
        <v>0</v>
      </c>
      <c r="KVE26" s="204">
        <f>InpActive!KVC$11</f>
        <v>0</v>
      </c>
      <c r="KVF26" s="204">
        <f>InpActive!KVD$11</f>
        <v>0</v>
      </c>
      <c r="KVG26" s="204">
        <f>InpActive!KVE$11</f>
        <v>0</v>
      </c>
      <c r="KVH26" s="204">
        <f>InpActive!KVF$11</f>
        <v>0</v>
      </c>
      <c r="KVI26" s="204">
        <f>InpActive!KVG$11</f>
        <v>0</v>
      </c>
      <c r="KVJ26" s="204">
        <f>InpActive!KVH$11</f>
        <v>0</v>
      </c>
      <c r="KVK26" s="204">
        <f>InpActive!KVI$11</f>
        <v>0</v>
      </c>
      <c r="KVL26" s="204">
        <f>InpActive!KVJ$11</f>
        <v>0</v>
      </c>
      <c r="KVM26" s="204">
        <f>InpActive!KVK$11</f>
        <v>0</v>
      </c>
      <c r="KVN26" s="204">
        <f>InpActive!KVL$11</f>
        <v>0</v>
      </c>
      <c r="KVO26" s="204">
        <f>InpActive!KVM$11</f>
        <v>0</v>
      </c>
      <c r="KVP26" s="204">
        <f>InpActive!KVN$11</f>
        <v>0</v>
      </c>
      <c r="KVQ26" s="204">
        <f>InpActive!KVO$11</f>
        <v>0</v>
      </c>
      <c r="KVR26" s="204">
        <f>InpActive!KVP$11</f>
        <v>0</v>
      </c>
      <c r="KVS26" s="204">
        <f>InpActive!KVQ$11</f>
        <v>0</v>
      </c>
      <c r="KVT26" s="204">
        <f>InpActive!KVR$11</f>
        <v>0</v>
      </c>
      <c r="KVU26" s="204">
        <f>InpActive!KVS$11</f>
        <v>0</v>
      </c>
      <c r="KVV26" s="204">
        <f>InpActive!KVT$11</f>
        <v>0</v>
      </c>
      <c r="KVW26" s="204">
        <f>InpActive!KVU$11</f>
        <v>0</v>
      </c>
      <c r="KVX26" s="204">
        <f>InpActive!KVV$11</f>
        <v>0</v>
      </c>
      <c r="KVY26" s="204">
        <f>InpActive!KVW$11</f>
        <v>0</v>
      </c>
      <c r="KVZ26" s="204">
        <f>InpActive!KVX$11</f>
        <v>0</v>
      </c>
      <c r="KWA26" s="204">
        <f>InpActive!KVY$11</f>
        <v>0</v>
      </c>
      <c r="KWB26" s="204">
        <f>InpActive!KVZ$11</f>
        <v>0</v>
      </c>
      <c r="KWC26" s="204">
        <f>InpActive!KWA$11</f>
        <v>0</v>
      </c>
      <c r="KWD26" s="204">
        <f>InpActive!KWB$11</f>
        <v>0</v>
      </c>
      <c r="KWE26" s="204">
        <f>InpActive!KWC$11</f>
        <v>0</v>
      </c>
      <c r="KWF26" s="204">
        <f>InpActive!KWD$11</f>
        <v>0</v>
      </c>
      <c r="KWG26" s="204">
        <f>InpActive!KWE$11</f>
        <v>0</v>
      </c>
      <c r="KWH26" s="204">
        <f>InpActive!KWF$11</f>
        <v>0</v>
      </c>
      <c r="KWI26" s="204">
        <f>InpActive!KWG$11</f>
        <v>0</v>
      </c>
      <c r="KWJ26" s="204">
        <f>InpActive!KWH$11</f>
        <v>0</v>
      </c>
      <c r="KWK26" s="204">
        <f>InpActive!KWI$11</f>
        <v>0</v>
      </c>
      <c r="KWL26" s="204">
        <f>InpActive!KWJ$11</f>
        <v>0</v>
      </c>
      <c r="KWM26" s="204">
        <f>InpActive!KWK$11</f>
        <v>0</v>
      </c>
      <c r="KWN26" s="204">
        <f>InpActive!KWL$11</f>
        <v>0</v>
      </c>
      <c r="KWO26" s="204">
        <f>InpActive!KWM$11</f>
        <v>0</v>
      </c>
      <c r="KWP26" s="204">
        <f>InpActive!KWN$11</f>
        <v>0</v>
      </c>
      <c r="KWQ26" s="204">
        <f>InpActive!KWO$11</f>
        <v>0</v>
      </c>
      <c r="KWR26" s="204">
        <f>InpActive!KWP$11</f>
        <v>0</v>
      </c>
      <c r="KWS26" s="204">
        <f>InpActive!KWQ$11</f>
        <v>0</v>
      </c>
      <c r="KWT26" s="204">
        <f>InpActive!KWR$11</f>
        <v>0</v>
      </c>
      <c r="KWU26" s="204">
        <f>InpActive!KWS$11</f>
        <v>0</v>
      </c>
      <c r="KWV26" s="204">
        <f>InpActive!KWT$11</f>
        <v>0</v>
      </c>
      <c r="KWW26" s="204">
        <f>InpActive!KWU$11</f>
        <v>0</v>
      </c>
      <c r="KWX26" s="204">
        <f>InpActive!KWV$11</f>
        <v>0</v>
      </c>
      <c r="KWY26" s="204">
        <f>InpActive!KWW$11</f>
        <v>0</v>
      </c>
      <c r="KWZ26" s="204">
        <f>InpActive!KWX$11</f>
        <v>0</v>
      </c>
      <c r="KXA26" s="204">
        <f>InpActive!KWY$11</f>
        <v>0</v>
      </c>
      <c r="KXB26" s="204">
        <f>InpActive!KWZ$11</f>
        <v>0</v>
      </c>
      <c r="KXC26" s="204">
        <f>InpActive!KXA$11</f>
        <v>0</v>
      </c>
      <c r="KXD26" s="204">
        <f>InpActive!KXB$11</f>
        <v>0</v>
      </c>
      <c r="KXE26" s="204">
        <f>InpActive!KXC$11</f>
        <v>0</v>
      </c>
      <c r="KXF26" s="204">
        <f>InpActive!KXD$11</f>
        <v>0</v>
      </c>
      <c r="KXG26" s="204">
        <f>InpActive!KXE$11</f>
        <v>0</v>
      </c>
      <c r="KXH26" s="204">
        <f>InpActive!KXF$11</f>
        <v>0</v>
      </c>
      <c r="KXI26" s="204">
        <f>InpActive!KXG$11</f>
        <v>0</v>
      </c>
      <c r="KXJ26" s="204">
        <f>InpActive!KXH$11</f>
        <v>0</v>
      </c>
      <c r="KXK26" s="204">
        <f>InpActive!KXI$11</f>
        <v>0</v>
      </c>
      <c r="KXL26" s="204">
        <f>InpActive!KXJ$11</f>
        <v>0</v>
      </c>
      <c r="KXM26" s="204">
        <f>InpActive!KXK$11</f>
        <v>0</v>
      </c>
      <c r="KXN26" s="204">
        <f>InpActive!KXL$11</f>
        <v>0</v>
      </c>
      <c r="KXO26" s="204">
        <f>InpActive!KXM$11</f>
        <v>0</v>
      </c>
      <c r="KXP26" s="204">
        <f>InpActive!KXN$11</f>
        <v>0</v>
      </c>
      <c r="KXQ26" s="204">
        <f>InpActive!KXO$11</f>
        <v>0</v>
      </c>
      <c r="KXR26" s="204">
        <f>InpActive!KXP$11</f>
        <v>0</v>
      </c>
      <c r="KXS26" s="204">
        <f>InpActive!KXQ$11</f>
        <v>0</v>
      </c>
      <c r="KXT26" s="204">
        <f>InpActive!KXR$11</f>
        <v>0</v>
      </c>
      <c r="KXU26" s="204">
        <f>InpActive!KXS$11</f>
        <v>0</v>
      </c>
      <c r="KXV26" s="204">
        <f>InpActive!KXT$11</f>
        <v>0</v>
      </c>
      <c r="KXW26" s="204">
        <f>InpActive!KXU$11</f>
        <v>0</v>
      </c>
      <c r="KXX26" s="204">
        <f>InpActive!KXV$11</f>
        <v>0</v>
      </c>
      <c r="KXY26" s="204">
        <f>InpActive!KXW$11</f>
        <v>0</v>
      </c>
      <c r="KXZ26" s="204">
        <f>InpActive!KXX$11</f>
        <v>0</v>
      </c>
      <c r="KYA26" s="204">
        <f>InpActive!KXY$11</f>
        <v>0</v>
      </c>
      <c r="KYB26" s="204">
        <f>InpActive!KXZ$11</f>
        <v>0</v>
      </c>
      <c r="KYC26" s="204">
        <f>InpActive!KYA$11</f>
        <v>0</v>
      </c>
      <c r="KYD26" s="204">
        <f>InpActive!KYB$11</f>
        <v>0</v>
      </c>
      <c r="KYE26" s="204">
        <f>InpActive!KYC$11</f>
        <v>0</v>
      </c>
      <c r="KYF26" s="204">
        <f>InpActive!KYD$11</f>
        <v>0</v>
      </c>
      <c r="KYG26" s="204">
        <f>InpActive!KYE$11</f>
        <v>0</v>
      </c>
      <c r="KYH26" s="204">
        <f>InpActive!KYF$11</f>
        <v>0</v>
      </c>
      <c r="KYI26" s="204">
        <f>InpActive!KYG$11</f>
        <v>0</v>
      </c>
      <c r="KYJ26" s="204">
        <f>InpActive!KYH$11</f>
        <v>0</v>
      </c>
      <c r="KYK26" s="204">
        <f>InpActive!KYI$11</f>
        <v>0</v>
      </c>
      <c r="KYL26" s="204">
        <f>InpActive!KYJ$11</f>
        <v>0</v>
      </c>
      <c r="KYM26" s="204">
        <f>InpActive!KYK$11</f>
        <v>0</v>
      </c>
      <c r="KYN26" s="204">
        <f>InpActive!KYL$11</f>
        <v>0</v>
      </c>
      <c r="KYO26" s="204">
        <f>InpActive!KYM$11</f>
        <v>0</v>
      </c>
      <c r="KYP26" s="204">
        <f>InpActive!KYN$11</f>
        <v>0</v>
      </c>
      <c r="KYQ26" s="204">
        <f>InpActive!KYO$11</f>
        <v>0</v>
      </c>
      <c r="KYR26" s="204">
        <f>InpActive!KYP$11</f>
        <v>0</v>
      </c>
      <c r="KYS26" s="204">
        <f>InpActive!KYQ$11</f>
        <v>0</v>
      </c>
      <c r="KYT26" s="204">
        <f>InpActive!KYR$11</f>
        <v>0</v>
      </c>
      <c r="KYU26" s="204">
        <f>InpActive!KYS$11</f>
        <v>0</v>
      </c>
      <c r="KYV26" s="204">
        <f>InpActive!KYT$11</f>
        <v>0</v>
      </c>
      <c r="KYW26" s="204">
        <f>InpActive!KYU$11</f>
        <v>0</v>
      </c>
      <c r="KYX26" s="204">
        <f>InpActive!KYV$11</f>
        <v>0</v>
      </c>
      <c r="KYY26" s="204">
        <f>InpActive!KYW$11</f>
        <v>0</v>
      </c>
      <c r="KYZ26" s="204">
        <f>InpActive!KYX$11</f>
        <v>0</v>
      </c>
      <c r="KZA26" s="204">
        <f>InpActive!KYY$11</f>
        <v>0</v>
      </c>
      <c r="KZB26" s="204">
        <f>InpActive!KYZ$11</f>
        <v>0</v>
      </c>
      <c r="KZC26" s="204">
        <f>InpActive!KZA$11</f>
        <v>0</v>
      </c>
      <c r="KZD26" s="204">
        <f>InpActive!KZB$11</f>
        <v>0</v>
      </c>
      <c r="KZE26" s="204">
        <f>InpActive!KZC$11</f>
        <v>0</v>
      </c>
      <c r="KZF26" s="204">
        <f>InpActive!KZD$11</f>
        <v>0</v>
      </c>
      <c r="KZG26" s="204">
        <f>InpActive!KZE$11</f>
        <v>0</v>
      </c>
      <c r="KZH26" s="204">
        <f>InpActive!KZF$11</f>
        <v>0</v>
      </c>
      <c r="KZI26" s="204">
        <f>InpActive!KZG$11</f>
        <v>0</v>
      </c>
      <c r="KZJ26" s="204">
        <f>InpActive!KZH$11</f>
        <v>0</v>
      </c>
      <c r="KZK26" s="204">
        <f>InpActive!KZI$11</f>
        <v>0</v>
      </c>
      <c r="KZL26" s="204">
        <f>InpActive!KZJ$11</f>
        <v>0</v>
      </c>
      <c r="KZM26" s="204">
        <f>InpActive!KZK$11</f>
        <v>0</v>
      </c>
      <c r="KZN26" s="204">
        <f>InpActive!KZL$11</f>
        <v>0</v>
      </c>
      <c r="KZO26" s="204">
        <f>InpActive!KZM$11</f>
        <v>0</v>
      </c>
      <c r="KZP26" s="204">
        <f>InpActive!KZN$11</f>
        <v>0</v>
      </c>
      <c r="KZQ26" s="204">
        <f>InpActive!KZO$11</f>
        <v>0</v>
      </c>
      <c r="KZR26" s="204">
        <f>InpActive!KZP$11</f>
        <v>0</v>
      </c>
      <c r="KZS26" s="204">
        <f>InpActive!KZQ$11</f>
        <v>0</v>
      </c>
      <c r="KZT26" s="204">
        <f>InpActive!KZR$11</f>
        <v>0</v>
      </c>
      <c r="KZU26" s="204">
        <f>InpActive!KZS$11</f>
        <v>0</v>
      </c>
      <c r="KZV26" s="204">
        <f>InpActive!KZT$11</f>
        <v>0</v>
      </c>
      <c r="KZW26" s="204">
        <f>InpActive!KZU$11</f>
        <v>0</v>
      </c>
      <c r="KZX26" s="204">
        <f>InpActive!KZV$11</f>
        <v>0</v>
      </c>
      <c r="KZY26" s="204">
        <f>InpActive!KZW$11</f>
        <v>0</v>
      </c>
      <c r="KZZ26" s="204">
        <f>InpActive!KZX$11</f>
        <v>0</v>
      </c>
      <c r="LAA26" s="204">
        <f>InpActive!KZY$11</f>
        <v>0</v>
      </c>
      <c r="LAB26" s="204">
        <f>InpActive!KZZ$11</f>
        <v>0</v>
      </c>
      <c r="LAC26" s="204">
        <f>InpActive!LAA$11</f>
        <v>0</v>
      </c>
      <c r="LAD26" s="204">
        <f>InpActive!LAB$11</f>
        <v>0</v>
      </c>
      <c r="LAE26" s="204">
        <f>InpActive!LAC$11</f>
        <v>0</v>
      </c>
      <c r="LAF26" s="204">
        <f>InpActive!LAD$11</f>
        <v>0</v>
      </c>
      <c r="LAG26" s="204">
        <f>InpActive!LAE$11</f>
        <v>0</v>
      </c>
      <c r="LAH26" s="204">
        <f>InpActive!LAF$11</f>
        <v>0</v>
      </c>
      <c r="LAI26" s="204">
        <f>InpActive!LAG$11</f>
        <v>0</v>
      </c>
      <c r="LAJ26" s="204">
        <f>InpActive!LAH$11</f>
        <v>0</v>
      </c>
      <c r="LAK26" s="204">
        <f>InpActive!LAI$11</f>
        <v>0</v>
      </c>
      <c r="LAL26" s="204">
        <f>InpActive!LAJ$11</f>
        <v>0</v>
      </c>
      <c r="LAM26" s="204">
        <f>InpActive!LAK$11</f>
        <v>0</v>
      </c>
      <c r="LAN26" s="204">
        <f>InpActive!LAL$11</f>
        <v>0</v>
      </c>
      <c r="LAO26" s="204">
        <f>InpActive!LAM$11</f>
        <v>0</v>
      </c>
      <c r="LAP26" s="204">
        <f>InpActive!LAN$11</f>
        <v>0</v>
      </c>
      <c r="LAQ26" s="204">
        <f>InpActive!LAO$11</f>
        <v>0</v>
      </c>
      <c r="LAR26" s="204">
        <f>InpActive!LAP$11</f>
        <v>0</v>
      </c>
      <c r="LAS26" s="204">
        <f>InpActive!LAQ$11</f>
        <v>0</v>
      </c>
      <c r="LAT26" s="204">
        <f>InpActive!LAR$11</f>
        <v>0</v>
      </c>
      <c r="LAU26" s="204">
        <f>InpActive!LAS$11</f>
        <v>0</v>
      </c>
      <c r="LAV26" s="204">
        <f>InpActive!LAT$11</f>
        <v>0</v>
      </c>
      <c r="LAW26" s="204">
        <f>InpActive!LAU$11</f>
        <v>0</v>
      </c>
      <c r="LAX26" s="204">
        <f>InpActive!LAV$11</f>
        <v>0</v>
      </c>
      <c r="LAY26" s="204">
        <f>InpActive!LAW$11</f>
        <v>0</v>
      </c>
      <c r="LAZ26" s="204">
        <f>InpActive!LAX$11</f>
        <v>0</v>
      </c>
      <c r="LBA26" s="204">
        <f>InpActive!LAY$11</f>
        <v>0</v>
      </c>
      <c r="LBB26" s="204">
        <f>InpActive!LAZ$11</f>
        <v>0</v>
      </c>
      <c r="LBC26" s="204">
        <f>InpActive!LBA$11</f>
        <v>0</v>
      </c>
      <c r="LBD26" s="204">
        <f>InpActive!LBB$11</f>
        <v>0</v>
      </c>
      <c r="LBE26" s="204">
        <f>InpActive!LBC$11</f>
        <v>0</v>
      </c>
      <c r="LBF26" s="204">
        <f>InpActive!LBD$11</f>
        <v>0</v>
      </c>
      <c r="LBG26" s="204">
        <f>InpActive!LBE$11</f>
        <v>0</v>
      </c>
      <c r="LBH26" s="204">
        <f>InpActive!LBF$11</f>
        <v>0</v>
      </c>
      <c r="LBI26" s="204">
        <f>InpActive!LBG$11</f>
        <v>0</v>
      </c>
      <c r="LBJ26" s="204">
        <f>InpActive!LBH$11</f>
        <v>0</v>
      </c>
      <c r="LBK26" s="204">
        <f>InpActive!LBI$11</f>
        <v>0</v>
      </c>
      <c r="LBL26" s="204">
        <f>InpActive!LBJ$11</f>
        <v>0</v>
      </c>
      <c r="LBM26" s="204">
        <f>InpActive!LBK$11</f>
        <v>0</v>
      </c>
      <c r="LBN26" s="204">
        <f>InpActive!LBL$11</f>
        <v>0</v>
      </c>
      <c r="LBO26" s="204">
        <f>InpActive!LBM$11</f>
        <v>0</v>
      </c>
      <c r="LBP26" s="204">
        <f>InpActive!LBN$11</f>
        <v>0</v>
      </c>
      <c r="LBQ26" s="204">
        <f>InpActive!LBO$11</f>
        <v>0</v>
      </c>
      <c r="LBR26" s="204">
        <f>InpActive!LBP$11</f>
        <v>0</v>
      </c>
      <c r="LBS26" s="204">
        <f>InpActive!LBQ$11</f>
        <v>0</v>
      </c>
      <c r="LBT26" s="204">
        <f>InpActive!LBR$11</f>
        <v>0</v>
      </c>
      <c r="LBU26" s="204">
        <f>InpActive!LBS$11</f>
        <v>0</v>
      </c>
      <c r="LBV26" s="204">
        <f>InpActive!LBT$11</f>
        <v>0</v>
      </c>
      <c r="LBW26" s="204">
        <f>InpActive!LBU$11</f>
        <v>0</v>
      </c>
      <c r="LBX26" s="204">
        <f>InpActive!LBV$11</f>
        <v>0</v>
      </c>
      <c r="LBY26" s="204">
        <f>InpActive!LBW$11</f>
        <v>0</v>
      </c>
      <c r="LBZ26" s="204">
        <f>InpActive!LBX$11</f>
        <v>0</v>
      </c>
      <c r="LCA26" s="204">
        <f>InpActive!LBY$11</f>
        <v>0</v>
      </c>
      <c r="LCB26" s="204">
        <f>InpActive!LBZ$11</f>
        <v>0</v>
      </c>
      <c r="LCC26" s="204">
        <f>InpActive!LCA$11</f>
        <v>0</v>
      </c>
      <c r="LCD26" s="204">
        <f>InpActive!LCB$11</f>
        <v>0</v>
      </c>
      <c r="LCE26" s="204">
        <f>InpActive!LCC$11</f>
        <v>0</v>
      </c>
      <c r="LCF26" s="204">
        <f>InpActive!LCD$11</f>
        <v>0</v>
      </c>
      <c r="LCG26" s="204">
        <f>InpActive!LCE$11</f>
        <v>0</v>
      </c>
      <c r="LCH26" s="204">
        <f>InpActive!LCF$11</f>
        <v>0</v>
      </c>
      <c r="LCI26" s="204">
        <f>InpActive!LCG$11</f>
        <v>0</v>
      </c>
      <c r="LCJ26" s="204">
        <f>InpActive!LCH$11</f>
        <v>0</v>
      </c>
      <c r="LCK26" s="204">
        <f>InpActive!LCI$11</f>
        <v>0</v>
      </c>
      <c r="LCL26" s="204">
        <f>InpActive!LCJ$11</f>
        <v>0</v>
      </c>
      <c r="LCM26" s="204">
        <f>InpActive!LCK$11</f>
        <v>0</v>
      </c>
      <c r="LCN26" s="204">
        <f>InpActive!LCL$11</f>
        <v>0</v>
      </c>
      <c r="LCO26" s="204">
        <f>InpActive!LCM$11</f>
        <v>0</v>
      </c>
      <c r="LCP26" s="204">
        <f>InpActive!LCN$11</f>
        <v>0</v>
      </c>
      <c r="LCQ26" s="204">
        <f>InpActive!LCO$11</f>
        <v>0</v>
      </c>
      <c r="LCR26" s="204">
        <f>InpActive!LCP$11</f>
        <v>0</v>
      </c>
      <c r="LCS26" s="204">
        <f>InpActive!LCQ$11</f>
        <v>0</v>
      </c>
      <c r="LCT26" s="204">
        <f>InpActive!LCR$11</f>
        <v>0</v>
      </c>
      <c r="LCU26" s="204">
        <f>InpActive!LCS$11</f>
        <v>0</v>
      </c>
      <c r="LCV26" s="204">
        <f>InpActive!LCT$11</f>
        <v>0</v>
      </c>
      <c r="LCW26" s="204">
        <f>InpActive!LCU$11</f>
        <v>0</v>
      </c>
      <c r="LCX26" s="204">
        <f>InpActive!LCV$11</f>
        <v>0</v>
      </c>
      <c r="LCY26" s="204">
        <f>InpActive!LCW$11</f>
        <v>0</v>
      </c>
      <c r="LCZ26" s="204">
        <f>InpActive!LCX$11</f>
        <v>0</v>
      </c>
      <c r="LDA26" s="204">
        <f>InpActive!LCY$11</f>
        <v>0</v>
      </c>
      <c r="LDB26" s="204">
        <f>InpActive!LCZ$11</f>
        <v>0</v>
      </c>
      <c r="LDC26" s="204">
        <f>InpActive!LDA$11</f>
        <v>0</v>
      </c>
      <c r="LDD26" s="204">
        <f>InpActive!LDB$11</f>
        <v>0</v>
      </c>
      <c r="LDE26" s="204">
        <f>InpActive!LDC$11</f>
        <v>0</v>
      </c>
      <c r="LDF26" s="204">
        <f>InpActive!LDD$11</f>
        <v>0</v>
      </c>
      <c r="LDG26" s="204">
        <f>InpActive!LDE$11</f>
        <v>0</v>
      </c>
      <c r="LDH26" s="204">
        <f>InpActive!LDF$11</f>
        <v>0</v>
      </c>
      <c r="LDI26" s="204">
        <f>InpActive!LDG$11</f>
        <v>0</v>
      </c>
      <c r="LDJ26" s="204">
        <f>InpActive!LDH$11</f>
        <v>0</v>
      </c>
      <c r="LDK26" s="204">
        <f>InpActive!LDI$11</f>
        <v>0</v>
      </c>
      <c r="LDL26" s="204">
        <f>InpActive!LDJ$11</f>
        <v>0</v>
      </c>
      <c r="LDM26" s="204">
        <f>InpActive!LDK$11</f>
        <v>0</v>
      </c>
      <c r="LDN26" s="204">
        <f>InpActive!LDL$11</f>
        <v>0</v>
      </c>
      <c r="LDO26" s="204">
        <f>InpActive!LDM$11</f>
        <v>0</v>
      </c>
      <c r="LDP26" s="204">
        <f>InpActive!LDN$11</f>
        <v>0</v>
      </c>
      <c r="LDQ26" s="204">
        <f>InpActive!LDO$11</f>
        <v>0</v>
      </c>
      <c r="LDR26" s="204">
        <f>InpActive!LDP$11</f>
        <v>0</v>
      </c>
      <c r="LDS26" s="204">
        <f>InpActive!LDQ$11</f>
        <v>0</v>
      </c>
      <c r="LDT26" s="204">
        <f>InpActive!LDR$11</f>
        <v>0</v>
      </c>
      <c r="LDU26" s="204">
        <f>InpActive!LDS$11</f>
        <v>0</v>
      </c>
      <c r="LDV26" s="204">
        <f>InpActive!LDT$11</f>
        <v>0</v>
      </c>
      <c r="LDW26" s="204">
        <f>InpActive!LDU$11</f>
        <v>0</v>
      </c>
      <c r="LDX26" s="204">
        <f>InpActive!LDV$11</f>
        <v>0</v>
      </c>
      <c r="LDY26" s="204">
        <f>InpActive!LDW$11</f>
        <v>0</v>
      </c>
      <c r="LDZ26" s="204">
        <f>InpActive!LDX$11</f>
        <v>0</v>
      </c>
      <c r="LEA26" s="204">
        <f>InpActive!LDY$11</f>
        <v>0</v>
      </c>
      <c r="LEB26" s="204">
        <f>InpActive!LDZ$11</f>
        <v>0</v>
      </c>
      <c r="LEC26" s="204">
        <f>InpActive!LEA$11</f>
        <v>0</v>
      </c>
      <c r="LED26" s="204">
        <f>InpActive!LEB$11</f>
        <v>0</v>
      </c>
      <c r="LEE26" s="204">
        <f>InpActive!LEC$11</f>
        <v>0</v>
      </c>
      <c r="LEF26" s="204">
        <f>InpActive!LED$11</f>
        <v>0</v>
      </c>
      <c r="LEG26" s="204">
        <f>InpActive!LEE$11</f>
        <v>0</v>
      </c>
      <c r="LEH26" s="204">
        <f>InpActive!LEF$11</f>
        <v>0</v>
      </c>
      <c r="LEI26" s="204">
        <f>InpActive!LEG$11</f>
        <v>0</v>
      </c>
      <c r="LEJ26" s="204">
        <f>InpActive!LEH$11</f>
        <v>0</v>
      </c>
      <c r="LEK26" s="204">
        <f>InpActive!LEI$11</f>
        <v>0</v>
      </c>
      <c r="LEL26" s="204">
        <f>InpActive!LEJ$11</f>
        <v>0</v>
      </c>
      <c r="LEM26" s="204">
        <f>InpActive!LEK$11</f>
        <v>0</v>
      </c>
      <c r="LEN26" s="204">
        <f>InpActive!LEL$11</f>
        <v>0</v>
      </c>
      <c r="LEO26" s="204">
        <f>InpActive!LEM$11</f>
        <v>0</v>
      </c>
      <c r="LEP26" s="204">
        <f>InpActive!LEN$11</f>
        <v>0</v>
      </c>
      <c r="LEQ26" s="204">
        <f>InpActive!LEO$11</f>
        <v>0</v>
      </c>
      <c r="LER26" s="204">
        <f>InpActive!LEP$11</f>
        <v>0</v>
      </c>
      <c r="LES26" s="204">
        <f>InpActive!LEQ$11</f>
        <v>0</v>
      </c>
      <c r="LET26" s="204">
        <f>InpActive!LER$11</f>
        <v>0</v>
      </c>
      <c r="LEU26" s="204">
        <f>InpActive!LES$11</f>
        <v>0</v>
      </c>
      <c r="LEV26" s="204">
        <f>InpActive!LET$11</f>
        <v>0</v>
      </c>
      <c r="LEW26" s="204">
        <f>InpActive!LEU$11</f>
        <v>0</v>
      </c>
      <c r="LEX26" s="204">
        <f>InpActive!LEV$11</f>
        <v>0</v>
      </c>
      <c r="LEY26" s="204">
        <f>InpActive!LEW$11</f>
        <v>0</v>
      </c>
      <c r="LEZ26" s="204">
        <f>InpActive!LEX$11</f>
        <v>0</v>
      </c>
      <c r="LFA26" s="204">
        <f>InpActive!LEY$11</f>
        <v>0</v>
      </c>
      <c r="LFB26" s="204">
        <f>InpActive!LEZ$11</f>
        <v>0</v>
      </c>
      <c r="LFC26" s="204">
        <f>InpActive!LFA$11</f>
        <v>0</v>
      </c>
      <c r="LFD26" s="204">
        <f>InpActive!LFB$11</f>
        <v>0</v>
      </c>
      <c r="LFE26" s="204">
        <f>InpActive!LFC$11</f>
        <v>0</v>
      </c>
      <c r="LFF26" s="204">
        <f>InpActive!LFD$11</f>
        <v>0</v>
      </c>
      <c r="LFG26" s="204">
        <f>InpActive!LFE$11</f>
        <v>0</v>
      </c>
      <c r="LFH26" s="204">
        <f>InpActive!LFF$11</f>
        <v>0</v>
      </c>
      <c r="LFI26" s="204">
        <f>InpActive!LFG$11</f>
        <v>0</v>
      </c>
      <c r="LFJ26" s="204">
        <f>InpActive!LFH$11</f>
        <v>0</v>
      </c>
      <c r="LFK26" s="204">
        <f>InpActive!LFI$11</f>
        <v>0</v>
      </c>
      <c r="LFL26" s="204">
        <f>InpActive!LFJ$11</f>
        <v>0</v>
      </c>
      <c r="LFM26" s="204">
        <f>InpActive!LFK$11</f>
        <v>0</v>
      </c>
      <c r="LFN26" s="204">
        <f>InpActive!LFL$11</f>
        <v>0</v>
      </c>
      <c r="LFO26" s="204">
        <f>InpActive!LFM$11</f>
        <v>0</v>
      </c>
      <c r="LFP26" s="204">
        <f>InpActive!LFN$11</f>
        <v>0</v>
      </c>
      <c r="LFQ26" s="204">
        <f>InpActive!LFO$11</f>
        <v>0</v>
      </c>
      <c r="LFR26" s="204">
        <f>InpActive!LFP$11</f>
        <v>0</v>
      </c>
      <c r="LFS26" s="204">
        <f>InpActive!LFQ$11</f>
        <v>0</v>
      </c>
      <c r="LFT26" s="204">
        <f>InpActive!LFR$11</f>
        <v>0</v>
      </c>
      <c r="LFU26" s="204">
        <f>InpActive!LFS$11</f>
        <v>0</v>
      </c>
      <c r="LFV26" s="204">
        <f>InpActive!LFT$11</f>
        <v>0</v>
      </c>
      <c r="LFW26" s="204">
        <f>InpActive!LFU$11</f>
        <v>0</v>
      </c>
      <c r="LFX26" s="204">
        <f>InpActive!LFV$11</f>
        <v>0</v>
      </c>
      <c r="LFY26" s="204">
        <f>InpActive!LFW$11</f>
        <v>0</v>
      </c>
      <c r="LFZ26" s="204">
        <f>InpActive!LFX$11</f>
        <v>0</v>
      </c>
      <c r="LGA26" s="204">
        <f>InpActive!LFY$11</f>
        <v>0</v>
      </c>
      <c r="LGB26" s="204">
        <f>InpActive!LFZ$11</f>
        <v>0</v>
      </c>
      <c r="LGC26" s="204">
        <f>InpActive!LGA$11</f>
        <v>0</v>
      </c>
      <c r="LGD26" s="204">
        <f>InpActive!LGB$11</f>
        <v>0</v>
      </c>
      <c r="LGE26" s="204">
        <f>InpActive!LGC$11</f>
        <v>0</v>
      </c>
      <c r="LGF26" s="204">
        <f>InpActive!LGD$11</f>
        <v>0</v>
      </c>
      <c r="LGG26" s="204">
        <f>InpActive!LGE$11</f>
        <v>0</v>
      </c>
      <c r="LGH26" s="204">
        <f>InpActive!LGF$11</f>
        <v>0</v>
      </c>
      <c r="LGI26" s="204">
        <f>InpActive!LGG$11</f>
        <v>0</v>
      </c>
      <c r="LGJ26" s="204">
        <f>InpActive!LGH$11</f>
        <v>0</v>
      </c>
      <c r="LGK26" s="204">
        <f>InpActive!LGI$11</f>
        <v>0</v>
      </c>
      <c r="LGL26" s="204">
        <f>InpActive!LGJ$11</f>
        <v>0</v>
      </c>
      <c r="LGM26" s="204">
        <f>InpActive!LGK$11</f>
        <v>0</v>
      </c>
      <c r="LGN26" s="204">
        <f>InpActive!LGL$11</f>
        <v>0</v>
      </c>
      <c r="LGO26" s="204">
        <f>InpActive!LGM$11</f>
        <v>0</v>
      </c>
      <c r="LGP26" s="204">
        <f>InpActive!LGN$11</f>
        <v>0</v>
      </c>
      <c r="LGQ26" s="204">
        <f>InpActive!LGO$11</f>
        <v>0</v>
      </c>
      <c r="LGR26" s="204">
        <f>InpActive!LGP$11</f>
        <v>0</v>
      </c>
      <c r="LGS26" s="204">
        <f>InpActive!LGQ$11</f>
        <v>0</v>
      </c>
      <c r="LGT26" s="204">
        <f>InpActive!LGR$11</f>
        <v>0</v>
      </c>
      <c r="LGU26" s="204">
        <f>InpActive!LGS$11</f>
        <v>0</v>
      </c>
      <c r="LGV26" s="204">
        <f>InpActive!LGT$11</f>
        <v>0</v>
      </c>
      <c r="LGW26" s="204">
        <f>InpActive!LGU$11</f>
        <v>0</v>
      </c>
      <c r="LGX26" s="204">
        <f>InpActive!LGV$11</f>
        <v>0</v>
      </c>
      <c r="LGY26" s="204">
        <f>InpActive!LGW$11</f>
        <v>0</v>
      </c>
      <c r="LGZ26" s="204">
        <f>InpActive!LGX$11</f>
        <v>0</v>
      </c>
      <c r="LHA26" s="204">
        <f>InpActive!LGY$11</f>
        <v>0</v>
      </c>
      <c r="LHB26" s="204">
        <f>InpActive!LGZ$11</f>
        <v>0</v>
      </c>
      <c r="LHC26" s="204">
        <f>InpActive!LHA$11</f>
        <v>0</v>
      </c>
      <c r="LHD26" s="204">
        <f>InpActive!LHB$11</f>
        <v>0</v>
      </c>
      <c r="LHE26" s="204">
        <f>InpActive!LHC$11</f>
        <v>0</v>
      </c>
      <c r="LHF26" s="204">
        <f>InpActive!LHD$11</f>
        <v>0</v>
      </c>
      <c r="LHG26" s="204">
        <f>InpActive!LHE$11</f>
        <v>0</v>
      </c>
      <c r="LHH26" s="204">
        <f>InpActive!LHF$11</f>
        <v>0</v>
      </c>
      <c r="LHI26" s="204">
        <f>InpActive!LHG$11</f>
        <v>0</v>
      </c>
      <c r="LHJ26" s="204">
        <f>InpActive!LHH$11</f>
        <v>0</v>
      </c>
      <c r="LHK26" s="204">
        <f>InpActive!LHI$11</f>
        <v>0</v>
      </c>
      <c r="LHL26" s="204">
        <f>InpActive!LHJ$11</f>
        <v>0</v>
      </c>
      <c r="LHM26" s="204">
        <f>InpActive!LHK$11</f>
        <v>0</v>
      </c>
      <c r="LHN26" s="204">
        <f>InpActive!LHL$11</f>
        <v>0</v>
      </c>
      <c r="LHO26" s="204">
        <f>InpActive!LHM$11</f>
        <v>0</v>
      </c>
      <c r="LHP26" s="204">
        <f>InpActive!LHN$11</f>
        <v>0</v>
      </c>
      <c r="LHQ26" s="204">
        <f>InpActive!LHO$11</f>
        <v>0</v>
      </c>
      <c r="LHR26" s="204">
        <f>InpActive!LHP$11</f>
        <v>0</v>
      </c>
      <c r="LHS26" s="204">
        <f>InpActive!LHQ$11</f>
        <v>0</v>
      </c>
      <c r="LHT26" s="204">
        <f>InpActive!LHR$11</f>
        <v>0</v>
      </c>
      <c r="LHU26" s="204">
        <f>InpActive!LHS$11</f>
        <v>0</v>
      </c>
      <c r="LHV26" s="204">
        <f>InpActive!LHT$11</f>
        <v>0</v>
      </c>
      <c r="LHW26" s="204">
        <f>InpActive!LHU$11</f>
        <v>0</v>
      </c>
      <c r="LHX26" s="204">
        <f>InpActive!LHV$11</f>
        <v>0</v>
      </c>
      <c r="LHY26" s="204">
        <f>InpActive!LHW$11</f>
        <v>0</v>
      </c>
      <c r="LHZ26" s="204">
        <f>InpActive!LHX$11</f>
        <v>0</v>
      </c>
      <c r="LIA26" s="204">
        <f>InpActive!LHY$11</f>
        <v>0</v>
      </c>
      <c r="LIB26" s="204">
        <f>InpActive!LHZ$11</f>
        <v>0</v>
      </c>
      <c r="LIC26" s="204">
        <f>InpActive!LIA$11</f>
        <v>0</v>
      </c>
      <c r="LID26" s="204">
        <f>InpActive!LIB$11</f>
        <v>0</v>
      </c>
      <c r="LIE26" s="204">
        <f>InpActive!LIC$11</f>
        <v>0</v>
      </c>
      <c r="LIF26" s="204">
        <f>InpActive!LID$11</f>
        <v>0</v>
      </c>
      <c r="LIG26" s="204">
        <f>InpActive!LIE$11</f>
        <v>0</v>
      </c>
      <c r="LIH26" s="204">
        <f>InpActive!LIF$11</f>
        <v>0</v>
      </c>
      <c r="LII26" s="204">
        <f>InpActive!LIG$11</f>
        <v>0</v>
      </c>
      <c r="LIJ26" s="204">
        <f>InpActive!LIH$11</f>
        <v>0</v>
      </c>
      <c r="LIK26" s="204">
        <f>InpActive!LII$11</f>
        <v>0</v>
      </c>
      <c r="LIL26" s="204">
        <f>InpActive!LIJ$11</f>
        <v>0</v>
      </c>
      <c r="LIM26" s="204">
        <f>InpActive!LIK$11</f>
        <v>0</v>
      </c>
      <c r="LIN26" s="204">
        <f>InpActive!LIL$11</f>
        <v>0</v>
      </c>
      <c r="LIO26" s="204">
        <f>InpActive!LIM$11</f>
        <v>0</v>
      </c>
      <c r="LIP26" s="204">
        <f>InpActive!LIN$11</f>
        <v>0</v>
      </c>
      <c r="LIQ26" s="204">
        <f>InpActive!LIO$11</f>
        <v>0</v>
      </c>
      <c r="LIR26" s="204">
        <f>InpActive!LIP$11</f>
        <v>0</v>
      </c>
      <c r="LIS26" s="204">
        <f>InpActive!LIQ$11</f>
        <v>0</v>
      </c>
      <c r="LIT26" s="204">
        <f>InpActive!LIR$11</f>
        <v>0</v>
      </c>
      <c r="LIU26" s="204">
        <f>InpActive!LIS$11</f>
        <v>0</v>
      </c>
      <c r="LIV26" s="204">
        <f>InpActive!LIT$11</f>
        <v>0</v>
      </c>
      <c r="LIW26" s="204">
        <f>InpActive!LIU$11</f>
        <v>0</v>
      </c>
      <c r="LIX26" s="204">
        <f>InpActive!LIV$11</f>
        <v>0</v>
      </c>
      <c r="LIY26" s="204">
        <f>InpActive!LIW$11</f>
        <v>0</v>
      </c>
      <c r="LIZ26" s="204">
        <f>InpActive!LIX$11</f>
        <v>0</v>
      </c>
      <c r="LJA26" s="204">
        <f>InpActive!LIY$11</f>
        <v>0</v>
      </c>
      <c r="LJB26" s="204">
        <f>InpActive!LIZ$11</f>
        <v>0</v>
      </c>
      <c r="LJC26" s="204">
        <f>InpActive!LJA$11</f>
        <v>0</v>
      </c>
      <c r="LJD26" s="204">
        <f>InpActive!LJB$11</f>
        <v>0</v>
      </c>
      <c r="LJE26" s="204">
        <f>InpActive!LJC$11</f>
        <v>0</v>
      </c>
      <c r="LJF26" s="204">
        <f>InpActive!LJD$11</f>
        <v>0</v>
      </c>
      <c r="LJG26" s="204">
        <f>InpActive!LJE$11</f>
        <v>0</v>
      </c>
      <c r="LJH26" s="204">
        <f>InpActive!LJF$11</f>
        <v>0</v>
      </c>
      <c r="LJI26" s="204">
        <f>InpActive!LJG$11</f>
        <v>0</v>
      </c>
      <c r="LJJ26" s="204">
        <f>InpActive!LJH$11</f>
        <v>0</v>
      </c>
      <c r="LJK26" s="204">
        <f>InpActive!LJI$11</f>
        <v>0</v>
      </c>
      <c r="LJL26" s="204">
        <f>InpActive!LJJ$11</f>
        <v>0</v>
      </c>
      <c r="LJM26" s="204">
        <f>InpActive!LJK$11</f>
        <v>0</v>
      </c>
      <c r="LJN26" s="204">
        <f>InpActive!LJL$11</f>
        <v>0</v>
      </c>
      <c r="LJO26" s="204">
        <f>InpActive!LJM$11</f>
        <v>0</v>
      </c>
      <c r="LJP26" s="204">
        <f>InpActive!LJN$11</f>
        <v>0</v>
      </c>
      <c r="LJQ26" s="204">
        <f>InpActive!LJO$11</f>
        <v>0</v>
      </c>
      <c r="LJR26" s="204">
        <f>InpActive!LJP$11</f>
        <v>0</v>
      </c>
      <c r="LJS26" s="204">
        <f>InpActive!LJQ$11</f>
        <v>0</v>
      </c>
      <c r="LJT26" s="204">
        <f>InpActive!LJR$11</f>
        <v>0</v>
      </c>
      <c r="LJU26" s="204">
        <f>InpActive!LJS$11</f>
        <v>0</v>
      </c>
      <c r="LJV26" s="204">
        <f>InpActive!LJT$11</f>
        <v>0</v>
      </c>
      <c r="LJW26" s="204">
        <f>InpActive!LJU$11</f>
        <v>0</v>
      </c>
      <c r="LJX26" s="204">
        <f>InpActive!LJV$11</f>
        <v>0</v>
      </c>
      <c r="LJY26" s="204">
        <f>InpActive!LJW$11</f>
        <v>0</v>
      </c>
      <c r="LJZ26" s="204">
        <f>InpActive!LJX$11</f>
        <v>0</v>
      </c>
      <c r="LKA26" s="204">
        <f>InpActive!LJY$11</f>
        <v>0</v>
      </c>
      <c r="LKB26" s="204">
        <f>InpActive!LJZ$11</f>
        <v>0</v>
      </c>
      <c r="LKC26" s="204">
        <f>InpActive!LKA$11</f>
        <v>0</v>
      </c>
      <c r="LKD26" s="204">
        <f>InpActive!LKB$11</f>
        <v>0</v>
      </c>
      <c r="LKE26" s="204">
        <f>InpActive!LKC$11</f>
        <v>0</v>
      </c>
      <c r="LKF26" s="204">
        <f>InpActive!LKD$11</f>
        <v>0</v>
      </c>
      <c r="LKG26" s="204">
        <f>InpActive!LKE$11</f>
        <v>0</v>
      </c>
      <c r="LKH26" s="204">
        <f>InpActive!LKF$11</f>
        <v>0</v>
      </c>
      <c r="LKI26" s="204">
        <f>InpActive!LKG$11</f>
        <v>0</v>
      </c>
      <c r="LKJ26" s="204">
        <f>InpActive!LKH$11</f>
        <v>0</v>
      </c>
      <c r="LKK26" s="204">
        <f>InpActive!LKI$11</f>
        <v>0</v>
      </c>
      <c r="LKL26" s="204">
        <f>InpActive!LKJ$11</f>
        <v>0</v>
      </c>
      <c r="LKM26" s="204">
        <f>InpActive!LKK$11</f>
        <v>0</v>
      </c>
      <c r="LKN26" s="204">
        <f>InpActive!LKL$11</f>
        <v>0</v>
      </c>
      <c r="LKO26" s="204">
        <f>InpActive!LKM$11</f>
        <v>0</v>
      </c>
      <c r="LKP26" s="204">
        <f>InpActive!LKN$11</f>
        <v>0</v>
      </c>
      <c r="LKQ26" s="204">
        <f>InpActive!LKO$11</f>
        <v>0</v>
      </c>
      <c r="LKR26" s="204">
        <f>InpActive!LKP$11</f>
        <v>0</v>
      </c>
      <c r="LKS26" s="204">
        <f>InpActive!LKQ$11</f>
        <v>0</v>
      </c>
      <c r="LKT26" s="204">
        <f>InpActive!LKR$11</f>
        <v>0</v>
      </c>
      <c r="LKU26" s="204">
        <f>InpActive!LKS$11</f>
        <v>0</v>
      </c>
      <c r="LKV26" s="204">
        <f>InpActive!LKT$11</f>
        <v>0</v>
      </c>
      <c r="LKW26" s="204">
        <f>InpActive!LKU$11</f>
        <v>0</v>
      </c>
      <c r="LKX26" s="204">
        <f>InpActive!LKV$11</f>
        <v>0</v>
      </c>
      <c r="LKY26" s="204">
        <f>InpActive!LKW$11</f>
        <v>0</v>
      </c>
      <c r="LKZ26" s="204">
        <f>InpActive!LKX$11</f>
        <v>0</v>
      </c>
      <c r="LLA26" s="204">
        <f>InpActive!LKY$11</f>
        <v>0</v>
      </c>
      <c r="LLB26" s="204">
        <f>InpActive!LKZ$11</f>
        <v>0</v>
      </c>
      <c r="LLC26" s="204">
        <f>InpActive!LLA$11</f>
        <v>0</v>
      </c>
      <c r="LLD26" s="204">
        <f>InpActive!LLB$11</f>
        <v>0</v>
      </c>
      <c r="LLE26" s="204">
        <f>InpActive!LLC$11</f>
        <v>0</v>
      </c>
      <c r="LLF26" s="204">
        <f>InpActive!LLD$11</f>
        <v>0</v>
      </c>
      <c r="LLG26" s="204">
        <f>InpActive!LLE$11</f>
        <v>0</v>
      </c>
      <c r="LLH26" s="204">
        <f>InpActive!LLF$11</f>
        <v>0</v>
      </c>
      <c r="LLI26" s="204">
        <f>InpActive!LLG$11</f>
        <v>0</v>
      </c>
      <c r="LLJ26" s="204">
        <f>InpActive!LLH$11</f>
        <v>0</v>
      </c>
      <c r="LLK26" s="204">
        <f>InpActive!LLI$11</f>
        <v>0</v>
      </c>
      <c r="LLL26" s="204">
        <f>InpActive!LLJ$11</f>
        <v>0</v>
      </c>
      <c r="LLM26" s="204">
        <f>InpActive!LLK$11</f>
        <v>0</v>
      </c>
      <c r="LLN26" s="204">
        <f>InpActive!LLL$11</f>
        <v>0</v>
      </c>
      <c r="LLO26" s="204">
        <f>InpActive!LLM$11</f>
        <v>0</v>
      </c>
      <c r="LLP26" s="204">
        <f>InpActive!LLN$11</f>
        <v>0</v>
      </c>
      <c r="LLQ26" s="204">
        <f>InpActive!LLO$11</f>
        <v>0</v>
      </c>
      <c r="LLR26" s="204">
        <f>InpActive!LLP$11</f>
        <v>0</v>
      </c>
      <c r="LLS26" s="204">
        <f>InpActive!LLQ$11</f>
        <v>0</v>
      </c>
      <c r="LLT26" s="204">
        <f>InpActive!LLR$11</f>
        <v>0</v>
      </c>
      <c r="LLU26" s="204">
        <f>InpActive!LLS$11</f>
        <v>0</v>
      </c>
      <c r="LLV26" s="204">
        <f>InpActive!LLT$11</f>
        <v>0</v>
      </c>
      <c r="LLW26" s="204">
        <f>InpActive!LLU$11</f>
        <v>0</v>
      </c>
      <c r="LLX26" s="204">
        <f>InpActive!LLV$11</f>
        <v>0</v>
      </c>
      <c r="LLY26" s="204">
        <f>InpActive!LLW$11</f>
        <v>0</v>
      </c>
      <c r="LLZ26" s="204">
        <f>InpActive!LLX$11</f>
        <v>0</v>
      </c>
      <c r="LMA26" s="204">
        <f>InpActive!LLY$11</f>
        <v>0</v>
      </c>
      <c r="LMB26" s="204">
        <f>InpActive!LLZ$11</f>
        <v>0</v>
      </c>
      <c r="LMC26" s="204">
        <f>InpActive!LMA$11</f>
        <v>0</v>
      </c>
      <c r="LMD26" s="204">
        <f>InpActive!LMB$11</f>
        <v>0</v>
      </c>
      <c r="LME26" s="204">
        <f>InpActive!LMC$11</f>
        <v>0</v>
      </c>
      <c r="LMF26" s="204">
        <f>InpActive!LMD$11</f>
        <v>0</v>
      </c>
      <c r="LMG26" s="204">
        <f>InpActive!LME$11</f>
        <v>0</v>
      </c>
      <c r="LMH26" s="204">
        <f>InpActive!LMF$11</f>
        <v>0</v>
      </c>
      <c r="LMI26" s="204">
        <f>InpActive!LMG$11</f>
        <v>0</v>
      </c>
      <c r="LMJ26" s="204">
        <f>InpActive!LMH$11</f>
        <v>0</v>
      </c>
      <c r="LMK26" s="204">
        <f>InpActive!LMI$11</f>
        <v>0</v>
      </c>
      <c r="LML26" s="204">
        <f>InpActive!LMJ$11</f>
        <v>0</v>
      </c>
      <c r="LMM26" s="204">
        <f>InpActive!LMK$11</f>
        <v>0</v>
      </c>
      <c r="LMN26" s="204">
        <f>InpActive!LML$11</f>
        <v>0</v>
      </c>
      <c r="LMO26" s="204">
        <f>InpActive!LMM$11</f>
        <v>0</v>
      </c>
      <c r="LMP26" s="204">
        <f>InpActive!LMN$11</f>
        <v>0</v>
      </c>
      <c r="LMQ26" s="204">
        <f>InpActive!LMO$11</f>
        <v>0</v>
      </c>
      <c r="LMR26" s="204">
        <f>InpActive!LMP$11</f>
        <v>0</v>
      </c>
      <c r="LMS26" s="204">
        <f>InpActive!LMQ$11</f>
        <v>0</v>
      </c>
      <c r="LMT26" s="204">
        <f>InpActive!LMR$11</f>
        <v>0</v>
      </c>
      <c r="LMU26" s="204">
        <f>InpActive!LMS$11</f>
        <v>0</v>
      </c>
      <c r="LMV26" s="204">
        <f>InpActive!LMT$11</f>
        <v>0</v>
      </c>
      <c r="LMW26" s="204">
        <f>InpActive!LMU$11</f>
        <v>0</v>
      </c>
      <c r="LMX26" s="204">
        <f>InpActive!LMV$11</f>
        <v>0</v>
      </c>
      <c r="LMY26" s="204">
        <f>InpActive!LMW$11</f>
        <v>0</v>
      </c>
      <c r="LMZ26" s="204">
        <f>InpActive!LMX$11</f>
        <v>0</v>
      </c>
      <c r="LNA26" s="204">
        <f>InpActive!LMY$11</f>
        <v>0</v>
      </c>
      <c r="LNB26" s="204">
        <f>InpActive!LMZ$11</f>
        <v>0</v>
      </c>
      <c r="LNC26" s="204">
        <f>InpActive!LNA$11</f>
        <v>0</v>
      </c>
      <c r="LND26" s="204">
        <f>InpActive!LNB$11</f>
        <v>0</v>
      </c>
      <c r="LNE26" s="204">
        <f>InpActive!LNC$11</f>
        <v>0</v>
      </c>
      <c r="LNF26" s="204">
        <f>InpActive!LND$11</f>
        <v>0</v>
      </c>
      <c r="LNG26" s="204">
        <f>InpActive!LNE$11</f>
        <v>0</v>
      </c>
      <c r="LNH26" s="204">
        <f>InpActive!LNF$11</f>
        <v>0</v>
      </c>
      <c r="LNI26" s="204">
        <f>InpActive!LNG$11</f>
        <v>0</v>
      </c>
      <c r="LNJ26" s="204">
        <f>InpActive!LNH$11</f>
        <v>0</v>
      </c>
      <c r="LNK26" s="204">
        <f>InpActive!LNI$11</f>
        <v>0</v>
      </c>
      <c r="LNL26" s="204">
        <f>InpActive!LNJ$11</f>
        <v>0</v>
      </c>
      <c r="LNM26" s="204">
        <f>InpActive!LNK$11</f>
        <v>0</v>
      </c>
      <c r="LNN26" s="204">
        <f>InpActive!LNL$11</f>
        <v>0</v>
      </c>
      <c r="LNO26" s="204">
        <f>InpActive!LNM$11</f>
        <v>0</v>
      </c>
      <c r="LNP26" s="204">
        <f>InpActive!LNN$11</f>
        <v>0</v>
      </c>
      <c r="LNQ26" s="204">
        <f>InpActive!LNO$11</f>
        <v>0</v>
      </c>
      <c r="LNR26" s="204">
        <f>InpActive!LNP$11</f>
        <v>0</v>
      </c>
      <c r="LNS26" s="204">
        <f>InpActive!LNQ$11</f>
        <v>0</v>
      </c>
      <c r="LNT26" s="204">
        <f>InpActive!LNR$11</f>
        <v>0</v>
      </c>
      <c r="LNU26" s="204">
        <f>InpActive!LNS$11</f>
        <v>0</v>
      </c>
      <c r="LNV26" s="204">
        <f>InpActive!LNT$11</f>
        <v>0</v>
      </c>
      <c r="LNW26" s="204">
        <f>InpActive!LNU$11</f>
        <v>0</v>
      </c>
      <c r="LNX26" s="204">
        <f>InpActive!LNV$11</f>
        <v>0</v>
      </c>
      <c r="LNY26" s="204">
        <f>InpActive!LNW$11</f>
        <v>0</v>
      </c>
      <c r="LNZ26" s="204">
        <f>InpActive!LNX$11</f>
        <v>0</v>
      </c>
      <c r="LOA26" s="204">
        <f>InpActive!LNY$11</f>
        <v>0</v>
      </c>
      <c r="LOB26" s="204">
        <f>InpActive!LNZ$11</f>
        <v>0</v>
      </c>
      <c r="LOC26" s="204">
        <f>InpActive!LOA$11</f>
        <v>0</v>
      </c>
      <c r="LOD26" s="204">
        <f>InpActive!LOB$11</f>
        <v>0</v>
      </c>
      <c r="LOE26" s="204">
        <f>InpActive!LOC$11</f>
        <v>0</v>
      </c>
      <c r="LOF26" s="204">
        <f>InpActive!LOD$11</f>
        <v>0</v>
      </c>
      <c r="LOG26" s="204">
        <f>InpActive!LOE$11</f>
        <v>0</v>
      </c>
      <c r="LOH26" s="204">
        <f>InpActive!LOF$11</f>
        <v>0</v>
      </c>
      <c r="LOI26" s="204">
        <f>InpActive!LOG$11</f>
        <v>0</v>
      </c>
      <c r="LOJ26" s="204">
        <f>InpActive!LOH$11</f>
        <v>0</v>
      </c>
      <c r="LOK26" s="204">
        <f>InpActive!LOI$11</f>
        <v>0</v>
      </c>
      <c r="LOL26" s="204">
        <f>InpActive!LOJ$11</f>
        <v>0</v>
      </c>
      <c r="LOM26" s="204">
        <f>InpActive!LOK$11</f>
        <v>0</v>
      </c>
      <c r="LON26" s="204">
        <f>InpActive!LOL$11</f>
        <v>0</v>
      </c>
      <c r="LOO26" s="204">
        <f>InpActive!LOM$11</f>
        <v>0</v>
      </c>
      <c r="LOP26" s="204">
        <f>InpActive!LON$11</f>
        <v>0</v>
      </c>
      <c r="LOQ26" s="204">
        <f>InpActive!LOO$11</f>
        <v>0</v>
      </c>
      <c r="LOR26" s="204">
        <f>InpActive!LOP$11</f>
        <v>0</v>
      </c>
      <c r="LOS26" s="204">
        <f>InpActive!LOQ$11</f>
        <v>0</v>
      </c>
      <c r="LOT26" s="204">
        <f>InpActive!LOR$11</f>
        <v>0</v>
      </c>
      <c r="LOU26" s="204">
        <f>InpActive!LOS$11</f>
        <v>0</v>
      </c>
      <c r="LOV26" s="204">
        <f>InpActive!LOT$11</f>
        <v>0</v>
      </c>
      <c r="LOW26" s="204">
        <f>InpActive!LOU$11</f>
        <v>0</v>
      </c>
      <c r="LOX26" s="204">
        <f>InpActive!LOV$11</f>
        <v>0</v>
      </c>
      <c r="LOY26" s="204">
        <f>InpActive!LOW$11</f>
        <v>0</v>
      </c>
      <c r="LOZ26" s="204">
        <f>InpActive!LOX$11</f>
        <v>0</v>
      </c>
      <c r="LPA26" s="204">
        <f>InpActive!LOY$11</f>
        <v>0</v>
      </c>
      <c r="LPB26" s="204">
        <f>InpActive!LOZ$11</f>
        <v>0</v>
      </c>
      <c r="LPC26" s="204">
        <f>InpActive!LPA$11</f>
        <v>0</v>
      </c>
      <c r="LPD26" s="204">
        <f>InpActive!LPB$11</f>
        <v>0</v>
      </c>
      <c r="LPE26" s="204">
        <f>InpActive!LPC$11</f>
        <v>0</v>
      </c>
      <c r="LPF26" s="204">
        <f>InpActive!LPD$11</f>
        <v>0</v>
      </c>
      <c r="LPG26" s="204">
        <f>InpActive!LPE$11</f>
        <v>0</v>
      </c>
      <c r="LPH26" s="204">
        <f>InpActive!LPF$11</f>
        <v>0</v>
      </c>
      <c r="LPI26" s="204">
        <f>InpActive!LPG$11</f>
        <v>0</v>
      </c>
      <c r="LPJ26" s="204">
        <f>InpActive!LPH$11</f>
        <v>0</v>
      </c>
      <c r="LPK26" s="204">
        <f>InpActive!LPI$11</f>
        <v>0</v>
      </c>
      <c r="LPL26" s="204">
        <f>InpActive!LPJ$11</f>
        <v>0</v>
      </c>
      <c r="LPM26" s="204">
        <f>InpActive!LPK$11</f>
        <v>0</v>
      </c>
      <c r="LPN26" s="204">
        <f>InpActive!LPL$11</f>
        <v>0</v>
      </c>
      <c r="LPO26" s="204">
        <f>InpActive!LPM$11</f>
        <v>0</v>
      </c>
      <c r="LPP26" s="204">
        <f>InpActive!LPN$11</f>
        <v>0</v>
      </c>
      <c r="LPQ26" s="204">
        <f>InpActive!LPO$11</f>
        <v>0</v>
      </c>
      <c r="LPR26" s="204">
        <f>InpActive!LPP$11</f>
        <v>0</v>
      </c>
      <c r="LPS26" s="204">
        <f>InpActive!LPQ$11</f>
        <v>0</v>
      </c>
      <c r="LPT26" s="204">
        <f>InpActive!LPR$11</f>
        <v>0</v>
      </c>
      <c r="LPU26" s="204">
        <f>InpActive!LPS$11</f>
        <v>0</v>
      </c>
      <c r="LPV26" s="204">
        <f>InpActive!LPT$11</f>
        <v>0</v>
      </c>
      <c r="LPW26" s="204">
        <f>InpActive!LPU$11</f>
        <v>0</v>
      </c>
      <c r="LPX26" s="204">
        <f>InpActive!LPV$11</f>
        <v>0</v>
      </c>
      <c r="LPY26" s="204">
        <f>InpActive!LPW$11</f>
        <v>0</v>
      </c>
      <c r="LPZ26" s="204">
        <f>InpActive!LPX$11</f>
        <v>0</v>
      </c>
      <c r="LQA26" s="204">
        <f>InpActive!LPY$11</f>
        <v>0</v>
      </c>
      <c r="LQB26" s="204">
        <f>InpActive!LPZ$11</f>
        <v>0</v>
      </c>
      <c r="LQC26" s="204">
        <f>InpActive!LQA$11</f>
        <v>0</v>
      </c>
      <c r="LQD26" s="204">
        <f>InpActive!LQB$11</f>
        <v>0</v>
      </c>
      <c r="LQE26" s="204">
        <f>InpActive!LQC$11</f>
        <v>0</v>
      </c>
      <c r="LQF26" s="204">
        <f>InpActive!LQD$11</f>
        <v>0</v>
      </c>
      <c r="LQG26" s="204">
        <f>InpActive!LQE$11</f>
        <v>0</v>
      </c>
      <c r="LQH26" s="204">
        <f>InpActive!LQF$11</f>
        <v>0</v>
      </c>
      <c r="LQI26" s="204">
        <f>InpActive!LQG$11</f>
        <v>0</v>
      </c>
      <c r="LQJ26" s="204">
        <f>InpActive!LQH$11</f>
        <v>0</v>
      </c>
      <c r="LQK26" s="204">
        <f>InpActive!LQI$11</f>
        <v>0</v>
      </c>
      <c r="LQL26" s="204">
        <f>InpActive!LQJ$11</f>
        <v>0</v>
      </c>
      <c r="LQM26" s="204">
        <f>InpActive!LQK$11</f>
        <v>0</v>
      </c>
      <c r="LQN26" s="204">
        <f>InpActive!LQL$11</f>
        <v>0</v>
      </c>
      <c r="LQO26" s="204">
        <f>InpActive!LQM$11</f>
        <v>0</v>
      </c>
      <c r="LQP26" s="204">
        <f>InpActive!LQN$11</f>
        <v>0</v>
      </c>
      <c r="LQQ26" s="204">
        <f>InpActive!LQO$11</f>
        <v>0</v>
      </c>
      <c r="LQR26" s="204">
        <f>InpActive!LQP$11</f>
        <v>0</v>
      </c>
      <c r="LQS26" s="204">
        <f>InpActive!LQQ$11</f>
        <v>0</v>
      </c>
      <c r="LQT26" s="204">
        <f>InpActive!LQR$11</f>
        <v>0</v>
      </c>
      <c r="LQU26" s="204">
        <f>InpActive!LQS$11</f>
        <v>0</v>
      </c>
      <c r="LQV26" s="204">
        <f>InpActive!LQT$11</f>
        <v>0</v>
      </c>
      <c r="LQW26" s="204">
        <f>InpActive!LQU$11</f>
        <v>0</v>
      </c>
      <c r="LQX26" s="204">
        <f>InpActive!LQV$11</f>
        <v>0</v>
      </c>
      <c r="LQY26" s="204">
        <f>InpActive!LQW$11</f>
        <v>0</v>
      </c>
      <c r="LQZ26" s="204">
        <f>InpActive!LQX$11</f>
        <v>0</v>
      </c>
      <c r="LRA26" s="204">
        <f>InpActive!LQY$11</f>
        <v>0</v>
      </c>
      <c r="LRB26" s="204">
        <f>InpActive!LQZ$11</f>
        <v>0</v>
      </c>
      <c r="LRC26" s="204">
        <f>InpActive!LRA$11</f>
        <v>0</v>
      </c>
      <c r="LRD26" s="204">
        <f>InpActive!LRB$11</f>
        <v>0</v>
      </c>
      <c r="LRE26" s="204">
        <f>InpActive!LRC$11</f>
        <v>0</v>
      </c>
      <c r="LRF26" s="204">
        <f>InpActive!LRD$11</f>
        <v>0</v>
      </c>
      <c r="LRG26" s="204">
        <f>InpActive!LRE$11</f>
        <v>0</v>
      </c>
      <c r="LRH26" s="204">
        <f>InpActive!LRF$11</f>
        <v>0</v>
      </c>
      <c r="LRI26" s="204">
        <f>InpActive!LRG$11</f>
        <v>0</v>
      </c>
      <c r="LRJ26" s="204">
        <f>InpActive!LRH$11</f>
        <v>0</v>
      </c>
      <c r="LRK26" s="204">
        <f>InpActive!LRI$11</f>
        <v>0</v>
      </c>
      <c r="LRL26" s="204">
        <f>InpActive!LRJ$11</f>
        <v>0</v>
      </c>
      <c r="LRM26" s="204">
        <f>InpActive!LRK$11</f>
        <v>0</v>
      </c>
      <c r="LRN26" s="204">
        <f>InpActive!LRL$11</f>
        <v>0</v>
      </c>
      <c r="LRO26" s="204">
        <f>InpActive!LRM$11</f>
        <v>0</v>
      </c>
      <c r="LRP26" s="204">
        <f>InpActive!LRN$11</f>
        <v>0</v>
      </c>
      <c r="LRQ26" s="204">
        <f>InpActive!LRO$11</f>
        <v>0</v>
      </c>
      <c r="LRR26" s="204">
        <f>InpActive!LRP$11</f>
        <v>0</v>
      </c>
      <c r="LRS26" s="204">
        <f>InpActive!LRQ$11</f>
        <v>0</v>
      </c>
      <c r="LRT26" s="204">
        <f>InpActive!LRR$11</f>
        <v>0</v>
      </c>
      <c r="LRU26" s="204">
        <f>InpActive!LRS$11</f>
        <v>0</v>
      </c>
      <c r="LRV26" s="204">
        <f>InpActive!LRT$11</f>
        <v>0</v>
      </c>
      <c r="LRW26" s="204">
        <f>InpActive!LRU$11</f>
        <v>0</v>
      </c>
      <c r="LRX26" s="204">
        <f>InpActive!LRV$11</f>
        <v>0</v>
      </c>
      <c r="LRY26" s="204">
        <f>InpActive!LRW$11</f>
        <v>0</v>
      </c>
      <c r="LRZ26" s="204">
        <f>InpActive!LRX$11</f>
        <v>0</v>
      </c>
      <c r="LSA26" s="204">
        <f>InpActive!LRY$11</f>
        <v>0</v>
      </c>
      <c r="LSB26" s="204">
        <f>InpActive!LRZ$11</f>
        <v>0</v>
      </c>
      <c r="LSC26" s="204">
        <f>InpActive!LSA$11</f>
        <v>0</v>
      </c>
      <c r="LSD26" s="204">
        <f>InpActive!LSB$11</f>
        <v>0</v>
      </c>
      <c r="LSE26" s="204">
        <f>InpActive!LSC$11</f>
        <v>0</v>
      </c>
      <c r="LSF26" s="204">
        <f>InpActive!LSD$11</f>
        <v>0</v>
      </c>
      <c r="LSG26" s="204">
        <f>InpActive!LSE$11</f>
        <v>0</v>
      </c>
      <c r="LSH26" s="204">
        <f>InpActive!LSF$11</f>
        <v>0</v>
      </c>
      <c r="LSI26" s="204">
        <f>InpActive!LSG$11</f>
        <v>0</v>
      </c>
      <c r="LSJ26" s="204">
        <f>InpActive!LSH$11</f>
        <v>0</v>
      </c>
      <c r="LSK26" s="204">
        <f>InpActive!LSI$11</f>
        <v>0</v>
      </c>
      <c r="LSL26" s="204">
        <f>InpActive!LSJ$11</f>
        <v>0</v>
      </c>
      <c r="LSM26" s="204">
        <f>InpActive!LSK$11</f>
        <v>0</v>
      </c>
      <c r="LSN26" s="204">
        <f>InpActive!LSL$11</f>
        <v>0</v>
      </c>
      <c r="LSO26" s="204">
        <f>InpActive!LSM$11</f>
        <v>0</v>
      </c>
      <c r="LSP26" s="204">
        <f>InpActive!LSN$11</f>
        <v>0</v>
      </c>
      <c r="LSQ26" s="204">
        <f>InpActive!LSO$11</f>
        <v>0</v>
      </c>
      <c r="LSR26" s="204">
        <f>InpActive!LSP$11</f>
        <v>0</v>
      </c>
      <c r="LSS26" s="204">
        <f>InpActive!LSQ$11</f>
        <v>0</v>
      </c>
      <c r="LST26" s="204">
        <f>InpActive!LSR$11</f>
        <v>0</v>
      </c>
      <c r="LSU26" s="204">
        <f>InpActive!LSS$11</f>
        <v>0</v>
      </c>
      <c r="LSV26" s="204">
        <f>InpActive!LST$11</f>
        <v>0</v>
      </c>
      <c r="LSW26" s="204">
        <f>InpActive!LSU$11</f>
        <v>0</v>
      </c>
      <c r="LSX26" s="204">
        <f>InpActive!LSV$11</f>
        <v>0</v>
      </c>
      <c r="LSY26" s="204">
        <f>InpActive!LSW$11</f>
        <v>0</v>
      </c>
      <c r="LSZ26" s="204">
        <f>InpActive!LSX$11</f>
        <v>0</v>
      </c>
      <c r="LTA26" s="204">
        <f>InpActive!LSY$11</f>
        <v>0</v>
      </c>
      <c r="LTB26" s="204">
        <f>InpActive!LSZ$11</f>
        <v>0</v>
      </c>
      <c r="LTC26" s="204">
        <f>InpActive!LTA$11</f>
        <v>0</v>
      </c>
      <c r="LTD26" s="204">
        <f>InpActive!LTB$11</f>
        <v>0</v>
      </c>
      <c r="LTE26" s="204">
        <f>InpActive!LTC$11</f>
        <v>0</v>
      </c>
      <c r="LTF26" s="204">
        <f>InpActive!LTD$11</f>
        <v>0</v>
      </c>
      <c r="LTG26" s="204">
        <f>InpActive!LTE$11</f>
        <v>0</v>
      </c>
      <c r="LTH26" s="204">
        <f>InpActive!LTF$11</f>
        <v>0</v>
      </c>
      <c r="LTI26" s="204">
        <f>InpActive!LTG$11</f>
        <v>0</v>
      </c>
      <c r="LTJ26" s="204">
        <f>InpActive!LTH$11</f>
        <v>0</v>
      </c>
      <c r="LTK26" s="204">
        <f>InpActive!LTI$11</f>
        <v>0</v>
      </c>
      <c r="LTL26" s="204">
        <f>InpActive!LTJ$11</f>
        <v>0</v>
      </c>
      <c r="LTM26" s="204">
        <f>InpActive!LTK$11</f>
        <v>0</v>
      </c>
      <c r="LTN26" s="204">
        <f>InpActive!LTL$11</f>
        <v>0</v>
      </c>
      <c r="LTO26" s="204">
        <f>InpActive!LTM$11</f>
        <v>0</v>
      </c>
      <c r="LTP26" s="204">
        <f>InpActive!LTN$11</f>
        <v>0</v>
      </c>
      <c r="LTQ26" s="204">
        <f>InpActive!LTO$11</f>
        <v>0</v>
      </c>
      <c r="LTR26" s="204">
        <f>InpActive!LTP$11</f>
        <v>0</v>
      </c>
      <c r="LTS26" s="204">
        <f>InpActive!LTQ$11</f>
        <v>0</v>
      </c>
      <c r="LTT26" s="204">
        <f>InpActive!LTR$11</f>
        <v>0</v>
      </c>
      <c r="LTU26" s="204">
        <f>InpActive!LTS$11</f>
        <v>0</v>
      </c>
      <c r="LTV26" s="204">
        <f>InpActive!LTT$11</f>
        <v>0</v>
      </c>
      <c r="LTW26" s="204">
        <f>InpActive!LTU$11</f>
        <v>0</v>
      </c>
      <c r="LTX26" s="204">
        <f>InpActive!LTV$11</f>
        <v>0</v>
      </c>
      <c r="LTY26" s="204">
        <f>InpActive!LTW$11</f>
        <v>0</v>
      </c>
      <c r="LTZ26" s="204">
        <f>InpActive!LTX$11</f>
        <v>0</v>
      </c>
      <c r="LUA26" s="204">
        <f>InpActive!LTY$11</f>
        <v>0</v>
      </c>
      <c r="LUB26" s="204">
        <f>InpActive!LTZ$11</f>
        <v>0</v>
      </c>
      <c r="LUC26" s="204">
        <f>InpActive!LUA$11</f>
        <v>0</v>
      </c>
      <c r="LUD26" s="204">
        <f>InpActive!LUB$11</f>
        <v>0</v>
      </c>
      <c r="LUE26" s="204">
        <f>InpActive!LUC$11</f>
        <v>0</v>
      </c>
      <c r="LUF26" s="204">
        <f>InpActive!LUD$11</f>
        <v>0</v>
      </c>
      <c r="LUG26" s="204">
        <f>InpActive!LUE$11</f>
        <v>0</v>
      </c>
      <c r="LUH26" s="204">
        <f>InpActive!LUF$11</f>
        <v>0</v>
      </c>
      <c r="LUI26" s="204">
        <f>InpActive!LUG$11</f>
        <v>0</v>
      </c>
      <c r="LUJ26" s="204">
        <f>InpActive!LUH$11</f>
        <v>0</v>
      </c>
      <c r="LUK26" s="204">
        <f>InpActive!LUI$11</f>
        <v>0</v>
      </c>
      <c r="LUL26" s="204">
        <f>InpActive!LUJ$11</f>
        <v>0</v>
      </c>
      <c r="LUM26" s="204">
        <f>InpActive!LUK$11</f>
        <v>0</v>
      </c>
      <c r="LUN26" s="204">
        <f>InpActive!LUL$11</f>
        <v>0</v>
      </c>
      <c r="LUO26" s="204">
        <f>InpActive!LUM$11</f>
        <v>0</v>
      </c>
      <c r="LUP26" s="204">
        <f>InpActive!LUN$11</f>
        <v>0</v>
      </c>
      <c r="LUQ26" s="204">
        <f>InpActive!LUO$11</f>
        <v>0</v>
      </c>
      <c r="LUR26" s="204">
        <f>InpActive!LUP$11</f>
        <v>0</v>
      </c>
      <c r="LUS26" s="204">
        <f>InpActive!LUQ$11</f>
        <v>0</v>
      </c>
      <c r="LUT26" s="204">
        <f>InpActive!LUR$11</f>
        <v>0</v>
      </c>
      <c r="LUU26" s="204">
        <f>InpActive!LUS$11</f>
        <v>0</v>
      </c>
      <c r="LUV26" s="204">
        <f>InpActive!LUT$11</f>
        <v>0</v>
      </c>
      <c r="LUW26" s="204">
        <f>InpActive!LUU$11</f>
        <v>0</v>
      </c>
      <c r="LUX26" s="204">
        <f>InpActive!LUV$11</f>
        <v>0</v>
      </c>
      <c r="LUY26" s="204">
        <f>InpActive!LUW$11</f>
        <v>0</v>
      </c>
      <c r="LUZ26" s="204">
        <f>InpActive!LUX$11</f>
        <v>0</v>
      </c>
      <c r="LVA26" s="204">
        <f>InpActive!LUY$11</f>
        <v>0</v>
      </c>
      <c r="LVB26" s="204">
        <f>InpActive!LUZ$11</f>
        <v>0</v>
      </c>
      <c r="LVC26" s="204">
        <f>InpActive!LVA$11</f>
        <v>0</v>
      </c>
      <c r="LVD26" s="204">
        <f>InpActive!LVB$11</f>
        <v>0</v>
      </c>
      <c r="LVE26" s="204">
        <f>InpActive!LVC$11</f>
        <v>0</v>
      </c>
      <c r="LVF26" s="204">
        <f>InpActive!LVD$11</f>
        <v>0</v>
      </c>
      <c r="LVG26" s="204">
        <f>InpActive!LVE$11</f>
        <v>0</v>
      </c>
      <c r="LVH26" s="204">
        <f>InpActive!LVF$11</f>
        <v>0</v>
      </c>
      <c r="LVI26" s="204">
        <f>InpActive!LVG$11</f>
        <v>0</v>
      </c>
      <c r="LVJ26" s="204">
        <f>InpActive!LVH$11</f>
        <v>0</v>
      </c>
      <c r="LVK26" s="204">
        <f>InpActive!LVI$11</f>
        <v>0</v>
      </c>
      <c r="LVL26" s="204">
        <f>InpActive!LVJ$11</f>
        <v>0</v>
      </c>
      <c r="LVM26" s="204">
        <f>InpActive!LVK$11</f>
        <v>0</v>
      </c>
      <c r="LVN26" s="204">
        <f>InpActive!LVL$11</f>
        <v>0</v>
      </c>
      <c r="LVO26" s="204">
        <f>InpActive!LVM$11</f>
        <v>0</v>
      </c>
      <c r="LVP26" s="204">
        <f>InpActive!LVN$11</f>
        <v>0</v>
      </c>
      <c r="LVQ26" s="204">
        <f>InpActive!LVO$11</f>
        <v>0</v>
      </c>
      <c r="LVR26" s="204">
        <f>InpActive!LVP$11</f>
        <v>0</v>
      </c>
      <c r="LVS26" s="204">
        <f>InpActive!LVQ$11</f>
        <v>0</v>
      </c>
      <c r="LVT26" s="204">
        <f>InpActive!LVR$11</f>
        <v>0</v>
      </c>
      <c r="LVU26" s="204">
        <f>InpActive!LVS$11</f>
        <v>0</v>
      </c>
      <c r="LVV26" s="204">
        <f>InpActive!LVT$11</f>
        <v>0</v>
      </c>
      <c r="LVW26" s="204">
        <f>InpActive!LVU$11</f>
        <v>0</v>
      </c>
      <c r="LVX26" s="204">
        <f>InpActive!LVV$11</f>
        <v>0</v>
      </c>
      <c r="LVY26" s="204">
        <f>InpActive!LVW$11</f>
        <v>0</v>
      </c>
      <c r="LVZ26" s="204">
        <f>InpActive!LVX$11</f>
        <v>0</v>
      </c>
      <c r="LWA26" s="204">
        <f>InpActive!LVY$11</f>
        <v>0</v>
      </c>
      <c r="LWB26" s="204">
        <f>InpActive!LVZ$11</f>
        <v>0</v>
      </c>
      <c r="LWC26" s="204">
        <f>InpActive!LWA$11</f>
        <v>0</v>
      </c>
      <c r="LWD26" s="204">
        <f>InpActive!LWB$11</f>
        <v>0</v>
      </c>
      <c r="LWE26" s="204">
        <f>InpActive!LWC$11</f>
        <v>0</v>
      </c>
      <c r="LWF26" s="204">
        <f>InpActive!LWD$11</f>
        <v>0</v>
      </c>
      <c r="LWG26" s="204">
        <f>InpActive!LWE$11</f>
        <v>0</v>
      </c>
      <c r="LWH26" s="204">
        <f>InpActive!LWF$11</f>
        <v>0</v>
      </c>
      <c r="LWI26" s="204">
        <f>InpActive!LWG$11</f>
        <v>0</v>
      </c>
      <c r="LWJ26" s="204">
        <f>InpActive!LWH$11</f>
        <v>0</v>
      </c>
      <c r="LWK26" s="204">
        <f>InpActive!LWI$11</f>
        <v>0</v>
      </c>
      <c r="LWL26" s="204">
        <f>InpActive!LWJ$11</f>
        <v>0</v>
      </c>
      <c r="LWM26" s="204">
        <f>InpActive!LWK$11</f>
        <v>0</v>
      </c>
      <c r="LWN26" s="204">
        <f>InpActive!LWL$11</f>
        <v>0</v>
      </c>
      <c r="LWO26" s="204">
        <f>InpActive!LWM$11</f>
        <v>0</v>
      </c>
      <c r="LWP26" s="204">
        <f>InpActive!LWN$11</f>
        <v>0</v>
      </c>
      <c r="LWQ26" s="204">
        <f>InpActive!LWO$11</f>
        <v>0</v>
      </c>
      <c r="LWR26" s="204">
        <f>InpActive!LWP$11</f>
        <v>0</v>
      </c>
      <c r="LWS26" s="204">
        <f>InpActive!LWQ$11</f>
        <v>0</v>
      </c>
      <c r="LWT26" s="204">
        <f>InpActive!LWR$11</f>
        <v>0</v>
      </c>
      <c r="LWU26" s="204">
        <f>InpActive!LWS$11</f>
        <v>0</v>
      </c>
      <c r="LWV26" s="204">
        <f>InpActive!LWT$11</f>
        <v>0</v>
      </c>
      <c r="LWW26" s="204">
        <f>InpActive!LWU$11</f>
        <v>0</v>
      </c>
      <c r="LWX26" s="204">
        <f>InpActive!LWV$11</f>
        <v>0</v>
      </c>
      <c r="LWY26" s="204">
        <f>InpActive!LWW$11</f>
        <v>0</v>
      </c>
      <c r="LWZ26" s="204">
        <f>InpActive!LWX$11</f>
        <v>0</v>
      </c>
      <c r="LXA26" s="204">
        <f>InpActive!LWY$11</f>
        <v>0</v>
      </c>
      <c r="LXB26" s="204">
        <f>InpActive!LWZ$11</f>
        <v>0</v>
      </c>
      <c r="LXC26" s="204">
        <f>InpActive!LXA$11</f>
        <v>0</v>
      </c>
      <c r="LXD26" s="204">
        <f>InpActive!LXB$11</f>
        <v>0</v>
      </c>
      <c r="LXE26" s="204">
        <f>InpActive!LXC$11</f>
        <v>0</v>
      </c>
      <c r="LXF26" s="204">
        <f>InpActive!LXD$11</f>
        <v>0</v>
      </c>
      <c r="LXG26" s="204">
        <f>InpActive!LXE$11</f>
        <v>0</v>
      </c>
      <c r="LXH26" s="204">
        <f>InpActive!LXF$11</f>
        <v>0</v>
      </c>
      <c r="LXI26" s="204">
        <f>InpActive!LXG$11</f>
        <v>0</v>
      </c>
      <c r="LXJ26" s="204">
        <f>InpActive!LXH$11</f>
        <v>0</v>
      </c>
      <c r="LXK26" s="204">
        <f>InpActive!LXI$11</f>
        <v>0</v>
      </c>
      <c r="LXL26" s="204">
        <f>InpActive!LXJ$11</f>
        <v>0</v>
      </c>
      <c r="LXM26" s="204">
        <f>InpActive!LXK$11</f>
        <v>0</v>
      </c>
      <c r="LXN26" s="204">
        <f>InpActive!LXL$11</f>
        <v>0</v>
      </c>
      <c r="LXO26" s="204">
        <f>InpActive!LXM$11</f>
        <v>0</v>
      </c>
      <c r="LXP26" s="204">
        <f>InpActive!LXN$11</f>
        <v>0</v>
      </c>
      <c r="LXQ26" s="204">
        <f>InpActive!LXO$11</f>
        <v>0</v>
      </c>
      <c r="LXR26" s="204">
        <f>InpActive!LXP$11</f>
        <v>0</v>
      </c>
      <c r="LXS26" s="204">
        <f>InpActive!LXQ$11</f>
        <v>0</v>
      </c>
      <c r="LXT26" s="204">
        <f>InpActive!LXR$11</f>
        <v>0</v>
      </c>
      <c r="LXU26" s="204">
        <f>InpActive!LXS$11</f>
        <v>0</v>
      </c>
      <c r="LXV26" s="204">
        <f>InpActive!LXT$11</f>
        <v>0</v>
      </c>
      <c r="LXW26" s="204">
        <f>InpActive!LXU$11</f>
        <v>0</v>
      </c>
      <c r="LXX26" s="204">
        <f>InpActive!LXV$11</f>
        <v>0</v>
      </c>
      <c r="LXY26" s="204">
        <f>InpActive!LXW$11</f>
        <v>0</v>
      </c>
      <c r="LXZ26" s="204">
        <f>InpActive!LXX$11</f>
        <v>0</v>
      </c>
      <c r="LYA26" s="204">
        <f>InpActive!LXY$11</f>
        <v>0</v>
      </c>
      <c r="LYB26" s="204">
        <f>InpActive!LXZ$11</f>
        <v>0</v>
      </c>
      <c r="LYC26" s="204">
        <f>InpActive!LYA$11</f>
        <v>0</v>
      </c>
      <c r="LYD26" s="204">
        <f>InpActive!LYB$11</f>
        <v>0</v>
      </c>
      <c r="LYE26" s="204">
        <f>InpActive!LYC$11</f>
        <v>0</v>
      </c>
      <c r="LYF26" s="204">
        <f>InpActive!LYD$11</f>
        <v>0</v>
      </c>
      <c r="LYG26" s="204">
        <f>InpActive!LYE$11</f>
        <v>0</v>
      </c>
      <c r="LYH26" s="204">
        <f>InpActive!LYF$11</f>
        <v>0</v>
      </c>
      <c r="LYI26" s="204">
        <f>InpActive!LYG$11</f>
        <v>0</v>
      </c>
      <c r="LYJ26" s="204">
        <f>InpActive!LYH$11</f>
        <v>0</v>
      </c>
      <c r="LYK26" s="204">
        <f>InpActive!LYI$11</f>
        <v>0</v>
      </c>
      <c r="LYL26" s="204">
        <f>InpActive!LYJ$11</f>
        <v>0</v>
      </c>
      <c r="LYM26" s="204">
        <f>InpActive!LYK$11</f>
        <v>0</v>
      </c>
      <c r="LYN26" s="204">
        <f>InpActive!LYL$11</f>
        <v>0</v>
      </c>
      <c r="LYO26" s="204">
        <f>InpActive!LYM$11</f>
        <v>0</v>
      </c>
      <c r="LYP26" s="204">
        <f>InpActive!LYN$11</f>
        <v>0</v>
      </c>
      <c r="LYQ26" s="204">
        <f>InpActive!LYO$11</f>
        <v>0</v>
      </c>
      <c r="LYR26" s="204">
        <f>InpActive!LYP$11</f>
        <v>0</v>
      </c>
      <c r="LYS26" s="204">
        <f>InpActive!LYQ$11</f>
        <v>0</v>
      </c>
      <c r="LYT26" s="204">
        <f>InpActive!LYR$11</f>
        <v>0</v>
      </c>
      <c r="LYU26" s="204">
        <f>InpActive!LYS$11</f>
        <v>0</v>
      </c>
      <c r="LYV26" s="204">
        <f>InpActive!LYT$11</f>
        <v>0</v>
      </c>
      <c r="LYW26" s="204">
        <f>InpActive!LYU$11</f>
        <v>0</v>
      </c>
      <c r="LYX26" s="204">
        <f>InpActive!LYV$11</f>
        <v>0</v>
      </c>
      <c r="LYY26" s="204">
        <f>InpActive!LYW$11</f>
        <v>0</v>
      </c>
      <c r="LYZ26" s="204">
        <f>InpActive!LYX$11</f>
        <v>0</v>
      </c>
      <c r="LZA26" s="204">
        <f>InpActive!LYY$11</f>
        <v>0</v>
      </c>
      <c r="LZB26" s="204">
        <f>InpActive!LYZ$11</f>
        <v>0</v>
      </c>
      <c r="LZC26" s="204">
        <f>InpActive!LZA$11</f>
        <v>0</v>
      </c>
      <c r="LZD26" s="204">
        <f>InpActive!LZB$11</f>
        <v>0</v>
      </c>
      <c r="LZE26" s="204">
        <f>InpActive!LZC$11</f>
        <v>0</v>
      </c>
      <c r="LZF26" s="204">
        <f>InpActive!LZD$11</f>
        <v>0</v>
      </c>
      <c r="LZG26" s="204">
        <f>InpActive!LZE$11</f>
        <v>0</v>
      </c>
      <c r="LZH26" s="204">
        <f>InpActive!LZF$11</f>
        <v>0</v>
      </c>
      <c r="LZI26" s="204">
        <f>InpActive!LZG$11</f>
        <v>0</v>
      </c>
      <c r="LZJ26" s="204">
        <f>InpActive!LZH$11</f>
        <v>0</v>
      </c>
      <c r="LZK26" s="204">
        <f>InpActive!LZI$11</f>
        <v>0</v>
      </c>
      <c r="LZL26" s="204">
        <f>InpActive!LZJ$11</f>
        <v>0</v>
      </c>
      <c r="LZM26" s="204">
        <f>InpActive!LZK$11</f>
        <v>0</v>
      </c>
      <c r="LZN26" s="204">
        <f>InpActive!LZL$11</f>
        <v>0</v>
      </c>
      <c r="LZO26" s="204">
        <f>InpActive!LZM$11</f>
        <v>0</v>
      </c>
      <c r="LZP26" s="204">
        <f>InpActive!LZN$11</f>
        <v>0</v>
      </c>
      <c r="LZQ26" s="204">
        <f>InpActive!LZO$11</f>
        <v>0</v>
      </c>
      <c r="LZR26" s="204">
        <f>InpActive!LZP$11</f>
        <v>0</v>
      </c>
      <c r="LZS26" s="204">
        <f>InpActive!LZQ$11</f>
        <v>0</v>
      </c>
      <c r="LZT26" s="204">
        <f>InpActive!LZR$11</f>
        <v>0</v>
      </c>
      <c r="LZU26" s="204">
        <f>InpActive!LZS$11</f>
        <v>0</v>
      </c>
      <c r="LZV26" s="204">
        <f>InpActive!LZT$11</f>
        <v>0</v>
      </c>
      <c r="LZW26" s="204">
        <f>InpActive!LZU$11</f>
        <v>0</v>
      </c>
      <c r="LZX26" s="204">
        <f>InpActive!LZV$11</f>
        <v>0</v>
      </c>
      <c r="LZY26" s="204">
        <f>InpActive!LZW$11</f>
        <v>0</v>
      </c>
      <c r="LZZ26" s="204">
        <f>InpActive!LZX$11</f>
        <v>0</v>
      </c>
      <c r="MAA26" s="204">
        <f>InpActive!LZY$11</f>
        <v>0</v>
      </c>
      <c r="MAB26" s="204">
        <f>InpActive!LZZ$11</f>
        <v>0</v>
      </c>
      <c r="MAC26" s="204">
        <f>InpActive!MAA$11</f>
        <v>0</v>
      </c>
      <c r="MAD26" s="204">
        <f>InpActive!MAB$11</f>
        <v>0</v>
      </c>
      <c r="MAE26" s="204">
        <f>InpActive!MAC$11</f>
        <v>0</v>
      </c>
      <c r="MAF26" s="204">
        <f>InpActive!MAD$11</f>
        <v>0</v>
      </c>
      <c r="MAG26" s="204">
        <f>InpActive!MAE$11</f>
        <v>0</v>
      </c>
      <c r="MAH26" s="204">
        <f>InpActive!MAF$11</f>
        <v>0</v>
      </c>
      <c r="MAI26" s="204">
        <f>InpActive!MAG$11</f>
        <v>0</v>
      </c>
      <c r="MAJ26" s="204">
        <f>InpActive!MAH$11</f>
        <v>0</v>
      </c>
      <c r="MAK26" s="204">
        <f>InpActive!MAI$11</f>
        <v>0</v>
      </c>
      <c r="MAL26" s="204">
        <f>InpActive!MAJ$11</f>
        <v>0</v>
      </c>
      <c r="MAM26" s="204">
        <f>InpActive!MAK$11</f>
        <v>0</v>
      </c>
      <c r="MAN26" s="204">
        <f>InpActive!MAL$11</f>
        <v>0</v>
      </c>
      <c r="MAO26" s="204">
        <f>InpActive!MAM$11</f>
        <v>0</v>
      </c>
      <c r="MAP26" s="204">
        <f>InpActive!MAN$11</f>
        <v>0</v>
      </c>
      <c r="MAQ26" s="204">
        <f>InpActive!MAO$11</f>
        <v>0</v>
      </c>
      <c r="MAR26" s="204">
        <f>InpActive!MAP$11</f>
        <v>0</v>
      </c>
      <c r="MAS26" s="204">
        <f>InpActive!MAQ$11</f>
        <v>0</v>
      </c>
      <c r="MAT26" s="204">
        <f>InpActive!MAR$11</f>
        <v>0</v>
      </c>
      <c r="MAU26" s="204">
        <f>InpActive!MAS$11</f>
        <v>0</v>
      </c>
      <c r="MAV26" s="204">
        <f>InpActive!MAT$11</f>
        <v>0</v>
      </c>
      <c r="MAW26" s="204">
        <f>InpActive!MAU$11</f>
        <v>0</v>
      </c>
      <c r="MAX26" s="204">
        <f>InpActive!MAV$11</f>
        <v>0</v>
      </c>
      <c r="MAY26" s="204">
        <f>InpActive!MAW$11</f>
        <v>0</v>
      </c>
      <c r="MAZ26" s="204">
        <f>InpActive!MAX$11</f>
        <v>0</v>
      </c>
      <c r="MBA26" s="204">
        <f>InpActive!MAY$11</f>
        <v>0</v>
      </c>
      <c r="MBB26" s="204">
        <f>InpActive!MAZ$11</f>
        <v>0</v>
      </c>
      <c r="MBC26" s="204">
        <f>InpActive!MBA$11</f>
        <v>0</v>
      </c>
      <c r="MBD26" s="204">
        <f>InpActive!MBB$11</f>
        <v>0</v>
      </c>
      <c r="MBE26" s="204">
        <f>InpActive!MBC$11</f>
        <v>0</v>
      </c>
      <c r="MBF26" s="204">
        <f>InpActive!MBD$11</f>
        <v>0</v>
      </c>
      <c r="MBG26" s="204">
        <f>InpActive!MBE$11</f>
        <v>0</v>
      </c>
      <c r="MBH26" s="204">
        <f>InpActive!MBF$11</f>
        <v>0</v>
      </c>
      <c r="MBI26" s="204">
        <f>InpActive!MBG$11</f>
        <v>0</v>
      </c>
      <c r="MBJ26" s="204">
        <f>InpActive!MBH$11</f>
        <v>0</v>
      </c>
      <c r="MBK26" s="204">
        <f>InpActive!MBI$11</f>
        <v>0</v>
      </c>
      <c r="MBL26" s="204">
        <f>InpActive!MBJ$11</f>
        <v>0</v>
      </c>
      <c r="MBM26" s="204">
        <f>InpActive!MBK$11</f>
        <v>0</v>
      </c>
      <c r="MBN26" s="204">
        <f>InpActive!MBL$11</f>
        <v>0</v>
      </c>
      <c r="MBO26" s="204">
        <f>InpActive!MBM$11</f>
        <v>0</v>
      </c>
      <c r="MBP26" s="204">
        <f>InpActive!MBN$11</f>
        <v>0</v>
      </c>
      <c r="MBQ26" s="204">
        <f>InpActive!MBO$11</f>
        <v>0</v>
      </c>
      <c r="MBR26" s="204">
        <f>InpActive!MBP$11</f>
        <v>0</v>
      </c>
      <c r="MBS26" s="204">
        <f>InpActive!MBQ$11</f>
        <v>0</v>
      </c>
      <c r="MBT26" s="204">
        <f>InpActive!MBR$11</f>
        <v>0</v>
      </c>
      <c r="MBU26" s="204">
        <f>InpActive!MBS$11</f>
        <v>0</v>
      </c>
      <c r="MBV26" s="204">
        <f>InpActive!MBT$11</f>
        <v>0</v>
      </c>
      <c r="MBW26" s="204">
        <f>InpActive!MBU$11</f>
        <v>0</v>
      </c>
      <c r="MBX26" s="204">
        <f>InpActive!MBV$11</f>
        <v>0</v>
      </c>
      <c r="MBY26" s="204">
        <f>InpActive!MBW$11</f>
        <v>0</v>
      </c>
      <c r="MBZ26" s="204">
        <f>InpActive!MBX$11</f>
        <v>0</v>
      </c>
      <c r="MCA26" s="204">
        <f>InpActive!MBY$11</f>
        <v>0</v>
      </c>
      <c r="MCB26" s="204">
        <f>InpActive!MBZ$11</f>
        <v>0</v>
      </c>
      <c r="MCC26" s="204">
        <f>InpActive!MCA$11</f>
        <v>0</v>
      </c>
      <c r="MCD26" s="204">
        <f>InpActive!MCB$11</f>
        <v>0</v>
      </c>
      <c r="MCE26" s="204">
        <f>InpActive!MCC$11</f>
        <v>0</v>
      </c>
      <c r="MCF26" s="204">
        <f>InpActive!MCD$11</f>
        <v>0</v>
      </c>
      <c r="MCG26" s="204">
        <f>InpActive!MCE$11</f>
        <v>0</v>
      </c>
      <c r="MCH26" s="204">
        <f>InpActive!MCF$11</f>
        <v>0</v>
      </c>
      <c r="MCI26" s="204">
        <f>InpActive!MCG$11</f>
        <v>0</v>
      </c>
      <c r="MCJ26" s="204">
        <f>InpActive!MCH$11</f>
        <v>0</v>
      </c>
      <c r="MCK26" s="204">
        <f>InpActive!MCI$11</f>
        <v>0</v>
      </c>
      <c r="MCL26" s="204">
        <f>InpActive!MCJ$11</f>
        <v>0</v>
      </c>
      <c r="MCM26" s="204">
        <f>InpActive!MCK$11</f>
        <v>0</v>
      </c>
      <c r="MCN26" s="204">
        <f>InpActive!MCL$11</f>
        <v>0</v>
      </c>
      <c r="MCO26" s="204">
        <f>InpActive!MCM$11</f>
        <v>0</v>
      </c>
      <c r="MCP26" s="204">
        <f>InpActive!MCN$11</f>
        <v>0</v>
      </c>
      <c r="MCQ26" s="204">
        <f>InpActive!MCO$11</f>
        <v>0</v>
      </c>
      <c r="MCR26" s="204">
        <f>InpActive!MCP$11</f>
        <v>0</v>
      </c>
      <c r="MCS26" s="204">
        <f>InpActive!MCQ$11</f>
        <v>0</v>
      </c>
      <c r="MCT26" s="204">
        <f>InpActive!MCR$11</f>
        <v>0</v>
      </c>
      <c r="MCU26" s="204">
        <f>InpActive!MCS$11</f>
        <v>0</v>
      </c>
      <c r="MCV26" s="204">
        <f>InpActive!MCT$11</f>
        <v>0</v>
      </c>
      <c r="MCW26" s="204">
        <f>InpActive!MCU$11</f>
        <v>0</v>
      </c>
      <c r="MCX26" s="204">
        <f>InpActive!MCV$11</f>
        <v>0</v>
      </c>
      <c r="MCY26" s="204">
        <f>InpActive!MCW$11</f>
        <v>0</v>
      </c>
      <c r="MCZ26" s="204">
        <f>InpActive!MCX$11</f>
        <v>0</v>
      </c>
      <c r="MDA26" s="204">
        <f>InpActive!MCY$11</f>
        <v>0</v>
      </c>
      <c r="MDB26" s="204">
        <f>InpActive!MCZ$11</f>
        <v>0</v>
      </c>
      <c r="MDC26" s="204">
        <f>InpActive!MDA$11</f>
        <v>0</v>
      </c>
      <c r="MDD26" s="204">
        <f>InpActive!MDB$11</f>
        <v>0</v>
      </c>
      <c r="MDE26" s="204">
        <f>InpActive!MDC$11</f>
        <v>0</v>
      </c>
      <c r="MDF26" s="204">
        <f>InpActive!MDD$11</f>
        <v>0</v>
      </c>
      <c r="MDG26" s="204">
        <f>InpActive!MDE$11</f>
        <v>0</v>
      </c>
      <c r="MDH26" s="204">
        <f>InpActive!MDF$11</f>
        <v>0</v>
      </c>
      <c r="MDI26" s="204">
        <f>InpActive!MDG$11</f>
        <v>0</v>
      </c>
      <c r="MDJ26" s="204">
        <f>InpActive!MDH$11</f>
        <v>0</v>
      </c>
      <c r="MDK26" s="204">
        <f>InpActive!MDI$11</f>
        <v>0</v>
      </c>
      <c r="MDL26" s="204">
        <f>InpActive!MDJ$11</f>
        <v>0</v>
      </c>
      <c r="MDM26" s="204">
        <f>InpActive!MDK$11</f>
        <v>0</v>
      </c>
      <c r="MDN26" s="204">
        <f>InpActive!MDL$11</f>
        <v>0</v>
      </c>
      <c r="MDO26" s="204">
        <f>InpActive!MDM$11</f>
        <v>0</v>
      </c>
      <c r="MDP26" s="204">
        <f>InpActive!MDN$11</f>
        <v>0</v>
      </c>
      <c r="MDQ26" s="204">
        <f>InpActive!MDO$11</f>
        <v>0</v>
      </c>
      <c r="MDR26" s="204">
        <f>InpActive!MDP$11</f>
        <v>0</v>
      </c>
      <c r="MDS26" s="204">
        <f>InpActive!MDQ$11</f>
        <v>0</v>
      </c>
      <c r="MDT26" s="204">
        <f>InpActive!MDR$11</f>
        <v>0</v>
      </c>
      <c r="MDU26" s="204">
        <f>InpActive!MDS$11</f>
        <v>0</v>
      </c>
      <c r="MDV26" s="204">
        <f>InpActive!MDT$11</f>
        <v>0</v>
      </c>
      <c r="MDW26" s="204">
        <f>InpActive!MDU$11</f>
        <v>0</v>
      </c>
      <c r="MDX26" s="204">
        <f>InpActive!MDV$11</f>
        <v>0</v>
      </c>
      <c r="MDY26" s="204">
        <f>InpActive!MDW$11</f>
        <v>0</v>
      </c>
      <c r="MDZ26" s="204">
        <f>InpActive!MDX$11</f>
        <v>0</v>
      </c>
      <c r="MEA26" s="204">
        <f>InpActive!MDY$11</f>
        <v>0</v>
      </c>
      <c r="MEB26" s="204">
        <f>InpActive!MDZ$11</f>
        <v>0</v>
      </c>
      <c r="MEC26" s="204">
        <f>InpActive!MEA$11</f>
        <v>0</v>
      </c>
      <c r="MED26" s="204">
        <f>InpActive!MEB$11</f>
        <v>0</v>
      </c>
      <c r="MEE26" s="204">
        <f>InpActive!MEC$11</f>
        <v>0</v>
      </c>
      <c r="MEF26" s="204">
        <f>InpActive!MED$11</f>
        <v>0</v>
      </c>
      <c r="MEG26" s="204">
        <f>InpActive!MEE$11</f>
        <v>0</v>
      </c>
      <c r="MEH26" s="204">
        <f>InpActive!MEF$11</f>
        <v>0</v>
      </c>
      <c r="MEI26" s="204">
        <f>InpActive!MEG$11</f>
        <v>0</v>
      </c>
      <c r="MEJ26" s="204">
        <f>InpActive!MEH$11</f>
        <v>0</v>
      </c>
      <c r="MEK26" s="204">
        <f>InpActive!MEI$11</f>
        <v>0</v>
      </c>
      <c r="MEL26" s="204">
        <f>InpActive!MEJ$11</f>
        <v>0</v>
      </c>
      <c r="MEM26" s="204">
        <f>InpActive!MEK$11</f>
        <v>0</v>
      </c>
      <c r="MEN26" s="204">
        <f>InpActive!MEL$11</f>
        <v>0</v>
      </c>
      <c r="MEO26" s="204">
        <f>InpActive!MEM$11</f>
        <v>0</v>
      </c>
      <c r="MEP26" s="204">
        <f>InpActive!MEN$11</f>
        <v>0</v>
      </c>
      <c r="MEQ26" s="204">
        <f>InpActive!MEO$11</f>
        <v>0</v>
      </c>
      <c r="MER26" s="204">
        <f>InpActive!MEP$11</f>
        <v>0</v>
      </c>
      <c r="MES26" s="204">
        <f>InpActive!MEQ$11</f>
        <v>0</v>
      </c>
      <c r="MET26" s="204">
        <f>InpActive!MER$11</f>
        <v>0</v>
      </c>
      <c r="MEU26" s="204">
        <f>InpActive!MES$11</f>
        <v>0</v>
      </c>
      <c r="MEV26" s="204">
        <f>InpActive!MET$11</f>
        <v>0</v>
      </c>
      <c r="MEW26" s="204">
        <f>InpActive!MEU$11</f>
        <v>0</v>
      </c>
      <c r="MEX26" s="204">
        <f>InpActive!MEV$11</f>
        <v>0</v>
      </c>
      <c r="MEY26" s="204">
        <f>InpActive!MEW$11</f>
        <v>0</v>
      </c>
      <c r="MEZ26" s="204">
        <f>InpActive!MEX$11</f>
        <v>0</v>
      </c>
      <c r="MFA26" s="204">
        <f>InpActive!MEY$11</f>
        <v>0</v>
      </c>
      <c r="MFB26" s="204">
        <f>InpActive!MEZ$11</f>
        <v>0</v>
      </c>
      <c r="MFC26" s="204">
        <f>InpActive!MFA$11</f>
        <v>0</v>
      </c>
      <c r="MFD26" s="204">
        <f>InpActive!MFB$11</f>
        <v>0</v>
      </c>
      <c r="MFE26" s="204">
        <f>InpActive!MFC$11</f>
        <v>0</v>
      </c>
      <c r="MFF26" s="204">
        <f>InpActive!MFD$11</f>
        <v>0</v>
      </c>
      <c r="MFG26" s="204">
        <f>InpActive!MFE$11</f>
        <v>0</v>
      </c>
      <c r="MFH26" s="204">
        <f>InpActive!MFF$11</f>
        <v>0</v>
      </c>
      <c r="MFI26" s="204">
        <f>InpActive!MFG$11</f>
        <v>0</v>
      </c>
      <c r="MFJ26" s="204">
        <f>InpActive!MFH$11</f>
        <v>0</v>
      </c>
      <c r="MFK26" s="204">
        <f>InpActive!MFI$11</f>
        <v>0</v>
      </c>
      <c r="MFL26" s="204">
        <f>InpActive!MFJ$11</f>
        <v>0</v>
      </c>
      <c r="MFM26" s="204">
        <f>InpActive!MFK$11</f>
        <v>0</v>
      </c>
      <c r="MFN26" s="204">
        <f>InpActive!MFL$11</f>
        <v>0</v>
      </c>
      <c r="MFO26" s="204">
        <f>InpActive!MFM$11</f>
        <v>0</v>
      </c>
      <c r="MFP26" s="204">
        <f>InpActive!MFN$11</f>
        <v>0</v>
      </c>
      <c r="MFQ26" s="204">
        <f>InpActive!MFO$11</f>
        <v>0</v>
      </c>
      <c r="MFR26" s="204">
        <f>InpActive!MFP$11</f>
        <v>0</v>
      </c>
      <c r="MFS26" s="204">
        <f>InpActive!MFQ$11</f>
        <v>0</v>
      </c>
      <c r="MFT26" s="204">
        <f>InpActive!MFR$11</f>
        <v>0</v>
      </c>
      <c r="MFU26" s="204">
        <f>InpActive!MFS$11</f>
        <v>0</v>
      </c>
      <c r="MFV26" s="204">
        <f>InpActive!MFT$11</f>
        <v>0</v>
      </c>
      <c r="MFW26" s="204">
        <f>InpActive!MFU$11</f>
        <v>0</v>
      </c>
      <c r="MFX26" s="204">
        <f>InpActive!MFV$11</f>
        <v>0</v>
      </c>
      <c r="MFY26" s="204">
        <f>InpActive!MFW$11</f>
        <v>0</v>
      </c>
      <c r="MFZ26" s="204">
        <f>InpActive!MFX$11</f>
        <v>0</v>
      </c>
      <c r="MGA26" s="204">
        <f>InpActive!MFY$11</f>
        <v>0</v>
      </c>
      <c r="MGB26" s="204">
        <f>InpActive!MFZ$11</f>
        <v>0</v>
      </c>
      <c r="MGC26" s="204">
        <f>InpActive!MGA$11</f>
        <v>0</v>
      </c>
      <c r="MGD26" s="204">
        <f>InpActive!MGB$11</f>
        <v>0</v>
      </c>
      <c r="MGE26" s="204">
        <f>InpActive!MGC$11</f>
        <v>0</v>
      </c>
      <c r="MGF26" s="204">
        <f>InpActive!MGD$11</f>
        <v>0</v>
      </c>
      <c r="MGG26" s="204">
        <f>InpActive!MGE$11</f>
        <v>0</v>
      </c>
      <c r="MGH26" s="204">
        <f>InpActive!MGF$11</f>
        <v>0</v>
      </c>
      <c r="MGI26" s="204">
        <f>InpActive!MGG$11</f>
        <v>0</v>
      </c>
      <c r="MGJ26" s="204">
        <f>InpActive!MGH$11</f>
        <v>0</v>
      </c>
      <c r="MGK26" s="204">
        <f>InpActive!MGI$11</f>
        <v>0</v>
      </c>
      <c r="MGL26" s="204">
        <f>InpActive!MGJ$11</f>
        <v>0</v>
      </c>
      <c r="MGM26" s="204">
        <f>InpActive!MGK$11</f>
        <v>0</v>
      </c>
      <c r="MGN26" s="204">
        <f>InpActive!MGL$11</f>
        <v>0</v>
      </c>
      <c r="MGO26" s="204">
        <f>InpActive!MGM$11</f>
        <v>0</v>
      </c>
      <c r="MGP26" s="204">
        <f>InpActive!MGN$11</f>
        <v>0</v>
      </c>
      <c r="MGQ26" s="204">
        <f>InpActive!MGO$11</f>
        <v>0</v>
      </c>
      <c r="MGR26" s="204">
        <f>InpActive!MGP$11</f>
        <v>0</v>
      </c>
      <c r="MGS26" s="204">
        <f>InpActive!MGQ$11</f>
        <v>0</v>
      </c>
      <c r="MGT26" s="204">
        <f>InpActive!MGR$11</f>
        <v>0</v>
      </c>
      <c r="MGU26" s="204">
        <f>InpActive!MGS$11</f>
        <v>0</v>
      </c>
      <c r="MGV26" s="204">
        <f>InpActive!MGT$11</f>
        <v>0</v>
      </c>
      <c r="MGW26" s="204">
        <f>InpActive!MGU$11</f>
        <v>0</v>
      </c>
      <c r="MGX26" s="204">
        <f>InpActive!MGV$11</f>
        <v>0</v>
      </c>
      <c r="MGY26" s="204">
        <f>InpActive!MGW$11</f>
        <v>0</v>
      </c>
      <c r="MGZ26" s="204">
        <f>InpActive!MGX$11</f>
        <v>0</v>
      </c>
      <c r="MHA26" s="204">
        <f>InpActive!MGY$11</f>
        <v>0</v>
      </c>
      <c r="MHB26" s="204">
        <f>InpActive!MGZ$11</f>
        <v>0</v>
      </c>
      <c r="MHC26" s="204">
        <f>InpActive!MHA$11</f>
        <v>0</v>
      </c>
      <c r="MHD26" s="204">
        <f>InpActive!MHB$11</f>
        <v>0</v>
      </c>
      <c r="MHE26" s="204">
        <f>InpActive!MHC$11</f>
        <v>0</v>
      </c>
      <c r="MHF26" s="204">
        <f>InpActive!MHD$11</f>
        <v>0</v>
      </c>
      <c r="MHG26" s="204">
        <f>InpActive!MHE$11</f>
        <v>0</v>
      </c>
      <c r="MHH26" s="204">
        <f>InpActive!MHF$11</f>
        <v>0</v>
      </c>
      <c r="MHI26" s="204">
        <f>InpActive!MHG$11</f>
        <v>0</v>
      </c>
      <c r="MHJ26" s="204">
        <f>InpActive!MHH$11</f>
        <v>0</v>
      </c>
      <c r="MHK26" s="204">
        <f>InpActive!MHI$11</f>
        <v>0</v>
      </c>
      <c r="MHL26" s="204">
        <f>InpActive!MHJ$11</f>
        <v>0</v>
      </c>
      <c r="MHM26" s="204">
        <f>InpActive!MHK$11</f>
        <v>0</v>
      </c>
      <c r="MHN26" s="204">
        <f>InpActive!MHL$11</f>
        <v>0</v>
      </c>
      <c r="MHO26" s="204">
        <f>InpActive!MHM$11</f>
        <v>0</v>
      </c>
      <c r="MHP26" s="204">
        <f>InpActive!MHN$11</f>
        <v>0</v>
      </c>
      <c r="MHQ26" s="204">
        <f>InpActive!MHO$11</f>
        <v>0</v>
      </c>
      <c r="MHR26" s="204">
        <f>InpActive!MHP$11</f>
        <v>0</v>
      </c>
      <c r="MHS26" s="204">
        <f>InpActive!MHQ$11</f>
        <v>0</v>
      </c>
      <c r="MHT26" s="204">
        <f>InpActive!MHR$11</f>
        <v>0</v>
      </c>
      <c r="MHU26" s="204">
        <f>InpActive!MHS$11</f>
        <v>0</v>
      </c>
      <c r="MHV26" s="204">
        <f>InpActive!MHT$11</f>
        <v>0</v>
      </c>
      <c r="MHW26" s="204">
        <f>InpActive!MHU$11</f>
        <v>0</v>
      </c>
      <c r="MHX26" s="204">
        <f>InpActive!MHV$11</f>
        <v>0</v>
      </c>
      <c r="MHY26" s="204">
        <f>InpActive!MHW$11</f>
        <v>0</v>
      </c>
      <c r="MHZ26" s="204">
        <f>InpActive!MHX$11</f>
        <v>0</v>
      </c>
      <c r="MIA26" s="204">
        <f>InpActive!MHY$11</f>
        <v>0</v>
      </c>
      <c r="MIB26" s="204">
        <f>InpActive!MHZ$11</f>
        <v>0</v>
      </c>
      <c r="MIC26" s="204">
        <f>InpActive!MIA$11</f>
        <v>0</v>
      </c>
      <c r="MID26" s="204">
        <f>InpActive!MIB$11</f>
        <v>0</v>
      </c>
      <c r="MIE26" s="204">
        <f>InpActive!MIC$11</f>
        <v>0</v>
      </c>
      <c r="MIF26" s="204">
        <f>InpActive!MID$11</f>
        <v>0</v>
      </c>
      <c r="MIG26" s="204">
        <f>InpActive!MIE$11</f>
        <v>0</v>
      </c>
      <c r="MIH26" s="204">
        <f>InpActive!MIF$11</f>
        <v>0</v>
      </c>
      <c r="MII26" s="204">
        <f>InpActive!MIG$11</f>
        <v>0</v>
      </c>
      <c r="MIJ26" s="204">
        <f>InpActive!MIH$11</f>
        <v>0</v>
      </c>
      <c r="MIK26" s="204">
        <f>InpActive!MII$11</f>
        <v>0</v>
      </c>
      <c r="MIL26" s="204">
        <f>InpActive!MIJ$11</f>
        <v>0</v>
      </c>
      <c r="MIM26" s="204">
        <f>InpActive!MIK$11</f>
        <v>0</v>
      </c>
      <c r="MIN26" s="204">
        <f>InpActive!MIL$11</f>
        <v>0</v>
      </c>
      <c r="MIO26" s="204">
        <f>InpActive!MIM$11</f>
        <v>0</v>
      </c>
      <c r="MIP26" s="204">
        <f>InpActive!MIN$11</f>
        <v>0</v>
      </c>
      <c r="MIQ26" s="204">
        <f>InpActive!MIO$11</f>
        <v>0</v>
      </c>
      <c r="MIR26" s="204">
        <f>InpActive!MIP$11</f>
        <v>0</v>
      </c>
      <c r="MIS26" s="204">
        <f>InpActive!MIQ$11</f>
        <v>0</v>
      </c>
      <c r="MIT26" s="204">
        <f>InpActive!MIR$11</f>
        <v>0</v>
      </c>
      <c r="MIU26" s="204">
        <f>InpActive!MIS$11</f>
        <v>0</v>
      </c>
      <c r="MIV26" s="204">
        <f>InpActive!MIT$11</f>
        <v>0</v>
      </c>
      <c r="MIW26" s="204">
        <f>InpActive!MIU$11</f>
        <v>0</v>
      </c>
      <c r="MIX26" s="204">
        <f>InpActive!MIV$11</f>
        <v>0</v>
      </c>
      <c r="MIY26" s="204">
        <f>InpActive!MIW$11</f>
        <v>0</v>
      </c>
      <c r="MIZ26" s="204">
        <f>InpActive!MIX$11</f>
        <v>0</v>
      </c>
      <c r="MJA26" s="204">
        <f>InpActive!MIY$11</f>
        <v>0</v>
      </c>
      <c r="MJB26" s="204">
        <f>InpActive!MIZ$11</f>
        <v>0</v>
      </c>
      <c r="MJC26" s="204">
        <f>InpActive!MJA$11</f>
        <v>0</v>
      </c>
      <c r="MJD26" s="204">
        <f>InpActive!MJB$11</f>
        <v>0</v>
      </c>
      <c r="MJE26" s="204">
        <f>InpActive!MJC$11</f>
        <v>0</v>
      </c>
      <c r="MJF26" s="204">
        <f>InpActive!MJD$11</f>
        <v>0</v>
      </c>
      <c r="MJG26" s="204">
        <f>InpActive!MJE$11</f>
        <v>0</v>
      </c>
      <c r="MJH26" s="204">
        <f>InpActive!MJF$11</f>
        <v>0</v>
      </c>
      <c r="MJI26" s="204">
        <f>InpActive!MJG$11</f>
        <v>0</v>
      </c>
      <c r="MJJ26" s="204">
        <f>InpActive!MJH$11</f>
        <v>0</v>
      </c>
      <c r="MJK26" s="204">
        <f>InpActive!MJI$11</f>
        <v>0</v>
      </c>
      <c r="MJL26" s="204">
        <f>InpActive!MJJ$11</f>
        <v>0</v>
      </c>
      <c r="MJM26" s="204">
        <f>InpActive!MJK$11</f>
        <v>0</v>
      </c>
      <c r="MJN26" s="204">
        <f>InpActive!MJL$11</f>
        <v>0</v>
      </c>
      <c r="MJO26" s="204">
        <f>InpActive!MJM$11</f>
        <v>0</v>
      </c>
      <c r="MJP26" s="204">
        <f>InpActive!MJN$11</f>
        <v>0</v>
      </c>
      <c r="MJQ26" s="204">
        <f>InpActive!MJO$11</f>
        <v>0</v>
      </c>
      <c r="MJR26" s="204">
        <f>InpActive!MJP$11</f>
        <v>0</v>
      </c>
      <c r="MJS26" s="204">
        <f>InpActive!MJQ$11</f>
        <v>0</v>
      </c>
      <c r="MJT26" s="204">
        <f>InpActive!MJR$11</f>
        <v>0</v>
      </c>
      <c r="MJU26" s="204">
        <f>InpActive!MJS$11</f>
        <v>0</v>
      </c>
      <c r="MJV26" s="204">
        <f>InpActive!MJT$11</f>
        <v>0</v>
      </c>
      <c r="MJW26" s="204">
        <f>InpActive!MJU$11</f>
        <v>0</v>
      </c>
      <c r="MJX26" s="204">
        <f>InpActive!MJV$11</f>
        <v>0</v>
      </c>
      <c r="MJY26" s="204">
        <f>InpActive!MJW$11</f>
        <v>0</v>
      </c>
      <c r="MJZ26" s="204">
        <f>InpActive!MJX$11</f>
        <v>0</v>
      </c>
      <c r="MKA26" s="204">
        <f>InpActive!MJY$11</f>
        <v>0</v>
      </c>
      <c r="MKB26" s="204">
        <f>InpActive!MJZ$11</f>
        <v>0</v>
      </c>
      <c r="MKC26" s="204">
        <f>InpActive!MKA$11</f>
        <v>0</v>
      </c>
      <c r="MKD26" s="204">
        <f>InpActive!MKB$11</f>
        <v>0</v>
      </c>
      <c r="MKE26" s="204">
        <f>InpActive!MKC$11</f>
        <v>0</v>
      </c>
      <c r="MKF26" s="204">
        <f>InpActive!MKD$11</f>
        <v>0</v>
      </c>
      <c r="MKG26" s="204">
        <f>InpActive!MKE$11</f>
        <v>0</v>
      </c>
      <c r="MKH26" s="204">
        <f>InpActive!MKF$11</f>
        <v>0</v>
      </c>
      <c r="MKI26" s="204">
        <f>InpActive!MKG$11</f>
        <v>0</v>
      </c>
      <c r="MKJ26" s="204">
        <f>InpActive!MKH$11</f>
        <v>0</v>
      </c>
      <c r="MKK26" s="204">
        <f>InpActive!MKI$11</f>
        <v>0</v>
      </c>
      <c r="MKL26" s="204">
        <f>InpActive!MKJ$11</f>
        <v>0</v>
      </c>
      <c r="MKM26" s="204">
        <f>InpActive!MKK$11</f>
        <v>0</v>
      </c>
      <c r="MKN26" s="204">
        <f>InpActive!MKL$11</f>
        <v>0</v>
      </c>
      <c r="MKO26" s="204">
        <f>InpActive!MKM$11</f>
        <v>0</v>
      </c>
      <c r="MKP26" s="204">
        <f>InpActive!MKN$11</f>
        <v>0</v>
      </c>
      <c r="MKQ26" s="204">
        <f>InpActive!MKO$11</f>
        <v>0</v>
      </c>
      <c r="MKR26" s="204">
        <f>InpActive!MKP$11</f>
        <v>0</v>
      </c>
      <c r="MKS26" s="204">
        <f>InpActive!MKQ$11</f>
        <v>0</v>
      </c>
      <c r="MKT26" s="204">
        <f>InpActive!MKR$11</f>
        <v>0</v>
      </c>
      <c r="MKU26" s="204">
        <f>InpActive!MKS$11</f>
        <v>0</v>
      </c>
      <c r="MKV26" s="204">
        <f>InpActive!MKT$11</f>
        <v>0</v>
      </c>
      <c r="MKW26" s="204">
        <f>InpActive!MKU$11</f>
        <v>0</v>
      </c>
      <c r="MKX26" s="204">
        <f>InpActive!MKV$11</f>
        <v>0</v>
      </c>
      <c r="MKY26" s="204">
        <f>InpActive!MKW$11</f>
        <v>0</v>
      </c>
      <c r="MKZ26" s="204">
        <f>InpActive!MKX$11</f>
        <v>0</v>
      </c>
      <c r="MLA26" s="204">
        <f>InpActive!MKY$11</f>
        <v>0</v>
      </c>
      <c r="MLB26" s="204">
        <f>InpActive!MKZ$11</f>
        <v>0</v>
      </c>
      <c r="MLC26" s="204">
        <f>InpActive!MLA$11</f>
        <v>0</v>
      </c>
      <c r="MLD26" s="204">
        <f>InpActive!MLB$11</f>
        <v>0</v>
      </c>
      <c r="MLE26" s="204">
        <f>InpActive!MLC$11</f>
        <v>0</v>
      </c>
      <c r="MLF26" s="204">
        <f>InpActive!MLD$11</f>
        <v>0</v>
      </c>
      <c r="MLG26" s="204">
        <f>InpActive!MLE$11</f>
        <v>0</v>
      </c>
      <c r="MLH26" s="204">
        <f>InpActive!MLF$11</f>
        <v>0</v>
      </c>
      <c r="MLI26" s="204">
        <f>InpActive!MLG$11</f>
        <v>0</v>
      </c>
      <c r="MLJ26" s="204">
        <f>InpActive!MLH$11</f>
        <v>0</v>
      </c>
      <c r="MLK26" s="204">
        <f>InpActive!MLI$11</f>
        <v>0</v>
      </c>
      <c r="MLL26" s="204">
        <f>InpActive!MLJ$11</f>
        <v>0</v>
      </c>
      <c r="MLM26" s="204">
        <f>InpActive!MLK$11</f>
        <v>0</v>
      </c>
      <c r="MLN26" s="204">
        <f>InpActive!MLL$11</f>
        <v>0</v>
      </c>
      <c r="MLO26" s="204">
        <f>InpActive!MLM$11</f>
        <v>0</v>
      </c>
      <c r="MLP26" s="204">
        <f>InpActive!MLN$11</f>
        <v>0</v>
      </c>
      <c r="MLQ26" s="204">
        <f>InpActive!MLO$11</f>
        <v>0</v>
      </c>
      <c r="MLR26" s="204">
        <f>InpActive!MLP$11</f>
        <v>0</v>
      </c>
      <c r="MLS26" s="204">
        <f>InpActive!MLQ$11</f>
        <v>0</v>
      </c>
      <c r="MLT26" s="204">
        <f>InpActive!MLR$11</f>
        <v>0</v>
      </c>
      <c r="MLU26" s="204">
        <f>InpActive!MLS$11</f>
        <v>0</v>
      </c>
      <c r="MLV26" s="204">
        <f>InpActive!MLT$11</f>
        <v>0</v>
      </c>
      <c r="MLW26" s="204">
        <f>InpActive!MLU$11</f>
        <v>0</v>
      </c>
      <c r="MLX26" s="204">
        <f>InpActive!MLV$11</f>
        <v>0</v>
      </c>
      <c r="MLY26" s="204">
        <f>InpActive!MLW$11</f>
        <v>0</v>
      </c>
      <c r="MLZ26" s="204">
        <f>InpActive!MLX$11</f>
        <v>0</v>
      </c>
      <c r="MMA26" s="204">
        <f>InpActive!MLY$11</f>
        <v>0</v>
      </c>
      <c r="MMB26" s="204">
        <f>InpActive!MLZ$11</f>
        <v>0</v>
      </c>
      <c r="MMC26" s="204">
        <f>InpActive!MMA$11</f>
        <v>0</v>
      </c>
      <c r="MMD26" s="204">
        <f>InpActive!MMB$11</f>
        <v>0</v>
      </c>
      <c r="MME26" s="204">
        <f>InpActive!MMC$11</f>
        <v>0</v>
      </c>
      <c r="MMF26" s="204">
        <f>InpActive!MMD$11</f>
        <v>0</v>
      </c>
      <c r="MMG26" s="204">
        <f>InpActive!MME$11</f>
        <v>0</v>
      </c>
      <c r="MMH26" s="204">
        <f>InpActive!MMF$11</f>
        <v>0</v>
      </c>
      <c r="MMI26" s="204">
        <f>InpActive!MMG$11</f>
        <v>0</v>
      </c>
      <c r="MMJ26" s="204">
        <f>InpActive!MMH$11</f>
        <v>0</v>
      </c>
      <c r="MMK26" s="204">
        <f>InpActive!MMI$11</f>
        <v>0</v>
      </c>
      <c r="MML26" s="204">
        <f>InpActive!MMJ$11</f>
        <v>0</v>
      </c>
      <c r="MMM26" s="204">
        <f>InpActive!MMK$11</f>
        <v>0</v>
      </c>
      <c r="MMN26" s="204">
        <f>InpActive!MML$11</f>
        <v>0</v>
      </c>
      <c r="MMO26" s="204">
        <f>InpActive!MMM$11</f>
        <v>0</v>
      </c>
      <c r="MMP26" s="204">
        <f>InpActive!MMN$11</f>
        <v>0</v>
      </c>
      <c r="MMQ26" s="204">
        <f>InpActive!MMO$11</f>
        <v>0</v>
      </c>
      <c r="MMR26" s="204">
        <f>InpActive!MMP$11</f>
        <v>0</v>
      </c>
      <c r="MMS26" s="204">
        <f>InpActive!MMQ$11</f>
        <v>0</v>
      </c>
      <c r="MMT26" s="204">
        <f>InpActive!MMR$11</f>
        <v>0</v>
      </c>
      <c r="MMU26" s="204">
        <f>InpActive!MMS$11</f>
        <v>0</v>
      </c>
      <c r="MMV26" s="204">
        <f>InpActive!MMT$11</f>
        <v>0</v>
      </c>
      <c r="MMW26" s="204">
        <f>InpActive!MMU$11</f>
        <v>0</v>
      </c>
      <c r="MMX26" s="204">
        <f>InpActive!MMV$11</f>
        <v>0</v>
      </c>
      <c r="MMY26" s="204">
        <f>InpActive!MMW$11</f>
        <v>0</v>
      </c>
      <c r="MMZ26" s="204">
        <f>InpActive!MMX$11</f>
        <v>0</v>
      </c>
      <c r="MNA26" s="204">
        <f>InpActive!MMY$11</f>
        <v>0</v>
      </c>
      <c r="MNB26" s="204">
        <f>InpActive!MMZ$11</f>
        <v>0</v>
      </c>
      <c r="MNC26" s="204">
        <f>InpActive!MNA$11</f>
        <v>0</v>
      </c>
      <c r="MND26" s="204">
        <f>InpActive!MNB$11</f>
        <v>0</v>
      </c>
      <c r="MNE26" s="204">
        <f>InpActive!MNC$11</f>
        <v>0</v>
      </c>
      <c r="MNF26" s="204">
        <f>InpActive!MND$11</f>
        <v>0</v>
      </c>
      <c r="MNG26" s="204">
        <f>InpActive!MNE$11</f>
        <v>0</v>
      </c>
      <c r="MNH26" s="204">
        <f>InpActive!MNF$11</f>
        <v>0</v>
      </c>
      <c r="MNI26" s="204">
        <f>InpActive!MNG$11</f>
        <v>0</v>
      </c>
      <c r="MNJ26" s="204">
        <f>InpActive!MNH$11</f>
        <v>0</v>
      </c>
      <c r="MNK26" s="204">
        <f>InpActive!MNI$11</f>
        <v>0</v>
      </c>
      <c r="MNL26" s="204">
        <f>InpActive!MNJ$11</f>
        <v>0</v>
      </c>
      <c r="MNM26" s="204">
        <f>InpActive!MNK$11</f>
        <v>0</v>
      </c>
      <c r="MNN26" s="204">
        <f>InpActive!MNL$11</f>
        <v>0</v>
      </c>
      <c r="MNO26" s="204">
        <f>InpActive!MNM$11</f>
        <v>0</v>
      </c>
      <c r="MNP26" s="204">
        <f>InpActive!MNN$11</f>
        <v>0</v>
      </c>
      <c r="MNQ26" s="204">
        <f>InpActive!MNO$11</f>
        <v>0</v>
      </c>
      <c r="MNR26" s="204">
        <f>InpActive!MNP$11</f>
        <v>0</v>
      </c>
      <c r="MNS26" s="204">
        <f>InpActive!MNQ$11</f>
        <v>0</v>
      </c>
      <c r="MNT26" s="204">
        <f>InpActive!MNR$11</f>
        <v>0</v>
      </c>
      <c r="MNU26" s="204">
        <f>InpActive!MNS$11</f>
        <v>0</v>
      </c>
      <c r="MNV26" s="204">
        <f>InpActive!MNT$11</f>
        <v>0</v>
      </c>
      <c r="MNW26" s="204">
        <f>InpActive!MNU$11</f>
        <v>0</v>
      </c>
      <c r="MNX26" s="204">
        <f>InpActive!MNV$11</f>
        <v>0</v>
      </c>
      <c r="MNY26" s="204">
        <f>InpActive!MNW$11</f>
        <v>0</v>
      </c>
      <c r="MNZ26" s="204">
        <f>InpActive!MNX$11</f>
        <v>0</v>
      </c>
      <c r="MOA26" s="204">
        <f>InpActive!MNY$11</f>
        <v>0</v>
      </c>
      <c r="MOB26" s="204">
        <f>InpActive!MNZ$11</f>
        <v>0</v>
      </c>
      <c r="MOC26" s="204">
        <f>InpActive!MOA$11</f>
        <v>0</v>
      </c>
      <c r="MOD26" s="204">
        <f>InpActive!MOB$11</f>
        <v>0</v>
      </c>
      <c r="MOE26" s="204">
        <f>InpActive!MOC$11</f>
        <v>0</v>
      </c>
      <c r="MOF26" s="204">
        <f>InpActive!MOD$11</f>
        <v>0</v>
      </c>
      <c r="MOG26" s="204">
        <f>InpActive!MOE$11</f>
        <v>0</v>
      </c>
      <c r="MOH26" s="204">
        <f>InpActive!MOF$11</f>
        <v>0</v>
      </c>
      <c r="MOI26" s="204">
        <f>InpActive!MOG$11</f>
        <v>0</v>
      </c>
      <c r="MOJ26" s="204">
        <f>InpActive!MOH$11</f>
        <v>0</v>
      </c>
      <c r="MOK26" s="204">
        <f>InpActive!MOI$11</f>
        <v>0</v>
      </c>
      <c r="MOL26" s="204">
        <f>InpActive!MOJ$11</f>
        <v>0</v>
      </c>
      <c r="MOM26" s="204">
        <f>InpActive!MOK$11</f>
        <v>0</v>
      </c>
      <c r="MON26" s="204">
        <f>InpActive!MOL$11</f>
        <v>0</v>
      </c>
      <c r="MOO26" s="204">
        <f>InpActive!MOM$11</f>
        <v>0</v>
      </c>
      <c r="MOP26" s="204">
        <f>InpActive!MON$11</f>
        <v>0</v>
      </c>
      <c r="MOQ26" s="204">
        <f>InpActive!MOO$11</f>
        <v>0</v>
      </c>
      <c r="MOR26" s="204">
        <f>InpActive!MOP$11</f>
        <v>0</v>
      </c>
      <c r="MOS26" s="204">
        <f>InpActive!MOQ$11</f>
        <v>0</v>
      </c>
      <c r="MOT26" s="204">
        <f>InpActive!MOR$11</f>
        <v>0</v>
      </c>
      <c r="MOU26" s="204">
        <f>InpActive!MOS$11</f>
        <v>0</v>
      </c>
      <c r="MOV26" s="204">
        <f>InpActive!MOT$11</f>
        <v>0</v>
      </c>
      <c r="MOW26" s="204">
        <f>InpActive!MOU$11</f>
        <v>0</v>
      </c>
      <c r="MOX26" s="204">
        <f>InpActive!MOV$11</f>
        <v>0</v>
      </c>
      <c r="MOY26" s="204">
        <f>InpActive!MOW$11</f>
        <v>0</v>
      </c>
      <c r="MOZ26" s="204">
        <f>InpActive!MOX$11</f>
        <v>0</v>
      </c>
      <c r="MPA26" s="204">
        <f>InpActive!MOY$11</f>
        <v>0</v>
      </c>
      <c r="MPB26" s="204">
        <f>InpActive!MOZ$11</f>
        <v>0</v>
      </c>
      <c r="MPC26" s="204">
        <f>InpActive!MPA$11</f>
        <v>0</v>
      </c>
      <c r="MPD26" s="204">
        <f>InpActive!MPB$11</f>
        <v>0</v>
      </c>
      <c r="MPE26" s="204">
        <f>InpActive!MPC$11</f>
        <v>0</v>
      </c>
      <c r="MPF26" s="204">
        <f>InpActive!MPD$11</f>
        <v>0</v>
      </c>
      <c r="MPG26" s="204">
        <f>InpActive!MPE$11</f>
        <v>0</v>
      </c>
      <c r="MPH26" s="204">
        <f>InpActive!MPF$11</f>
        <v>0</v>
      </c>
      <c r="MPI26" s="204">
        <f>InpActive!MPG$11</f>
        <v>0</v>
      </c>
      <c r="MPJ26" s="204">
        <f>InpActive!MPH$11</f>
        <v>0</v>
      </c>
      <c r="MPK26" s="204">
        <f>InpActive!MPI$11</f>
        <v>0</v>
      </c>
      <c r="MPL26" s="204">
        <f>InpActive!MPJ$11</f>
        <v>0</v>
      </c>
      <c r="MPM26" s="204">
        <f>InpActive!MPK$11</f>
        <v>0</v>
      </c>
      <c r="MPN26" s="204">
        <f>InpActive!MPL$11</f>
        <v>0</v>
      </c>
      <c r="MPO26" s="204">
        <f>InpActive!MPM$11</f>
        <v>0</v>
      </c>
      <c r="MPP26" s="204">
        <f>InpActive!MPN$11</f>
        <v>0</v>
      </c>
      <c r="MPQ26" s="204">
        <f>InpActive!MPO$11</f>
        <v>0</v>
      </c>
      <c r="MPR26" s="204">
        <f>InpActive!MPP$11</f>
        <v>0</v>
      </c>
      <c r="MPS26" s="204">
        <f>InpActive!MPQ$11</f>
        <v>0</v>
      </c>
      <c r="MPT26" s="204">
        <f>InpActive!MPR$11</f>
        <v>0</v>
      </c>
      <c r="MPU26" s="204">
        <f>InpActive!MPS$11</f>
        <v>0</v>
      </c>
      <c r="MPV26" s="204">
        <f>InpActive!MPT$11</f>
        <v>0</v>
      </c>
      <c r="MPW26" s="204">
        <f>InpActive!MPU$11</f>
        <v>0</v>
      </c>
      <c r="MPX26" s="204">
        <f>InpActive!MPV$11</f>
        <v>0</v>
      </c>
      <c r="MPY26" s="204">
        <f>InpActive!MPW$11</f>
        <v>0</v>
      </c>
      <c r="MPZ26" s="204">
        <f>InpActive!MPX$11</f>
        <v>0</v>
      </c>
      <c r="MQA26" s="204">
        <f>InpActive!MPY$11</f>
        <v>0</v>
      </c>
      <c r="MQB26" s="204">
        <f>InpActive!MPZ$11</f>
        <v>0</v>
      </c>
      <c r="MQC26" s="204">
        <f>InpActive!MQA$11</f>
        <v>0</v>
      </c>
      <c r="MQD26" s="204">
        <f>InpActive!MQB$11</f>
        <v>0</v>
      </c>
      <c r="MQE26" s="204">
        <f>InpActive!MQC$11</f>
        <v>0</v>
      </c>
      <c r="MQF26" s="204">
        <f>InpActive!MQD$11</f>
        <v>0</v>
      </c>
      <c r="MQG26" s="204">
        <f>InpActive!MQE$11</f>
        <v>0</v>
      </c>
      <c r="MQH26" s="204">
        <f>InpActive!MQF$11</f>
        <v>0</v>
      </c>
      <c r="MQI26" s="204">
        <f>InpActive!MQG$11</f>
        <v>0</v>
      </c>
      <c r="MQJ26" s="204">
        <f>InpActive!MQH$11</f>
        <v>0</v>
      </c>
      <c r="MQK26" s="204">
        <f>InpActive!MQI$11</f>
        <v>0</v>
      </c>
      <c r="MQL26" s="204">
        <f>InpActive!MQJ$11</f>
        <v>0</v>
      </c>
      <c r="MQM26" s="204">
        <f>InpActive!MQK$11</f>
        <v>0</v>
      </c>
      <c r="MQN26" s="204">
        <f>InpActive!MQL$11</f>
        <v>0</v>
      </c>
      <c r="MQO26" s="204">
        <f>InpActive!MQM$11</f>
        <v>0</v>
      </c>
      <c r="MQP26" s="204">
        <f>InpActive!MQN$11</f>
        <v>0</v>
      </c>
      <c r="MQQ26" s="204">
        <f>InpActive!MQO$11</f>
        <v>0</v>
      </c>
      <c r="MQR26" s="204">
        <f>InpActive!MQP$11</f>
        <v>0</v>
      </c>
      <c r="MQS26" s="204">
        <f>InpActive!MQQ$11</f>
        <v>0</v>
      </c>
      <c r="MQT26" s="204">
        <f>InpActive!MQR$11</f>
        <v>0</v>
      </c>
      <c r="MQU26" s="204">
        <f>InpActive!MQS$11</f>
        <v>0</v>
      </c>
      <c r="MQV26" s="204">
        <f>InpActive!MQT$11</f>
        <v>0</v>
      </c>
      <c r="MQW26" s="204">
        <f>InpActive!MQU$11</f>
        <v>0</v>
      </c>
      <c r="MQX26" s="204">
        <f>InpActive!MQV$11</f>
        <v>0</v>
      </c>
      <c r="MQY26" s="204">
        <f>InpActive!MQW$11</f>
        <v>0</v>
      </c>
      <c r="MQZ26" s="204">
        <f>InpActive!MQX$11</f>
        <v>0</v>
      </c>
      <c r="MRA26" s="204">
        <f>InpActive!MQY$11</f>
        <v>0</v>
      </c>
      <c r="MRB26" s="204">
        <f>InpActive!MQZ$11</f>
        <v>0</v>
      </c>
      <c r="MRC26" s="204">
        <f>InpActive!MRA$11</f>
        <v>0</v>
      </c>
      <c r="MRD26" s="204">
        <f>InpActive!MRB$11</f>
        <v>0</v>
      </c>
      <c r="MRE26" s="204">
        <f>InpActive!MRC$11</f>
        <v>0</v>
      </c>
      <c r="MRF26" s="204">
        <f>InpActive!MRD$11</f>
        <v>0</v>
      </c>
      <c r="MRG26" s="204">
        <f>InpActive!MRE$11</f>
        <v>0</v>
      </c>
      <c r="MRH26" s="204">
        <f>InpActive!MRF$11</f>
        <v>0</v>
      </c>
      <c r="MRI26" s="204">
        <f>InpActive!MRG$11</f>
        <v>0</v>
      </c>
      <c r="MRJ26" s="204">
        <f>InpActive!MRH$11</f>
        <v>0</v>
      </c>
      <c r="MRK26" s="204">
        <f>InpActive!MRI$11</f>
        <v>0</v>
      </c>
      <c r="MRL26" s="204">
        <f>InpActive!MRJ$11</f>
        <v>0</v>
      </c>
      <c r="MRM26" s="204">
        <f>InpActive!MRK$11</f>
        <v>0</v>
      </c>
      <c r="MRN26" s="204">
        <f>InpActive!MRL$11</f>
        <v>0</v>
      </c>
      <c r="MRO26" s="204">
        <f>InpActive!MRM$11</f>
        <v>0</v>
      </c>
      <c r="MRP26" s="204">
        <f>InpActive!MRN$11</f>
        <v>0</v>
      </c>
      <c r="MRQ26" s="204">
        <f>InpActive!MRO$11</f>
        <v>0</v>
      </c>
      <c r="MRR26" s="204">
        <f>InpActive!MRP$11</f>
        <v>0</v>
      </c>
      <c r="MRS26" s="204">
        <f>InpActive!MRQ$11</f>
        <v>0</v>
      </c>
      <c r="MRT26" s="204">
        <f>InpActive!MRR$11</f>
        <v>0</v>
      </c>
      <c r="MRU26" s="204">
        <f>InpActive!MRS$11</f>
        <v>0</v>
      </c>
      <c r="MRV26" s="204">
        <f>InpActive!MRT$11</f>
        <v>0</v>
      </c>
      <c r="MRW26" s="204">
        <f>InpActive!MRU$11</f>
        <v>0</v>
      </c>
      <c r="MRX26" s="204">
        <f>InpActive!MRV$11</f>
        <v>0</v>
      </c>
      <c r="MRY26" s="204">
        <f>InpActive!MRW$11</f>
        <v>0</v>
      </c>
      <c r="MRZ26" s="204">
        <f>InpActive!MRX$11</f>
        <v>0</v>
      </c>
      <c r="MSA26" s="204">
        <f>InpActive!MRY$11</f>
        <v>0</v>
      </c>
      <c r="MSB26" s="204">
        <f>InpActive!MRZ$11</f>
        <v>0</v>
      </c>
      <c r="MSC26" s="204">
        <f>InpActive!MSA$11</f>
        <v>0</v>
      </c>
      <c r="MSD26" s="204">
        <f>InpActive!MSB$11</f>
        <v>0</v>
      </c>
      <c r="MSE26" s="204">
        <f>InpActive!MSC$11</f>
        <v>0</v>
      </c>
      <c r="MSF26" s="204">
        <f>InpActive!MSD$11</f>
        <v>0</v>
      </c>
      <c r="MSG26" s="204">
        <f>InpActive!MSE$11</f>
        <v>0</v>
      </c>
      <c r="MSH26" s="204">
        <f>InpActive!MSF$11</f>
        <v>0</v>
      </c>
      <c r="MSI26" s="204">
        <f>InpActive!MSG$11</f>
        <v>0</v>
      </c>
      <c r="MSJ26" s="204">
        <f>InpActive!MSH$11</f>
        <v>0</v>
      </c>
      <c r="MSK26" s="204">
        <f>InpActive!MSI$11</f>
        <v>0</v>
      </c>
      <c r="MSL26" s="204">
        <f>InpActive!MSJ$11</f>
        <v>0</v>
      </c>
      <c r="MSM26" s="204">
        <f>InpActive!MSK$11</f>
        <v>0</v>
      </c>
      <c r="MSN26" s="204">
        <f>InpActive!MSL$11</f>
        <v>0</v>
      </c>
      <c r="MSO26" s="204">
        <f>InpActive!MSM$11</f>
        <v>0</v>
      </c>
      <c r="MSP26" s="204">
        <f>InpActive!MSN$11</f>
        <v>0</v>
      </c>
      <c r="MSQ26" s="204">
        <f>InpActive!MSO$11</f>
        <v>0</v>
      </c>
      <c r="MSR26" s="204">
        <f>InpActive!MSP$11</f>
        <v>0</v>
      </c>
      <c r="MSS26" s="204">
        <f>InpActive!MSQ$11</f>
        <v>0</v>
      </c>
      <c r="MST26" s="204">
        <f>InpActive!MSR$11</f>
        <v>0</v>
      </c>
      <c r="MSU26" s="204">
        <f>InpActive!MSS$11</f>
        <v>0</v>
      </c>
      <c r="MSV26" s="204">
        <f>InpActive!MST$11</f>
        <v>0</v>
      </c>
      <c r="MSW26" s="204">
        <f>InpActive!MSU$11</f>
        <v>0</v>
      </c>
      <c r="MSX26" s="204">
        <f>InpActive!MSV$11</f>
        <v>0</v>
      </c>
      <c r="MSY26" s="204">
        <f>InpActive!MSW$11</f>
        <v>0</v>
      </c>
      <c r="MSZ26" s="204">
        <f>InpActive!MSX$11</f>
        <v>0</v>
      </c>
      <c r="MTA26" s="204">
        <f>InpActive!MSY$11</f>
        <v>0</v>
      </c>
      <c r="MTB26" s="204">
        <f>InpActive!MSZ$11</f>
        <v>0</v>
      </c>
      <c r="MTC26" s="204">
        <f>InpActive!MTA$11</f>
        <v>0</v>
      </c>
      <c r="MTD26" s="204">
        <f>InpActive!MTB$11</f>
        <v>0</v>
      </c>
      <c r="MTE26" s="204">
        <f>InpActive!MTC$11</f>
        <v>0</v>
      </c>
      <c r="MTF26" s="204">
        <f>InpActive!MTD$11</f>
        <v>0</v>
      </c>
      <c r="MTG26" s="204">
        <f>InpActive!MTE$11</f>
        <v>0</v>
      </c>
      <c r="MTH26" s="204">
        <f>InpActive!MTF$11</f>
        <v>0</v>
      </c>
      <c r="MTI26" s="204">
        <f>InpActive!MTG$11</f>
        <v>0</v>
      </c>
      <c r="MTJ26" s="204">
        <f>InpActive!MTH$11</f>
        <v>0</v>
      </c>
      <c r="MTK26" s="204">
        <f>InpActive!MTI$11</f>
        <v>0</v>
      </c>
      <c r="MTL26" s="204">
        <f>InpActive!MTJ$11</f>
        <v>0</v>
      </c>
      <c r="MTM26" s="204">
        <f>InpActive!MTK$11</f>
        <v>0</v>
      </c>
      <c r="MTN26" s="204">
        <f>InpActive!MTL$11</f>
        <v>0</v>
      </c>
      <c r="MTO26" s="204">
        <f>InpActive!MTM$11</f>
        <v>0</v>
      </c>
      <c r="MTP26" s="204">
        <f>InpActive!MTN$11</f>
        <v>0</v>
      </c>
      <c r="MTQ26" s="204">
        <f>InpActive!MTO$11</f>
        <v>0</v>
      </c>
      <c r="MTR26" s="204">
        <f>InpActive!MTP$11</f>
        <v>0</v>
      </c>
      <c r="MTS26" s="204">
        <f>InpActive!MTQ$11</f>
        <v>0</v>
      </c>
      <c r="MTT26" s="204">
        <f>InpActive!MTR$11</f>
        <v>0</v>
      </c>
      <c r="MTU26" s="204">
        <f>InpActive!MTS$11</f>
        <v>0</v>
      </c>
      <c r="MTV26" s="204">
        <f>InpActive!MTT$11</f>
        <v>0</v>
      </c>
      <c r="MTW26" s="204">
        <f>InpActive!MTU$11</f>
        <v>0</v>
      </c>
      <c r="MTX26" s="204">
        <f>InpActive!MTV$11</f>
        <v>0</v>
      </c>
      <c r="MTY26" s="204">
        <f>InpActive!MTW$11</f>
        <v>0</v>
      </c>
      <c r="MTZ26" s="204">
        <f>InpActive!MTX$11</f>
        <v>0</v>
      </c>
      <c r="MUA26" s="204">
        <f>InpActive!MTY$11</f>
        <v>0</v>
      </c>
      <c r="MUB26" s="204">
        <f>InpActive!MTZ$11</f>
        <v>0</v>
      </c>
      <c r="MUC26" s="204">
        <f>InpActive!MUA$11</f>
        <v>0</v>
      </c>
      <c r="MUD26" s="204">
        <f>InpActive!MUB$11</f>
        <v>0</v>
      </c>
      <c r="MUE26" s="204">
        <f>InpActive!MUC$11</f>
        <v>0</v>
      </c>
      <c r="MUF26" s="204">
        <f>InpActive!MUD$11</f>
        <v>0</v>
      </c>
      <c r="MUG26" s="204">
        <f>InpActive!MUE$11</f>
        <v>0</v>
      </c>
      <c r="MUH26" s="204">
        <f>InpActive!MUF$11</f>
        <v>0</v>
      </c>
      <c r="MUI26" s="204">
        <f>InpActive!MUG$11</f>
        <v>0</v>
      </c>
      <c r="MUJ26" s="204">
        <f>InpActive!MUH$11</f>
        <v>0</v>
      </c>
      <c r="MUK26" s="204">
        <f>InpActive!MUI$11</f>
        <v>0</v>
      </c>
      <c r="MUL26" s="204">
        <f>InpActive!MUJ$11</f>
        <v>0</v>
      </c>
      <c r="MUM26" s="204">
        <f>InpActive!MUK$11</f>
        <v>0</v>
      </c>
      <c r="MUN26" s="204">
        <f>InpActive!MUL$11</f>
        <v>0</v>
      </c>
      <c r="MUO26" s="204">
        <f>InpActive!MUM$11</f>
        <v>0</v>
      </c>
      <c r="MUP26" s="204">
        <f>InpActive!MUN$11</f>
        <v>0</v>
      </c>
      <c r="MUQ26" s="204">
        <f>InpActive!MUO$11</f>
        <v>0</v>
      </c>
      <c r="MUR26" s="204">
        <f>InpActive!MUP$11</f>
        <v>0</v>
      </c>
      <c r="MUS26" s="204">
        <f>InpActive!MUQ$11</f>
        <v>0</v>
      </c>
      <c r="MUT26" s="204">
        <f>InpActive!MUR$11</f>
        <v>0</v>
      </c>
      <c r="MUU26" s="204">
        <f>InpActive!MUS$11</f>
        <v>0</v>
      </c>
      <c r="MUV26" s="204">
        <f>InpActive!MUT$11</f>
        <v>0</v>
      </c>
      <c r="MUW26" s="204">
        <f>InpActive!MUU$11</f>
        <v>0</v>
      </c>
      <c r="MUX26" s="204">
        <f>InpActive!MUV$11</f>
        <v>0</v>
      </c>
      <c r="MUY26" s="204">
        <f>InpActive!MUW$11</f>
        <v>0</v>
      </c>
      <c r="MUZ26" s="204">
        <f>InpActive!MUX$11</f>
        <v>0</v>
      </c>
      <c r="MVA26" s="204">
        <f>InpActive!MUY$11</f>
        <v>0</v>
      </c>
      <c r="MVB26" s="204">
        <f>InpActive!MUZ$11</f>
        <v>0</v>
      </c>
      <c r="MVC26" s="204">
        <f>InpActive!MVA$11</f>
        <v>0</v>
      </c>
      <c r="MVD26" s="204">
        <f>InpActive!MVB$11</f>
        <v>0</v>
      </c>
      <c r="MVE26" s="204">
        <f>InpActive!MVC$11</f>
        <v>0</v>
      </c>
      <c r="MVF26" s="204">
        <f>InpActive!MVD$11</f>
        <v>0</v>
      </c>
      <c r="MVG26" s="204">
        <f>InpActive!MVE$11</f>
        <v>0</v>
      </c>
      <c r="MVH26" s="204">
        <f>InpActive!MVF$11</f>
        <v>0</v>
      </c>
      <c r="MVI26" s="204">
        <f>InpActive!MVG$11</f>
        <v>0</v>
      </c>
      <c r="MVJ26" s="204">
        <f>InpActive!MVH$11</f>
        <v>0</v>
      </c>
      <c r="MVK26" s="204">
        <f>InpActive!MVI$11</f>
        <v>0</v>
      </c>
      <c r="MVL26" s="204">
        <f>InpActive!MVJ$11</f>
        <v>0</v>
      </c>
      <c r="MVM26" s="204">
        <f>InpActive!MVK$11</f>
        <v>0</v>
      </c>
      <c r="MVN26" s="204">
        <f>InpActive!MVL$11</f>
        <v>0</v>
      </c>
      <c r="MVO26" s="204">
        <f>InpActive!MVM$11</f>
        <v>0</v>
      </c>
      <c r="MVP26" s="204">
        <f>InpActive!MVN$11</f>
        <v>0</v>
      </c>
      <c r="MVQ26" s="204">
        <f>InpActive!MVO$11</f>
        <v>0</v>
      </c>
      <c r="MVR26" s="204">
        <f>InpActive!MVP$11</f>
        <v>0</v>
      </c>
      <c r="MVS26" s="204">
        <f>InpActive!MVQ$11</f>
        <v>0</v>
      </c>
      <c r="MVT26" s="204">
        <f>InpActive!MVR$11</f>
        <v>0</v>
      </c>
      <c r="MVU26" s="204">
        <f>InpActive!MVS$11</f>
        <v>0</v>
      </c>
      <c r="MVV26" s="204">
        <f>InpActive!MVT$11</f>
        <v>0</v>
      </c>
      <c r="MVW26" s="204">
        <f>InpActive!MVU$11</f>
        <v>0</v>
      </c>
      <c r="MVX26" s="204">
        <f>InpActive!MVV$11</f>
        <v>0</v>
      </c>
      <c r="MVY26" s="204">
        <f>InpActive!MVW$11</f>
        <v>0</v>
      </c>
      <c r="MVZ26" s="204">
        <f>InpActive!MVX$11</f>
        <v>0</v>
      </c>
      <c r="MWA26" s="204">
        <f>InpActive!MVY$11</f>
        <v>0</v>
      </c>
      <c r="MWB26" s="204">
        <f>InpActive!MVZ$11</f>
        <v>0</v>
      </c>
      <c r="MWC26" s="204">
        <f>InpActive!MWA$11</f>
        <v>0</v>
      </c>
      <c r="MWD26" s="204">
        <f>InpActive!MWB$11</f>
        <v>0</v>
      </c>
      <c r="MWE26" s="204">
        <f>InpActive!MWC$11</f>
        <v>0</v>
      </c>
      <c r="MWF26" s="204">
        <f>InpActive!MWD$11</f>
        <v>0</v>
      </c>
      <c r="MWG26" s="204">
        <f>InpActive!MWE$11</f>
        <v>0</v>
      </c>
      <c r="MWH26" s="204">
        <f>InpActive!MWF$11</f>
        <v>0</v>
      </c>
      <c r="MWI26" s="204">
        <f>InpActive!MWG$11</f>
        <v>0</v>
      </c>
      <c r="MWJ26" s="204">
        <f>InpActive!MWH$11</f>
        <v>0</v>
      </c>
      <c r="MWK26" s="204">
        <f>InpActive!MWI$11</f>
        <v>0</v>
      </c>
      <c r="MWL26" s="204">
        <f>InpActive!MWJ$11</f>
        <v>0</v>
      </c>
      <c r="MWM26" s="204">
        <f>InpActive!MWK$11</f>
        <v>0</v>
      </c>
      <c r="MWN26" s="204">
        <f>InpActive!MWL$11</f>
        <v>0</v>
      </c>
      <c r="MWO26" s="204">
        <f>InpActive!MWM$11</f>
        <v>0</v>
      </c>
      <c r="MWP26" s="204">
        <f>InpActive!MWN$11</f>
        <v>0</v>
      </c>
      <c r="MWQ26" s="204">
        <f>InpActive!MWO$11</f>
        <v>0</v>
      </c>
      <c r="MWR26" s="204">
        <f>InpActive!MWP$11</f>
        <v>0</v>
      </c>
      <c r="MWS26" s="204">
        <f>InpActive!MWQ$11</f>
        <v>0</v>
      </c>
      <c r="MWT26" s="204">
        <f>InpActive!MWR$11</f>
        <v>0</v>
      </c>
      <c r="MWU26" s="204">
        <f>InpActive!MWS$11</f>
        <v>0</v>
      </c>
      <c r="MWV26" s="204">
        <f>InpActive!MWT$11</f>
        <v>0</v>
      </c>
      <c r="MWW26" s="204">
        <f>InpActive!MWU$11</f>
        <v>0</v>
      </c>
      <c r="MWX26" s="204">
        <f>InpActive!MWV$11</f>
        <v>0</v>
      </c>
      <c r="MWY26" s="204">
        <f>InpActive!MWW$11</f>
        <v>0</v>
      </c>
      <c r="MWZ26" s="204">
        <f>InpActive!MWX$11</f>
        <v>0</v>
      </c>
      <c r="MXA26" s="204">
        <f>InpActive!MWY$11</f>
        <v>0</v>
      </c>
      <c r="MXB26" s="204">
        <f>InpActive!MWZ$11</f>
        <v>0</v>
      </c>
      <c r="MXC26" s="204">
        <f>InpActive!MXA$11</f>
        <v>0</v>
      </c>
      <c r="MXD26" s="204">
        <f>InpActive!MXB$11</f>
        <v>0</v>
      </c>
      <c r="MXE26" s="204">
        <f>InpActive!MXC$11</f>
        <v>0</v>
      </c>
      <c r="MXF26" s="204">
        <f>InpActive!MXD$11</f>
        <v>0</v>
      </c>
      <c r="MXG26" s="204">
        <f>InpActive!MXE$11</f>
        <v>0</v>
      </c>
      <c r="MXH26" s="204">
        <f>InpActive!MXF$11</f>
        <v>0</v>
      </c>
      <c r="MXI26" s="204">
        <f>InpActive!MXG$11</f>
        <v>0</v>
      </c>
      <c r="MXJ26" s="204">
        <f>InpActive!MXH$11</f>
        <v>0</v>
      </c>
      <c r="MXK26" s="204">
        <f>InpActive!MXI$11</f>
        <v>0</v>
      </c>
      <c r="MXL26" s="204">
        <f>InpActive!MXJ$11</f>
        <v>0</v>
      </c>
      <c r="MXM26" s="204">
        <f>InpActive!MXK$11</f>
        <v>0</v>
      </c>
      <c r="MXN26" s="204">
        <f>InpActive!MXL$11</f>
        <v>0</v>
      </c>
      <c r="MXO26" s="204">
        <f>InpActive!MXM$11</f>
        <v>0</v>
      </c>
      <c r="MXP26" s="204">
        <f>InpActive!MXN$11</f>
        <v>0</v>
      </c>
      <c r="MXQ26" s="204">
        <f>InpActive!MXO$11</f>
        <v>0</v>
      </c>
      <c r="MXR26" s="204">
        <f>InpActive!MXP$11</f>
        <v>0</v>
      </c>
      <c r="MXS26" s="204">
        <f>InpActive!MXQ$11</f>
        <v>0</v>
      </c>
      <c r="MXT26" s="204">
        <f>InpActive!MXR$11</f>
        <v>0</v>
      </c>
      <c r="MXU26" s="204">
        <f>InpActive!MXS$11</f>
        <v>0</v>
      </c>
      <c r="MXV26" s="204">
        <f>InpActive!MXT$11</f>
        <v>0</v>
      </c>
      <c r="MXW26" s="204">
        <f>InpActive!MXU$11</f>
        <v>0</v>
      </c>
      <c r="MXX26" s="204">
        <f>InpActive!MXV$11</f>
        <v>0</v>
      </c>
      <c r="MXY26" s="204">
        <f>InpActive!MXW$11</f>
        <v>0</v>
      </c>
      <c r="MXZ26" s="204">
        <f>InpActive!MXX$11</f>
        <v>0</v>
      </c>
      <c r="MYA26" s="204">
        <f>InpActive!MXY$11</f>
        <v>0</v>
      </c>
      <c r="MYB26" s="204">
        <f>InpActive!MXZ$11</f>
        <v>0</v>
      </c>
      <c r="MYC26" s="204">
        <f>InpActive!MYA$11</f>
        <v>0</v>
      </c>
      <c r="MYD26" s="204">
        <f>InpActive!MYB$11</f>
        <v>0</v>
      </c>
      <c r="MYE26" s="204">
        <f>InpActive!MYC$11</f>
        <v>0</v>
      </c>
      <c r="MYF26" s="204">
        <f>InpActive!MYD$11</f>
        <v>0</v>
      </c>
      <c r="MYG26" s="204">
        <f>InpActive!MYE$11</f>
        <v>0</v>
      </c>
      <c r="MYH26" s="204">
        <f>InpActive!MYF$11</f>
        <v>0</v>
      </c>
      <c r="MYI26" s="204">
        <f>InpActive!MYG$11</f>
        <v>0</v>
      </c>
      <c r="MYJ26" s="204">
        <f>InpActive!MYH$11</f>
        <v>0</v>
      </c>
      <c r="MYK26" s="204">
        <f>InpActive!MYI$11</f>
        <v>0</v>
      </c>
      <c r="MYL26" s="204">
        <f>InpActive!MYJ$11</f>
        <v>0</v>
      </c>
      <c r="MYM26" s="204">
        <f>InpActive!MYK$11</f>
        <v>0</v>
      </c>
      <c r="MYN26" s="204">
        <f>InpActive!MYL$11</f>
        <v>0</v>
      </c>
      <c r="MYO26" s="204">
        <f>InpActive!MYM$11</f>
        <v>0</v>
      </c>
      <c r="MYP26" s="204">
        <f>InpActive!MYN$11</f>
        <v>0</v>
      </c>
      <c r="MYQ26" s="204">
        <f>InpActive!MYO$11</f>
        <v>0</v>
      </c>
      <c r="MYR26" s="204">
        <f>InpActive!MYP$11</f>
        <v>0</v>
      </c>
      <c r="MYS26" s="204">
        <f>InpActive!MYQ$11</f>
        <v>0</v>
      </c>
      <c r="MYT26" s="204">
        <f>InpActive!MYR$11</f>
        <v>0</v>
      </c>
      <c r="MYU26" s="204">
        <f>InpActive!MYS$11</f>
        <v>0</v>
      </c>
      <c r="MYV26" s="204">
        <f>InpActive!MYT$11</f>
        <v>0</v>
      </c>
      <c r="MYW26" s="204">
        <f>InpActive!MYU$11</f>
        <v>0</v>
      </c>
      <c r="MYX26" s="204">
        <f>InpActive!MYV$11</f>
        <v>0</v>
      </c>
      <c r="MYY26" s="204">
        <f>InpActive!MYW$11</f>
        <v>0</v>
      </c>
      <c r="MYZ26" s="204">
        <f>InpActive!MYX$11</f>
        <v>0</v>
      </c>
      <c r="MZA26" s="204">
        <f>InpActive!MYY$11</f>
        <v>0</v>
      </c>
      <c r="MZB26" s="204">
        <f>InpActive!MYZ$11</f>
        <v>0</v>
      </c>
      <c r="MZC26" s="204">
        <f>InpActive!MZA$11</f>
        <v>0</v>
      </c>
      <c r="MZD26" s="204">
        <f>InpActive!MZB$11</f>
        <v>0</v>
      </c>
      <c r="MZE26" s="204">
        <f>InpActive!MZC$11</f>
        <v>0</v>
      </c>
      <c r="MZF26" s="204">
        <f>InpActive!MZD$11</f>
        <v>0</v>
      </c>
      <c r="MZG26" s="204">
        <f>InpActive!MZE$11</f>
        <v>0</v>
      </c>
      <c r="MZH26" s="204">
        <f>InpActive!MZF$11</f>
        <v>0</v>
      </c>
      <c r="MZI26" s="204">
        <f>InpActive!MZG$11</f>
        <v>0</v>
      </c>
      <c r="MZJ26" s="204">
        <f>InpActive!MZH$11</f>
        <v>0</v>
      </c>
      <c r="MZK26" s="204">
        <f>InpActive!MZI$11</f>
        <v>0</v>
      </c>
      <c r="MZL26" s="204">
        <f>InpActive!MZJ$11</f>
        <v>0</v>
      </c>
      <c r="MZM26" s="204">
        <f>InpActive!MZK$11</f>
        <v>0</v>
      </c>
      <c r="MZN26" s="204">
        <f>InpActive!MZL$11</f>
        <v>0</v>
      </c>
      <c r="MZO26" s="204">
        <f>InpActive!MZM$11</f>
        <v>0</v>
      </c>
      <c r="MZP26" s="204">
        <f>InpActive!MZN$11</f>
        <v>0</v>
      </c>
      <c r="MZQ26" s="204">
        <f>InpActive!MZO$11</f>
        <v>0</v>
      </c>
      <c r="MZR26" s="204">
        <f>InpActive!MZP$11</f>
        <v>0</v>
      </c>
      <c r="MZS26" s="204">
        <f>InpActive!MZQ$11</f>
        <v>0</v>
      </c>
      <c r="MZT26" s="204">
        <f>InpActive!MZR$11</f>
        <v>0</v>
      </c>
      <c r="MZU26" s="204">
        <f>InpActive!MZS$11</f>
        <v>0</v>
      </c>
      <c r="MZV26" s="204">
        <f>InpActive!MZT$11</f>
        <v>0</v>
      </c>
      <c r="MZW26" s="204">
        <f>InpActive!MZU$11</f>
        <v>0</v>
      </c>
      <c r="MZX26" s="204">
        <f>InpActive!MZV$11</f>
        <v>0</v>
      </c>
      <c r="MZY26" s="204">
        <f>InpActive!MZW$11</f>
        <v>0</v>
      </c>
      <c r="MZZ26" s="204">
        <f>InpActive!MZX$11</f>
        <v>0</v>
      </c>
      <c r="NAA26" s="204">
        <f>InpActive!MZY$11</f>
        <v>0</v>
      </c>
      <c r="NAB26" s="204">
        <f>InpActive!MZZ$11</f>
        <v>0</v>
      </c>
      <c r="NAC26" s="204">
        <f>InpActive!NAA$11</f>
        <v>0</v>
      </c>
      <c r="NAD26" s="204">
        <f>InpActive!NAB$11</f>
        <v>0</v>
      </c>
      <c r="NAE26" s="204">
        <f>InpActive!NAC$11</f>
        <v>0</v>
      </c>
      <c r="NAF26" s="204">
        <f>InpActive!NAD$11</f>
        <v>0</v>
      </c>
      <c r="NAG26" s="204">
        <f>InpActive!NAE$11</f>
        <v>0</v>
      </c>
      <c r="NAH26" s="204">
        <f>InpActive!NAF$11</f>
        <v>0</v>
      </c>
      <c r="NAI26" s="204">
        <f>InpActive!NAG$11</f>
        <v>0</v>
      </c>
      <c r="NAJ26" s="204">
        <f>InpActive!NAH$11</f>
        <v>0</v>
      </c>
      <c r="NAK26" s="204">
        <f>InpActive!NAI$11</f>
        <v>0</v>
      </c>
      <c r="NAL26" s="204">
        <f>InpActive!NAJ$11</f>
        <v>0</v>
      </c>
      <c r="NAM26" s="204">
        <f>InpActive!NAK$11</f>
        <v>0</v>
      </c>
      <c r="NAN26" s="204">
        <f>InpActive!NAL$11</f>
        <v>0</v>
      </c>
      <c r="NAO26" s="204">
        <f>InpActive!NAM$11</f>
        <v>0</v>
      </c>
      <c r="NAP26" s="204">
        <f>InpActive!NAN$11</f>
        <v>0</v>
      </c>
      <c r="NAQ26" s="204">
        <f>InpActive!NAO$11</f>
        <v>0</v>
      </c>
      <c r="NAR26" s="204">
        <f>InpActive!NAP$11</f>
        <v>0</v>
      </c>
      <c r="NAS26" s="204">
        <f>InpActive!NAQ$11</f>
        <v>0</v>
      </c>
      <c r="NAT26" s="204">
        <f>InpActive!NAR$11</f>
        <v>0</v>
      </c>
      <c r="NAU26" s="204">
        <f>InpActive!NAS$11</f>
        <v>0</v>
      </c>
      <c r="NAV26" s="204">
        <f>InpActive!NAT$11</f>
        <v>0</v>
      </c>
      <c r="NAW26" s="204">
        <f>InpActive!NAU$11</f>
        <v>0</v>
      </c>
      <c r="NAX26" s="204">
        <f>InpActive!NAV$11</f>
        <v>0</v>
      </c>
      <c r="NAY26" s="204">
        <f>InpActive!NAW$11</f>
        <v>0</v>
      </c>
      <c r="NAZ26" s="204">
        <f>InpActive!NAX$11</f>
        <v>0</v>
      </c>
      <c r="NBA26" s="204">
        <f>InpActive!NAY$11</f>
        <v>0</v>
      </c>
      <c r="NBB26" s="204">
        <f>InpActive!NAZ$11</f>
        <v>0</v>
      </c>
      <c r="NBC26" s="204">
        <f>InpActive!NBA$11</f>
        <v>0</v>
      </c>
      <c r="NBD26" s="204">
        <f>InpActive!NBB$11</f>
        <v>0</v>
      </c>
      <c r="NBE26" s="204">
        <f>InpActive!NBC$11</f>
        <v>0</v>
      </c>
      <c r="NBF26" s="204">
        <f>InpActive!NBD$11</f>
        <v>0</v>
      </c>
      <c r="NBG26" s="204">
        <f>InpActive!NBE$11</f>
        <v>0</v>
      </c>
      <c r="NBH26" s="204">
        <f>InpActive!NBF$11</f>
        <v>0</v>
      </c>
      <c r="NBI26" s="204">
        <f>InpActive!NBG$11</f>
        <v>0</v>
      </c>
      <c r="NBJ26" s="204">
        <f>InpActive!NBH$11</f>
        <v>0</v>
      </c>
      <c r="NBK26" s="204">
        <f>InpActive!NBI$11</f>
        <v>0</v>
      </c>
      <c r="NBL26" s="204">
        <f>InpActive!NBJ$11</f>
        <v>0</v>
      </c>
      <c r="NBM26" s="204">
        <f>InpActive!NBK$11</f>
        <v>0</v>
      </c>
      <c r="NBN26" s="204">
        <f>InpActive!NBL$11</f>
        <v>0</v>
      </c>
      <c r="NBO26" s="204">
        <f>InpActive!NBM$11</f>
        <v>0</v>
      </c>
      <c r="NBP26" s="204">
        <f>InpActive!NBN$11</f>
        <v>0</v>
      </c>
      <c r="NBQ26" s="204">
        <f>InpActive!NBO$11</f>
        <v>0</v>
      </c>
      <c r="NBR26" s="204">
        <f>InpActive!NBP$11</f>
        <v>0</v>
      </c>
      <c r="NBS26" s="204">
        <f>InpActive!NBQ$11</f>
        <v>0</v>
      </c>
      <c r="NBT26" s="204">
        <f>InpActive!NBR$11</f>
        <v>0</v>
      </c>
      <c r="NBU26" s="204">
        <f>InpActive!NBS$11</f>
        <v>0</v>
      </c>
      <c r="NBV26" s="204">
        <f>InpActive!NBT$11</f>
        <v>0</v>
      </c>
      <c r="NBW26" s="204">
        <f>InpActive!NBU$11</f>
        <v>0</v>
      </c>
      <c r="NBX26" s="204">
        <f>InpActive!NBV$11</f>
        <v>0</v>
      </c>
      <c r="NBY26" s="204">
        <f>InpActive!NBW$11</f>
        <v>0</v>
      </c>
      <c r="NBZ26" s="204">
        <f>InpActive!NBX$11</f>
        <v>0</v>
      </c>
      <c r="NCA26" s="204">
        <f>InpActive!NBY$11</f>
        <v>0</v>
      </c>
      <c r="NCB26" s="204">
        <f>InpActive!NBZ$11</f>
        <v>0</v>
      </c>
      <c r="NCC26" s="204">
        <f>InpActive!NCA$11</f>
        <v>0</v>
      </c>
      <c r="NCD26" s="204">
        <f>InpActive!NCB$11</f>
        <v>0</v>
      </c>
      <c r="NCE26" s="204">
        <f>InpActive!NCC$11</f>
        <v>0</v>
      </c>
      <c r="NCF26" s="204">
        <f>InpActive!NCD$11</f>
        <v>0</v>
      </c>
      <c r="NCG26" s="204">
        <f>InpActive!NCE$11</f>
        <v>0</v>
      </c>
      <c r="NCH26" s="204">
        <f>InpActive!NCF$11</f>
        <v>0</v>
      </c>
      <c r="NCI26" s="204">
        <f>InpActive!NCG$11</f>
        <v>0</v>
      </c>
      <c r="NCJ26" s="204">
        <f>InpActive!NCH$11</f>
        <v>0</v>
      </c>
      <c r="NCK26" s="204">
        <f>InpActive!NCI$11</f>
        <v>0</v>
      </c>
      <c r="NCL26" s="204">
        <f>InpActive!NCJ$11</f>
        <v>0</v>
      </c>
      <c r="NCM26" s="204">
        <f>InpActive!NCK$11</f>
        <v>0</v>
      </c>
      <c r="NCN26" s="204">
        <f>InpActive!NCL$11</f>
        <v>0</v>
      </c>
      <c r="NCO26" s="204">
        <f>InpActive!NCM$11</f>
        <v>0</v>
      </c>
      <c r="NCP26" s="204">
        <f>InpActive!NCN$11</f>
        <v>0</v>
      </c>
      <c r="NCQ26" s="204">
        <f>InpActive!NCO$11</f>
        <v>0</v>
      </c>
      <c r="NCR26" s="204">
        <f>InpActive!NCP$11</f>
        <v>0</v>
      </c>
      <c r="NCS26" s="204">
        <f>InpActive!NCQ$11</f>
        <v>0</v>
      </c>
      <c r="NCT26" s="204">
        <f>InpActive!NCR$11</f>
        <v>0</v>
      </c>
      <c r="NCU26" s="204">
        <f>InpActive!NCS$11</f>
        <v>0</v>
      </c>
      <c r="NCV26" s="204">
        <f>InpActive!NCT$11</f>
        <v>0</v>
      </c>
      <c r="NCW26" s="204">
        <f>InpActive!NCU$11</f>
        <v>0</v>
      </c>
      <c r="NCX26" s="204">
        <f>InpActive!NCV$11</f>
        <v>0</v>
      </c>
      <c r="NCY26" s="204">
        <f>InpActive!NCW$11</f>
        <v>0</v>
      </c>
      <c r="NCZ26" s="204">
        <f>InpActive!NCX$11</f>
        <v>0</v>
      </c>
      <c r="NDA26" s="204">
        <f>InpActive!NCY$11</f>
        <v>0</v>
      </c>
      <c r="NDB26" s="204">
        <f>InpActive!NCZ$11</f>
        <v>0</v>
      </c>
      <c r="NDC26" s="204">
        <f>InpActive!NDA$11</f>
        <v>0</v>
      </c>
      <c r="NDD26" s="204">
        <f>InpActive!NDB$11</f>
        <v>0</v>
      </c>
      <c r="NDE26" s="204">
        <f>InpActive!NDC$11</f>
        <v>0</v>
      </c>
      <c r="NDF26" s="204">
        <f>InpActive!NDD$11</f>
        <v>0</v>
      </c>
      <c r="NDG26" s="204">
        <f>InpActive!NDE$11</f>
        <v>0</v>
      </c>
      <c r="NDH26" s="204">
        <f>InpActive!NDF$11</f>
        <v>0</v>
      </c>
      <c r="NDI26" s="204">
        <f>InpActive!NDG$11</f>
        <v>0</v>
      </c>
      <c r="NDJ26" s="204">
        <f>InpActive!NDH$11</f>
        <v>0</v>
      </c>
      <c r="NDK26" s="204">
        <f>InpActive!NDI$11</f>
        <v>0</v>
      </c>
      <c r="NDL26" s="204">
        <f>InpActive!NDJ$11</f>
        <v>0</v>
      </c>
      <c r="NDM26" s="204">
        <f>InpActive!NDK$11</f>
        <v>0</v>
      </c>
      <c r="NDN26" s="204">
        <f>InpActive!NDL$11</f>
        <v>0</v>
      </c>
      <c r="NDO26" s="204">
        <f>InpActive!NDM$11</f>
        <v>0</v>
      </c>
      <c r="NDP26" s="204">
        <f>InpActive!NDN$11</f>
        <v>0</v>
      </c>
      <c r="NDQ26" s="204">
        <f>InpActive!NDO$11</f>
        <v>0</v>
      </c>
      <c r="NDR26" s="204">
        <f>InpActive!NDP$11</f>
        <v>0</v>
      </c>
      <c r="NDS26" s="204">
        <f>InpActive!NDQ$11</f>
        <v>0</v>
      </c>
      <c r="NDT26" s="204">
        <f>InpActive!NDR$11</f>
        <v>0</v>
      </c>
      <c r="NDU26" s="204">
        <f>InpActive!NDS$11</f>
        <v>0</v>
      </c>
      <c r="NDV26" s="204">
        <f>InpActive!NDT$11</f>
        <v>0</v>
      </c>
      <c r="NDW26" s="204">
        <f>InpActive!NDU$11</f>
        <v>0</v>
      </c>
      <c r="NDX26" s="204">
        <f>InpActive!NDV$11</f>
        <v>0</v>
      </c>
      <c r="NDY26" s="204">
        <f>InpActive!NDW$11</f>
        <v>0</v>
      </c>
      <c r="NDZ26" s="204">
        <f>InpActive!NDX$11</f>
        <v>0</v>
      </c>
      <c r="NEA26" s="204">
        <f>InpActive!NDY$11</f>
        <v>0</v>
      </c>
      <c r="NEB26" s="204">
        <f>InpActive!NDZ$11</f>
        <v>0</v>
      </c>
      <c r="NEC26" s="204">
        <f>InpActive!NEA$11</f>
        <v>0</v>
      </c>
      <c r="NED26" s="204">
        <f>InpActive!NEB$11</f>
        <v>0</v>
      </c>
      <c r="NEE26" s="204">
        <f>InpActive!NEC$11</f>
        <v>0</v>
      </c>
      <c r="NEF26" s="204">
        <f>InpActive!NED$11</f>
        <v>0</v>
      </c>
      <c r="NEG26" s="204">
        <f>InpActive!NEE$11</f>
        <v>0</v>
      </c>
      <c r="NEH26" s="204">
        <f>InpActive!NEF$11</f>
        <v>0</v>
      </c>
      <c r="NEI26" s="204">
        <f>InpActive!NEG$11</f>
        <v>0</v>
      </c>
      <c r="NEJ26" s="204">
        <f>InpActive!NEH$11</f>
        <v>0</v>
      </c>
      <c r="NEK26" s="204">
        <f>InpActive!NEI$11</f>
        <v>0</v>
      </c>
      <c r="NEL26" s="204">
        <f>InpActive!NEJ$11</f>
        <v>0</v>
      </c>
      <c r="NEM26" s="204">
        <f>InpActive!NEK$11</f>
        <v>0</v>
      </c>
      <c r="NEN26" s="204">
        <f>InpActive!NEL$11</f>
        <v>0</v>
      </c>
      <c r="NEO26" s="204">
        <f>InpActive!NEM$11</f>
        <v>0</v>
      </c>
      <c r="NEP26" s="204">
        <f>InpActive!NEN$11</f>
        <v>0</v>
      </c>
      <c r="NEQ26" s="204">
        <f>InpActive!NEO$11</f>
        <v>0</v>
      </c>
      <c r="NER26" s="204">
        <f>InpActive!NEP$11</f>
        <v>0</v>
      </c>
      <c r="NES26" s="204">
        <f>InpActive!NEQ$11</f>
        <v>0</v>
      </c>
      <c r="NET26" s="204">
        <f>InpActive!NER$11</f>
        <v>0</v>
      </c>
      <c r="NEU26" s="204">
        <f>InpActive!NES$11</f>
        <v>0</v>
      </c>
      <c r="NEV26" s="204">
        <f>InpActive!NET$11</f>
        <v>0</v>
      </c>
      <c r="NEW26" s="204">
        <f>InpActive!NEU$11</f>
        <v>0</v>
      </c>
      <c r="NEX26" s="204">
        <f>InpActive!NEV$11</f>
        <v>0</v>
      </c>
      <c r="NEY26" s="204">
        <f>InpActive!NEW$11</f>
        <v>0</v>
      </c>
      <c r="NEZ26" s="204">
        <f>InpActive!NEX$11</f>
        <v>0</v>
      </c>
      <c r="NFA26" s="204">
        <f>InpActive!NEY$11</f>
        <v>0</v>
      </c>
      <c r="NFB26" s="204">
        <f>InpActive!NEZ$11</f>
        <v>0</v>
      </c>
      <c r="NFC26" s="204">
        <f>InpActive!NFA$11</f>
        <v>0</v>
      </c>
      <c r="NFD26" s="204">
        <f>InpActive!NFB$11</f>
        <v>0</v>
      </c>
      <c r="NFE26" s="204">
        <f>InpActive!NFC$11</f>
        <v>0</v>
      </c>
      <c r="NFF26" s="204">
        <f>InpActive!NFD$11</f>
        <v>0</v>
      </c>
      <c r="NFG26" s="204">
        <f>InpActive!NFE$11</f>
        <v>0</v>
      </c>
      <c r="NFH26" s="204">
        <f>InpActive!NFF$11</f>
        <v>0</v>
      </c>
      <c r="NFI26" s="204">
        <f>InpActive!NFG$11</f>
        <v>0</v>
      </c>
      <c r="NFJ26" s="204">
        <f>InpActive!NFH$11</f>
        <v>0</v>
      </c>
      <c r="NFK26" s="204">
        <f>InpActive!NFI$11</f>
        <v>0</v>
      </c>
      <c r="NFL26" s="204">
        <f>InpActive!NFJ$11</f>
        <v>0</v>
      </c>
      <c r="NFM26" s="204">
        <f>InpActive!NFK$11</f>
        <v>0</v>
      </c>
      <c r="NFN26" s="204">
        <f>InpActive!NFL$11</f>
        <v>0</v>
      </c>
      <c r="NFO26" s="204">
        <f>InpActive!NFM$11</f>
        <v>0</v>
      </c>
      <c r="NFP26" s="204">
        <f>InpActive!NFN$11</f>
        <v>0</v>
      </c>
      <c r="NFQ26" s="204">
        <f>InpActive!NFO$11</f>
        <v>0</v>
      </c>
      <c r="NFR26" s="204">
        <f>InpActive!NFP$11</f>
        <v>0</v>
      </c>
      <c r="NFS26" s="204">
        <f>InpActive!NFQ$11</f>
        <v>0</v>
      </c>
      <c r="NFT26" s="204">
        <f>InpActive!NFR$11</f>
        <v>0</v>
      </c>
      <c r="NFU26" s="204">
        <f>InpActive!NFS$11</f>
        <v>0</v>
      </c>
      <c r="NFV26" s="204">
        <f>InpActive!NFT$11</f>
        <v>0</v>
      </c>
      <c r="NFW26" s="204">
        <f>InpActive!NFU$11</f>
        <v>0</v>
      </c>
      <c r="NFX26" s="204">
        <f>InpActive!NFV$11</f>
        <v>0</v>
      </c>
      <c r="NFY26" s="204">
        <f>InpActive!NFW$11</f>
        <v>0</v>
      </c>
      <c r="NFZ26" s="204">
        <f>InpActive!NFX$11</f>
        <v>0</v>
      </c>
      <c r="NGA26" s="204">
        <f>InpActive!NFY$11</f>
        <v>0</v>
      </c>
      <c r="NGB26" s="204">
        <f>InpActive!NFZ$11</f>
        <v>0</v>
      </c>
      <c r="NGC26" s="204">
        <f>InpActive!NGA$11</f>
        <v>0</v>
      </c>
      <c r="NGD26" s="204">
        <f>InpActive!NGB$11</f>
        <v>0</v>
      </c>
      <c r="NGE26" s="204">
        <f>InpActive!NGC$11</f>
        <v>0</v>
      </c>
      <c r="NGF26" s="204">
        <f>InpActive!NGD$11</f>
        <v>0</v>
      </c>
      <c r="NGG26" s="204">
        <f>InpActive!NGE$11</f>
        <v>0</v>
      </c>
      <c r="NGH26" s="204">
        <f>InpActive!NGF$11</f>
        <v>0</v>
      </c>
      <c r="NGI26" s="204">
        <f>InpActive!NGG$11</f>
        <v>0</v>
      </c>
      <c r="NGJ26" s="204">
        <f>InpActive!NGH$11</f>
        <v>0</v>
      </c>
      <c r="NGK26" s="204">
        <f>InpActive!NGI$11</f>
        <v>0</v>
      </c>
      <c r="NGL26" s="204">
        <f>InpActive!NGJ$11</f>
        <v>0</v>
      </c>
      <c r="NGM26" s="204">
        <f>InpActive!NGK$11</f>
        <v>0</v>
      </c>
      <c r="NGN26" s="204">
        <f>InpActive!NGL$11</f>
        <v>0</v>
      </c>
      <c r="NGO26" s="204">
        <f>InpActive!NGM$11</f>
        <v>0</v>
      </c>
      <c r="NGP26" s="204">
        <f>InpActive!NGN$11</f>
        <v>0</v>
      </c>
      <c r="NGQ26" s="204">
        <f>InpActive!NGO$11</f>
        <v>0</v>
      </c>
      <c r="NGR26" s="204">
        <f>InpActive!NGP$11</f>
        <v>0</v>
      </c>
      <c r="NGS26" s="204">
        <f>InpActive!NGQ$11</f>
        <v>0</v>
      </c>
      <c r="NGT26" s="204">
        <f>InpActive!NGR$11</f>
        <v>0</v>
      </c>
      <c r="NGU26" s="204">
        <f>InpActive!NGS$11</f>
        <v>0</v>
      </c>
      <c r="NGV26" s="204">
        <f>InpActive!NGT$11</f>
        <v>0</v>
      </c>
      <c r="NGW26" s="204">
        <f>InpActive!NGU$11</f>
        <v>0</v>
      </c>
      <c r="NGX26" s="204">
        <f>InpActive!NGV$11</f>
        <v>0</v>
      </c>
      <c r="NGY26" s="204">
        <f>InpActive!NGW$11</f>
        <v>0</v>
      </c>
      <c r="NGZ26" s="204">
        <f>InpActive!NGX$11</f>
        <v>0</v>
      </c>
      <c r="NHA26" s="204">
        <f>InpActive!NGY$11</f>
        <v>0</v>
      </c>
      <c r="NHB26" s="204">
        <f>InpActive!NGZ$11</f>
        <v>0</v>
      </c>
      <c r="NHC26" s="204">
        <f>InpActive!NHA$11</f>
        <v>0</v>
      </c>
      <c r="NHD26" s="204">
        <f>InpActive!NHB$11</f>
        <v>0</v>
      </c>
      <c r="NHE26" s="204">
        <f>InpActive!NHC$11</f>
        <v>0</v>
      </c>
      <c r="NHF26" s="204">
        <f>InpActive!NHD$11</f>
        <v>0</v>
      </c>
      <c r="NHG26" s="204">
        <f>InpActive!NHE$11</f>
        <v>0</v>
      </c>
      <c r="NHH26" s="204">
        <f>InpActive!NHF$11</f>
        <v>0</v>
      </c>
      <c r="NHI26" s="204">
        <f>InpActive!NHG$11</f>
        <v>0</v>
      </c>
      <c r="NHJ26" s="204">
        <f>InpActive!NHH$11</f>
        <v>0</v>
      </c>
      <c r="NHK26" s="204">
        <f>InpActive!NHI$11</f>
        <v>0</v>
      </c>
      <c r="NHL26" s="204">
        <f>InpActive!NHJ$11</f>
        <v>0</v>
      </c>
      <c r="NHM26" s="204">
        <f>InpActive!NHK$11</f>
        <v>0</v>
      </c>
      <c r="NHN26" s="204">
        <f>InpActive!NHL$11</f>
        <v>0</v>
      </c>
      <c r="NHO26" s="204">
        <f>InpActive!NHM$11</f>
        <v>0</v>
      </c>
      <c r="NHP26" s="204">
        <f>InpActive!NHN$11</f>
        <v>0</v>
      </c>
      <c r="NHQ26" s="204">
        <f>InpActive!NHO$11</f>
        <v>0</v>
      </c>
      <c r="NHR26" s="204">
        <f>InpActive!NHP$11</f>
        <v>0</v>
      </c>
      <c r="NHS26" s="204">
        <f>InpActive!NHQ$11</f>
        <v>0</v>
      </c>
      <c r="NHT26" s="204">
        <f>InpActive!NHR$11</f>
        <v>0</v>
      </c>
      <c r="NHU26" s="204">
        <f>InpActive!NHS$11</f>
        <v>0</v>
      </c>
      <c r="NHV26" s="204">
        <f>InpActive!NHT$11</f>
        <v>0</v>
      </c>
      <c r="NHW26" s="204">
        <f>InpActive!NHU$11</f>
        <v>0</v>
      </c>
      <c r="NHX26" s="204">
        <f>InpActive!NHV$11</f>
        <v>0</v>
      </c>
      <c r="NHY26" s="204">
        <f>InpActive!NHW$11</f>
        <v>0</v>
      </c>
      <c r="NHZ26" s="204">
        <f>InpActive!NHX$11</f>
        <v>0</v>
      </c>
      <c r="NIA26" s="204">
        <f>InpActive!NHY$11</f>
        <v>0</v>
      </c>
      <c r="NIB26" s="204">
        <f>InpActive!NHZ$11</f>
        <v>0</v>
      </c>
      <c r="NIC26" s="204">
        <f>InpActive!NIA$11</f>
        <v>0</v>
      </c>
      <c r="NID26" s="204">
        <f>InpActive!NIB$11</f>
        <v>0</v>
      </c>
      <c r="NIE26" s="204">
        <f>InpActive!NIC$11</f>
        <v>0</v>
      </c>
      <c r="NIF26" s="204">
        <f>InpActive!NID$11</f>
        <v>0</v>
      </c>
      <c r="NIG26" s="204">
        <f>InpActive!NIE$11</f>
        <v>0</v>
      </c>
      <c r="NIH26" s="204">
        <f>InpActive!NIF$11</f>
        <v>0</v>
      </c>
      <c r="NII26" s="204">
        <f>InpActive!NIG$11</f>
        <v>0</v>
      </c>
      <c r="NIJ26" s="204">
        <f>InpActive!NIH$11</f>
        <v>0</v>
      </c>
      <c r="NIK26" s="204">
        <f>InpActive!NII$11</f>
        <v>0</v>
      </c>
      <c r="NIL26" s="204">
        <f>InpActive!NIJ$11</f>
        <v>0</v>
      </c>
      <c r="NIM26" s="204">
        <f>InpActive!NIK$11</f>
        <v>0</v>
      </c>
      <c r="NIN26" s="204">
        <f>InpActive!NIL$11</f>
        <v>0</v>
      </c>
      <c r="NIO26" s="204">
        <f>InpActive!NIM$11</f>
        <v>0</v>
      </c>
      <c r="NIP26" s="204">
        <f>InpActive!NIN$11</f>
        <v>0</v>
      </c>
      <c r="NIQ26" s="204">
        <f>InpActive!NIO$11</f>
        <v>0</v>
      </c>
      <c r="NIR26" s="204">
        <f>InpActive!NIP$11</f>
        <v>0</v>
      </c>
      <c r="NIS26" s="204">
        <f>InpActive!NIQ$11</f>
        <v>0</v>
      </c>
      <c r="NIT26" s="204">
        <f>InpActive!NIR$11</f>
        <v>0</v>
      </c>
      <c r="NIU26" s="204">
        <f>InpActive!NIS$11</f>
        <v>0</v>
      </c>
      <c r="NIV26" s="204">
        <f>InpActive!NIT$11</f>
        <v>0</v>
      </c>
      <c r="NIW26" s="204">
        <f>InpActive!NIU$11</f>
        <v>0</v>
      </c>
      <c r="NIX26" s="204">
        <f>InpActive!NIV$11</f>
        <v>0</v>
      </c>
      <c r="NIY26" s="204">
        <f>InpActive!NIW$11</f>
        <v>0</v>
      </c>
      <c r="NIZ26" s="204">
        <f>InpActive!NIX$11</f>
        <v>0</v>
      </c>
      <c r="NJA26" s="204">
        <f>InpActive!NIY$11</f>
        <v>0</v>
      </c>
      <c r="NJB26" s="204">
        <f>InpActive!NIZ$11</f>
        <v>0</v>
      </c>
      <c r="NJC26" s="204">
        <f>InpActive!NJA$11</f>
        <v>0</v>
      </c>
      <c r="NJD26" s="204">
        <f>InpActive!NJB$11</f>
        <v>0</v>
      </c>
      <c r="NJE26" s="204">
        <f>InpActive!NJC$11</f>
        <v>0</v>
      </c>
      <c r="NJF26" s="204">
        <f>InpActive!NJD$11</f>
        <v>0</v>
      </c>
      <c r="NJG26" s="204">
        <f>InpActive!NJE$11</f>
        <v>0</v>
      </c>
      <c r="NJH26" s="204">
        <f>InpActive!NJF$11</f>
        <v>0</v>
      </c>
      <c r="NJI26" s="204">
        <f>InpActive!NJG$11</f>
        <v>0</v>
      </c>
      <c r="NJJ26" s="204">
        <f>InpActive!NJH$11</f>
        <v>0</v>
      </c>
      <c r="NJK26" s="204">
        <f>InpActive!NJI$11</f>
        <v>0</v>
      </c>
      <c r="NJL26" s="204">
        <f>InpActive!NJJ$11</f>
        <v>0</v>
      </c>
      <c r="NJM26" s="204">
        <f>InpActive!NJK$11</f>
        <v>0</v>
      </c>
      <c r="NJN26" s="204">
        <f>InpActive!NJL$11</f>
        <v>0</v>
      </c>
      <c r="NJO26" s="204">
        <f>InpActive!NJM$11</f>
        <v>0</v>
      </c>
      <c r="NJP26" s="204">
        <f>InpActive!NJN$11</f>
        <v>0</v>
      </c>
      <c r="NJQ26" s="204">
        <f>InpActive!NJO$11</f>
        <v>0</v>
      </c>
      <c r="NJR26" s="204">
        <f>InpActive!NJP$11</f>
        <v>0</v>
      </c>
      <c r="NJS26" s="204">
        <f>InpActive!NJQ$11</f>
        <v>0</v>
      </c>
      <c r="NJT26" s="204">
        <f>InpActive!NJR$11</f>
        <v>0</v>
      </c>
      <c r="NJU26" s="204">
        <f>InpActive!NJS$11</f>
        <v>0</v>
      </c>
      <c r="NJV26" s="204">
        <f>InpActive!NJT$11</f>
        <v>0</v>
      </c>
      <c r="NJW26" s="204">
        <f>InpActive!NJU$11</f>
        <v>0</v>
      </c>
      <c r="NJX26" s="204">
        <f>InpActive!NJV$11</f>
        <v>0</v>
      </c>
      <c r="NJY26" s="204">
        <f>InpActive!NJW$11</f>
        <v>0</v>
      </c>
      <c r="NJZ26" s="204">
        <f>InpActive!NJX$11</f>
        <v>0</v>
      </c>
      <c r="NKA26" s="204">
        <f>InpActive!NJY$11</f>
        <v>0</v>
      </c>
      <c r="NKB26" s="204">
        <f>InpActive!NJZ$11</f>
        <v>0</v>
      </c>
      <c r="NKC26" s="204">
        <f>InpActive!NKA$11</f>
        <v>0</v>
      </c>
      <c r="NKD26" s="204">
        <f>InpActive!NKB$11</f>
        <v>0</v>
      </c>
      <c r="NKE26" s="204">
        <f>InpActive!NKC$11</f>
        <v>0</v>
      </c>
      <c r="NKF26" s="204">
        <f>InpActive!NKD$11</f>
        <v>0</v>
      </c>
      <c r="NKG26" s="204">
        <f>InpActive!NKE$11</f>
        <v>0</v>
      </c>
      <c r="NKH26" s="204">
        <f>InpActive!NKF$11</f>
        <v>0</v>
      </c>
      <c r="NKI26" s="204">
        <f>InpActive!NKG$11</f>
        <v>0</v>
      </c>
      <c r="NKJ26" s="204">
        <f>InpActive!NKH$11</f>
        <v>0</v>
      </c>
      <c r="NKK26" s="204">
        <f>InpActive!NKI$11</f>
        <v>0</v>
      </c>
      <c r="NKL26" s="204">
        <f>InpActive!NKJ$11</f>
        <v>0</v>
      </c>
      <c r="NKM26" s="204">
        <f>InpActive!NKK$11</f>
        <v>0</v>
      </c>
      <c r="NKN26" s="204">
        <f>InpActive!NKL$11</f>
        <v>0</v>
      </c>
      <c r="NKO26" s="204">
        <f>InpActive!NKM$11</f>
        <v>0</v>
      </c>
      <c r="NKP26" s="204">
        <f>InpActive!NKN$11</f>
        <v>0</v>
      </c>
      <c r="NKQ26" s="204">
        <f>InpActive!NKO$11</f>
        <v>0</v>
      </c>
      <c r="NKR26" s="204">
        <f>InpActive!NKP$11</f>
        <v>0</v>
      </c>
      <c r="NKS26" s="204">
        <f>InpActive!NKQ$11</f>
        <v>0</v>
      </c>
      <c r="NKT26" s="204">
        <f>InpActive!NKR$11</f>
        <v>0</v>
      </c>
      <c r="NKU26" s="204">
        <f>InpActive!NKS$11</f>
        <v>0</v>
      </c>
      <c r="NKV26" s="204">
        <f>InpActive!NKT$11</f>
        <v>0</v>
      </c>
      <c r="NKW26" s="204">
        <f>InpActive!NKU$11</f>
        <v>0</v>
      </c>
      <c r="NKX26" s="204">
        <f>InpActive!NKV$11</f>
        <v>0</v>
      </c>
      <c r="NKY26" s="204">
        <f>InpActive!NKW$11</f>
        <v>0</v>
      </c>
      <c r="NKZ26" s="204">
        <f>InpActive!NKX$11</f>
        <v>0</v>
      </c>
      <c r="NLA26" s="204">
        <f>InpActive!NKY$11</f>
        <v>0</v>
      </c>
      <c r="NLB26" s="204">
        <f>InpActive!NKZ$11</f>
        <v>0</v>
      </c>
      <c r="NLC26" s="204">
        <f>InpActive!NLA$11</f>
        <v>0</v>
      </c>
      <c r="NLD26" s="204">
        <f>InpActive!NLB$11</f>
        <v>0</v>
      </c>
      <c r="NLE26" s="204">
        <f>InpActive!NLC$11</f>
        <v>0</v>
      </c>
      <c r="NLF26" s="204">
        <f>InpActive!NLD$11</f>
        <v>0</v>
      </c>
      <c r="NLG26" s="204">
        <f>InpActive!NLE$11</f>
        <v>0</v>
      </c>
      <c r="NLH26" s="204">
        <f>InpActive!NLF$11</f>
        <v>0</v>
      </c>
      <c r="NLI26" s="204">
        <f>InpActive!NLG$11</f>
        <v>0</v>
      </c>
      <c r="NLJ26" s="204">
        <f>InpActive!NLH$11</f>
        <v>0</v>
      </c>
      <c r="NLK26" s="204">
        <f>InpActive!NLI$11</f>
        <v>0</v>
      </c>
      <c r="NLL26" s="204">
        <f>InpActive!NLJ$11</f>
        <v>0</v>
      </c>
      <c r="NLM26" s="204">
        <f>InpActive!NLK$11</f>
        <v>0</v>
      </c>
      <c r="NLN26" s="204">
        <f>InpActive!NLL$11</f>
        <v>0</v>
      </c>
      <c r="NLO26" s="204">
        <f>InpActive!NLM$11</f>
        <v>0</v>
      </c>
      <c r="NLP26" s="204">
        <f>InpActive!NLN$11</f>
        <v>0</v>
      </c>
      <c r="NLQ26" s="204">
        <f>InpActive!NLO$11</f>
        <v>0</v>
      </c>
      <c r="NLR26" s="204">
        <f>InpActive!NLP$11</f>
        <v>0</v>
      </c>
      <c r="NLS26" s="204">
        <f>InpActive!NLQ$11</f>
        <v>0</v>
      </c>
      <c r="NLT26" s="204">
        <f>InpActive!NLR$11</f>
        <v>0</v>
      </c>
      <c r="NLU26" s="204">
        <f>InpActive!NLS$11</f>
        <v>0</v>
      </c>
      <c r="NLV26" s="204">
        <f>InpActive!NLT$11</f>
        <v>0</v>
      </c>
      <c r="NLW26" s="204">
        <f>InpActive!NLU$11</f>
        <v>0</v>
      </c>
      <c r="NLX26" s="204">
        <f>InpActive!NLV$11</f>
        <v>0</v>
      </c>
      <c r="NLY26" s="204">
        <f>InpActive!NLW$11</f>
        <v>0</v>
      </c>
      <c r="NLZ26" s="204">
        <f>InpActive!NLX$11</f>
        <v>0</v>
      </c>
      <c r="NMA26" s="204">
        <f>InpActive!NLY$11</f>
        <v>0</v>
      </c>
      <c r="NMB26" s="204">
        <f>InpActive!NLZ$11</f>
        <v>0</v>
      </c>
      <c r="NMC26" s="204">
        <f>InpActive!NMA$11</f>
        <v>0</v>
      </c>
      <c r="NMD26" s="204">
        <f>InpActive!NMB$11</f>
        <v>0</v>
      </c>
      <c r="NME26" s="204">
        <f>InpActive!NMC$11</f>
        <v>0</v>
      </c>
      <c r="NMF26" s="204">
        <f>InpActive!NMD$11</f>
        <v>0</v>
      </c>
      <c r="NMG26" s="204">
        <f>InpActive!NME$11</f>
        <v>0</v>
      </c>
      <c r="NMH26" s="204">
        <f>InpActive!NMF$11</f>
        <v>0</v>
      </c>
      <c r="NMI26" s="204">
        <f>InpActive!NMG$11</f>
        <v>0</v>
      </c>
      <c r="NMJ26" s="204">
        <f>InpActive!NMH$11</f>
        <v>0</v>
      </c>
      <c r="NMK26" s="204">
        <f>InpActive!NMI$11</f>
        <v>0</v>
      </c>
      <c r="NML26" s="204">
        <f>InpActive!NMJ$11</f>
        <v>0</v>
      </c>
      <c r="NMM26" s="204">
        <f>InpActive!NMK$11</f>
        <v>0</v>
      </c>
      <c r="NMN26" s="204">
        <f>InpActive!NML$11</f>
        <v>0</v>
      </c>
      <c r="NMO26" s="204">
        <f>InpActive!NMM$11</f>
        <v>0</v>
      </c>
      <c r="NMP26" s="204">
        <f>InpActive!NMN$11</f>
        <v>0</v>
      </c>
      <c r="NMQ26" s="204">
        <f>InpActive!NMO$11</f>
        <v>0</v>
      </c>
      <c r="NMR26" s="204">
        <f>InpActive!NMP$11</f>
        <v>0</v>
      </c>
      <c r="NMS26" s="204">
        <f>InpActive!NMQ$11</f>
        <v>0</v>
      </c>
      <c r="NMT26" s="204">
        <f>InpActive!NMR$11</f>
        <v>0</v>
      </c>
      <c r="NMU26" s="204">
        <f>InpActive!NMS$11</f>
        <v>0</v>
      </c>
      <c r="NMV26" s="204">
        <f>InpActive!NMT$11</f>
        <v>0</v>
      </c>
      <c r="NMW26" s="204">
        <f>InpActive!NMU$11</f>
        <v>0</v>
      </c>
      <c r="NMX26" s="204">
        <f>InpActive!NMV$11</f>
        <v>0</v>
      </c>
      <c r="NMY26" s="204">
        <f>InpActive!NMW$11</f>
        <v>0</v>
      </c>
      <c r="NMZ26" s="204">
        <f>InpActive!NMX$11</f>
        <v>0</v>
      </c>
      <c r="NNA26" s="204">
        <f>InpActive!NMY$11</f>
        <v>0</v>
      </c>
      <c r="NNB26" s="204">
        <f>InpActive!NMZ$11</f>
        <v>0</v>
      </c>
      <c r="NNC26" s="204">
        <f>InpActive!NNA$11</f>
        <v>0</v>
      </c>
      <c r="NND26" s="204">
        <f>InpActive!NNB$11</f>
        <v>0</v>
      </c>
      <c r="NNE26" s="204">
        <f>InpActive!NNC$11</f>
        <v>0</v>
      </c>
      <c r="NNF26" s="204">
        <f>InpActive!NND$11</f>
        <v>0</v>
      </c>
      <c r="NNG26" s="204">
        <f>InpActive!NNE$11</f>
        <v>0</v>
      </c>
      <c r="NNH26" s="204">
        <f>InpActive!NNF$11</f>
        <v>0</v>
      </c>
      <c r="NNI26" s="204">
        <f>InpActive!NNG$11</f>
        <v>0</v>
      </c>
      <c r="NNJ26" s="204">
        <f>InpActive!NNH$11</f>
        <v>0</v>
      </c>
      <c r="NNK26" s="204">
        <f>InpActive!NNI$11</f>
        <v>0</v>
      </c>
      <c r="NNL26" s="204">
        <f>InpActive!NNJ$11</f>
        <v>0</v>
      </c>
      <c r="NNM26" s="204">
        <f>InpActive!NNK$11</f>
        <v>0</v>
      </c>
      <c r="NNN26" s="204">
        <f>InpActive!NNL$11</f>
        <v>0</v>
      </c>
      <c r="NNO26" s="204">
        <f>InpActive!NNM$11</f>
        <v>0</v>
      </c>
      <c r="NNP26" s="204">
        <f>InpActive!NNN$11</f>
        <v>0</v>
      </c>
      <c r="NNQ26" s="204">
        <f>InpActive!NNO$11</f>
        <v>0</v>
      </c>
      <c r="NNR26" s="204">
        <f>InpActive!NNP$11</f>
        <v>0</v>
      </c>
      <c r="NNS26" s="204">
        <f>InpActive!NNQ$11</f>
        <v>0</v>
      </c>
      <c r="NNT26" s="204">
        <f>InpActive!NNR$11</f>
        <v>0</v>
      </c>
      <c r="NNU26" s="204">
        <f>InpActive!NNS$11</f>
        <v>0</v>
      </c>
      <c r="NNV26" s="204">
        <f>InpActive!NNT$11</f>
        <v>0</v>
      </c>
      <c r="NNW26" s="204">
        <f>InpActive!NNU$11</f>
        <v>0</v>
      </c>
      <c r="NNX26" s="204">
        <f>InpActive!NNV$11</f>
        <v>0</v>
      </c>
      <c r="NNY26" s="204">
        <f>InpActive!NNW$11</f>
        <v>0</v>
      </c>
      <c r="NNZ26" s="204">
        <f>InpActive!NNX$11</f>
        <v>0</v>
      </c>
      <c r="NOA26" s="204">
        <f>InpActive!NNY$11</f>
        <v>0</v>
      </c>
      <c r="NOB26" s="204">
        <f>InpActive!NNZ$11</f>
        <v>0</v>
      </c>
      <c r="NOC26" s="204">
        <f>InpActive!NOA$11</f>
        <v>0</v>
      </c>
      <c r="NOD26" s="204">
        <f>InpActive!NOB$11</f>
        <v>0</v>
      </c>
      <c r="NOE26" s="204">
        <f>InpActive!NOC$11</f>
        <v>0</v>
      </c>
      <c r="NOF26" s="204">
        <f>InpActive!NOD$11</f>
        <v>0</v>
      </c>
      <c r="NOG26" s="204">
        <f>InpActive!NOE$11</f>
        <v>0</v>
      </c>
      <c r="NOH26" s="204">
        <f>InpActive!NOF$11</f>
        <v>0</v>
      </c>
      <c r="NOI26" s="204">
        <f>InpActive!NOG$11</f>
        <v>0</v>
      </c>
      <c r="NOJ26" s="204">
        <f>InpActive!NOH$11</f>
        <v>0</v>
      </c>
      <c r="NOK26" s="204">
        <f>InpActive!NOI$11</f>
        <v>0</v>
      </c>
      <c r="NOL26" s="204">
        <f>InpActive!NOJ$11</f>
        <v>0</v>
      </c>
      <c r="NOM26" s="204">
        <f>InpActive!NOK$11</f>
        <v>0</v>
      </c>
      <c r="NON26" s="204">
        <f>InpActive!NOL$11</f>
        <v>0</v>
      </c>
      <c r="NOO26" s="204">
        <f>InpActive!NOM$11</f>
        <v>0</v>
      </c>
      <c r="NOP26" s="204">
        <f>InpActive!NON$11</f>
        <v>0</v>
      </c>
      <c r="NOQ26" s="204">
        <f>InpActive!NOO$11</f>
        <v>0</v>
      </c>
      <c r="NOR26" s="204">
        <f>InpActive!NOP$11</f>
        <v>0</v>
      </c>
      <c r="NOS26" s="204">
        <f>InpActive!NOQ$11</f>
        <v>0</v>
      </c>
      <c r="NOT26" s="204">
        <f>InpActive!NOR$11</f>
        <v>0</v>
      </c>
      <c r="NOU26" s="204">
        <f>InpActive!NOS$11</f>
        <v>0</v>
      </c>
      <c r="NOV26" s="204">
        <f>InpActive!NOT$11</f>
        <v>0</v>
      </c>
      <c r="NOW26" s="204">
        <f>InpActive!NOU$11</f>
        <v>0</v>
      </c>
      <c r="NOX26" s="204">
        <f>InpActive!NOV$11</f>
        <v>0</v>
      </c>
      <c r="NOY26" s="204">
        <f>InpActive!NOW$11</f>
        <v>0</v>
      </c>
      <c r="NOZ26" s="204">
        <f>InpActive!NOX$11</f>
        <v>0</v>
      </c>
      <c r="NPA26" s="204">
        <f>InpActive!NOY$11</f>
        <v>0</v>
      </c>
      <c r="NPB26" s="204">
        <f>InpActive!NOZ$11</f>
        <v>0</v>
      </c>
      <c r="NPC26" s="204">
        <f>InpActive!NPA$11</f>
        <v>0</v>
      </c>
      <c r="NPD26" s="204">
        <f>InpActive!NPB$11</f>
        <v>0</v>
      </c>
      <c r="NPE26" s="204">
        <f>InpActive!NPC$11</f>
        <v>0</v>
      </c>
      <c r="NPF26" s="204">
        <f>InpActive!NPD$11</f>
        <v>0</v>
      </c>
      <c r="NPG26" s="204">
        <f>InpActive!NPE$11</f>
        <v>0</v>
      </c>
      <c r="NPH26" s="204">
        <f>InpActive!NPF$11</f>
        <v>0</v>
      </c>
      <c r="NPI26" s="204">
        <f>InpActive!NPG$11</f>
        <v>0</v>
      </c>
      <c r="NPJ26" s="204">
        <f>InpActive!NPH$11</f>
        <v>0</v>
      </c>
      <c r="NPK26" s="204">
        <f>InpActive!NPI$11</f>
        <v>0</v>
      </c>
      <c r="NPL26" s="204">
        <f>InpActive!NPJ$11</f>
        <v>0</v>
      </c>
      <c r="NPM26" s="204">
        <f>InpActive!NPK$11</f>
        <v>0</v>
      </c>
      <c r="NPN26" s="204">
        <f>InpActive!NPL$11</f>
        <v>0</v>
      </c>
      <c r="NPO26" s="204">
        <f>InpActive!NPM$11</f>
        <v>0</v>
      </c>
      <c r="NPP26" s="204">
        <f>InpActive!NPN$11</f>
        <v>0</v>
      </c>
      <c r="NPQ26" s="204">
        <f>InpActive!NPO$11</f>
        <v>0</v>
      </c>
      <c r="NPR26" s="204">
        <f>InpActive!NPP$11</f>
        <v>0</v>
      </c>
      <c r="NPS26" s="204">
        <f>InpActive!NPQ$11</f>
        <v>0</v>
      </c>
      <c r="NPT26" s="204">
        <f>InpActive!NPR$11</f>
        <v>0</v>
      </c>
      <c r="NPU26" s="204">
        <f>InpActive!NPS$11</f>
        <v>0</v>
      </c>
      <c r="NPV26" s="204">
        <f>InpActive!NPT$11</f>
        <v>0</v>
      </c>
      <c r="NPW26" s="204">
        <f>InpActive!NPU$11</f>
        <v>0</v>
      </c>
      <c r="NPX26" s="204">
        <f>InpActive!NPV$11</f>
        <v>0</v>
      </c>
      <c r="NPY26" s="204">
        <f>InpActive!NPW$11</f>
        <v>0</v>
      </c>
      <c r="NPZ26" s="204">
        <f>InpActive!NPX$11</f>
        <v>0</v>
      </c>
      <c r="NQA26" s="204">
        <f>InpActive!NPY$11</f>
        <v>0</v>
      </c>
      <c r="NQB26" s="204">
        <f>InpActive!NPZ$11</f>
        <v>0</v>
      </c>
      <c r="NQC26" s="204">
        <f>InpActive!NQA$11</f>
        <v>0</v>
      </c>
      <c r="NQD26" s="204">
        <f>InpActive!NQB$11</f>
        <v>0</v>
      </c>
      <c r="NQE26" s="204">
        <f>InpActive!NQC$11</f>
        <v>0</v>
      </c>
      <c r="NQF26" s="204">
        <f>InpActive!NQD$11</f>
        <v>0</v>
      </c>
      <c r="NQG26" s="204">
        <f>InpActive!NQE$11</f>
        <v>0</v>
      </c>
      <c r="NQH26" s="204">
        <f>InpActive!NQF$11</f>
        <v>0</v>
      </c>
      <c r="NQI26" s="204">
        <f>InpActive!NQG$11</f>
        <v>0</v>
      </c>
      <c r="NQJ26" s="204">
        <f>InpActive!NQH$11</f>
        <v>0</v>
      </c>
      <c r="NQK26" s="204">
        <f>InpActive!NQI$11</f>
        <v>0</v>
      </c>
      <c r="NQL26" s="204">
        <f>InpActive!NQJ$11</f>
        <v>0</v>
      </c>
      <c r="NQM26" s="204">
        <f>InpActive!NQK$11</f>
        <v>0</v>
      </c>
      <c r="NQN26" s="204">
        <f>InpActive!NQL$11</f>
        <v>0</v>
      </c>
      <c r="NQO26" s="204">
        <f>InpActive!NQM$11</f>
        <v>0</v>
      </c>
      <c r="NQP26" s="204">
        <f>InpActive!NQN$11</f>
        <v>0</v>
      </c>
      <c r="NQQ26" s="204">
        <f>InpActive!NQO$11</f>
        <v>0</v>
      </c>
      <c r="NQR26" s="204">
        <f>InpActive!NQP$11</f>
        <v>0</v>
      </c>
      <c r="NQS26" s="204">
        <f>InpActive!NQQ$11</f>
        <v>0</v>
      </c>
      <c r="NQT26" s="204">
        <f>InpActive!NQR$11</f>
        <v>0</v>
      </c>
      <c r="NQU26" s="204">
        <f>InpActive!NQS$11</f>
        <v>0</v>
      </c>
      <c r="NQV26" s="204">
        <f>InpActive!NQT$11</f>
        <v>0</v>
      </c>
      <c r="NQW26" s="204">
        <f>InpActive!NQU$11</f>
        <v>0</v>
      </c>
      <c r="NQX26" s="204">
        <f>InpActive!NQV$11</f>
        <v>0</v>
      </c>
      <c r="NQY26" s="204">
        <f>InpActive!NQW$11</f>
        <v>0</v>
      </c>
      <c r="NQZ26" s="204">
        <f>InpActive!NQX$11</f>
        <v>0</v>
      </c>
      <c r="NRA26" s="204">
        <f>InpActive!NQY$11</f>
        <v>0</v>
      </c>
      <c r="NRB26" s="204">
        <f>InpActive!NQZ$11</f>
        <v>0</v>
      </c>
      <c r="NRC26" s="204">
        <f>InpActive!NRA$11</f>
        <v>0</v>
      </c>
      <c r="NRD26" s="204">
        <f>InpActive!NRB$11</f>
        <v>0</v>
      </c>
      <c r="NRE26" s="204">
        <f>InpActive!NRC$11</f>
        <v>0</v>
      </c>
      <c r="NRF26" s="204">
        <f>InpActive!NRD$11</f>
        <v>0</v>
      </c>
      <c r="NRG26" s="204">
        <f>InpActive!NRE$11</f>
        <v>0</v>
      </c>
      <c r="NRH26" s="204">
        <f>InpActive!NRF$11</f>
        <v>0</v>
      </c>
      <c r="NRI26" s="204">
        <f>InpActive!NRG$11</f>
        <v>0</v>
      </c>
      <c r="NRJ26" s="204">
        <f>InpActive!NRH$11</f>
        <v>0</v>
      </c>
      <c r="NRK26" s="204">
        <f>InpActive!NRI$11</f>
        <v>0</v>
      </c>
      <c r="NRL26" s="204">
        <f>InpActive!NRJ$11</f>
        <v>0</v>
      </c>
      <c r="NRM26" s="204">
        <f>InpActive!NRK$11</f>
        <v>0</v>
      </c>
      <c r="NRN26" s="204">
        <f>InpActive!NRL$11</f>
        <v>0</v>
      </c>
      <c r="NRO26" s="204">
        <f>InpActive!NRM$11</f>
        <v>0</v>
      </c>
      <c r="NRP26" s="204">
        <f>InpActive!NRN$11</f>
        <v>0</v>
      </c>
      <c r="NRQ26" s="204">
        <f>InpActive!NRO$11</f>
        <v>0</v>
      </c>
      <c r="NRR26" s="204">
        <f>InpActive!NRP$11</f>
        <v>0</v>
      </c>
      <c r="NRS26" s="204">
        <f>InpActive!NRQ$11</f>
        <v>0</v>
      </c>
      <c r="NRT26" s="204">
        <f>InpActive!NRR$11</f>
        <v>0</v>
      </c>
      <c r="NRU26" s="204">
        <f>InpActive!NRS$11</f>
        <v>0</v>
      </c>
      <c r="NRV26" s="204">
        <f>InpActive!NRT$11</f>
        <v>0</v>
      </c>
      <c r="NRW26" s="204">
        <f>InpActive!NRU$11</f>
        <v>0</v>
      </c>
      <c r="NRX26" s="204">
        <f>InpActive!NRV$11</f>
        <v>0</v>
      </c>
      <c r="NRY26" s="204">
        <f>InpActive!NRW$11</f>
        <v>0</v>
      </c>
      <c r="NRZ26" s="204">
        <f>InpActive!NRX$11</f>
        <v>0</v>
      </c>
      <c r="NSA26" s="204">
        <f>InpActive!NRY$11</f>
        <v>0</v>
      </c>
      <c r="NSB26" s="204">
        <f>InpActive!NRZ$11</f>
        <v>0</v>
      </c>
      <c r="NSC26" s="204">
        <f>InpActive!NSA$11</f>
        <v>0</v>
      </c>
      <c r="NSD26" s="204">
        <f>InpActive!NSB$11</f>
        <v>0</v>
      </c>
      <c r="NSE26" s="204">
        <f>InpActive!NSC$11</f>
        <v>0</v>
      </c>
      <c r="NSF26" s="204">
        <f>InpActive!NSD$11</f>
        <v>0</v>
      </c>
      <c r="NSG26" s="204">
        <f>InpActive!NSE$11</f>
        <v>0</v>
      </c>
      <c r="NSH26" s="204">
        <f>InpActive!NSF$11</f>
        <v>0</v>
      </c>
      <c r="NSI26" s="204">
        <f>InpActive!NSG$11</f>
        <v>0</v>
      </c>
      <c r="NSJ26" s="204">
        <f>InpActive!NSH$11</f>
        <v>0</v>
      </c>
      <c r="NSK26" s="204">
        <f>InpActive!NSI$11</f>
        <v>0</v>
      </c>
      <c r="NSL26" s="204">
        <f>InpActive!NSJ$11</f>
        <v>0</v>
      </c>
      <c r="NSM26" s="204">
        <f>InpActive!NSK$11</f>
        <v>0</v>
      </c>
      <c r="NSN26" s="204">
        <f>InpActive!NSL$11</f>
        <v>0</v>
      </c>
      <c r="NSO26" s="204">
        <f>InpActive!NSM$11</f>
        <v>0</v>
      </c>
      <c r="NSP26" s="204">
        <f>InpActive!NSN$11</f>
        <v>0</v>
      </c>
      <c r="NSQ26" s="204">
        <f>InpActive!NSO$11</f>
        <v>0</v>
      </c>
      <c r="NSR26" s="204">
        <f>InpActive!NSP$11</f>
        <v>0</v>
      </c>
      <c r="NSS26" s="204">
        <f>InpActive!NSQ$11</f>
        <v>0</v>
      </c>
      <c r="NST26" s="204">
        <f>InpActive!NSR$11</f>
        <v>0</v>
      </c>
      <c r="NSU26" s="204">
        <f>InpActive!NSS$11</f>
        <v>0</v>
      </c>
      <c r="NSV26" s="204">
        <f>InpActive!NST$11</f>
        <v>0</v>
      </c>
      <c r="NSW26" s="204">
        <f>InpActive!NSU$11</f>
        <v>0</v>
      </c>
      <c r="NSX26" s="204">
        <f>InpActive!NSV$11</f>
        <v>0</v>
      </c>
      <c r="NSY26" s="204">
        <f>InpActive!NSW$11</f>
        <v>0</v>
      </c>
      <c r="NSZ26" s="204">
        <f>InpActive!NSX$11</f>
        <v>0</v>
      </c>
      <c r="NTA26" s="204">
        <f>InpActive!NSY$11</f>
        <v>0</v>
      </c>
      <c r="NTB26" s="204">
        <f>InpActive!NSZ$11</f>
        <v>0</v>
      </c>
      <c r="NTC26" s="204">
        <f>InpActive!NTA$11</f>
        <v>0</v>
      </c>
      <c r="NTD26" s="204">
        <f>InpActive!NTB$11</f>
        <v>0</v>
      </c>
      <c r="NTE26" s="204">
        <f>InpActive!NTC$11</f>
        <v>0</v>
      </c>
      <c r="NTF26" s="204">
        <f>InpActive!NTD$11</f>
        <v>0</v>
      </c>
      <c r="NTG26" s="204">
        <f>InpActive!NTE$11</f>
        <v>0</v>
      </c>
      <c r="NTH26" s="204">
        <f>InpActive!NTF$11</f>
        <v>0</v>
      </c>
      <c r="NTI26" s="204">
        <f>InpActive!NTG$11</f>
        <v>0</v>
      </c>
      <c r="NTJ26" s="204">
        <f>InpActive!NTH$11</f>
        <v>0</v>
      </c>
      <c r="NTK26" s="204">
        <f>InpActive!NTI$11</f>
        <v>0</v>
      </c>
      <c r="NTL26" s="204">
        <f>InpActive!NTJ$11</f>
        <v>0</v>
      </c>
      <c r="NTM26" s="204">
        <f>InpActive!NTK$11</f>
        <v>0</v>
      </c>
      <c r="NTN26" s="204">
        <f>InpActive!NTL$11</f>
        <v>0</v>
      </c>
      <c r="NTO26" s="204">
        <f>InpActive!NTM$11</f>
        <v>0</v>
      </c>
      <c r="NTP26" s="204">
        <f>InpActive!NTN$11</f>
        <v>0</v>
      </c>
      <c r="NTQ26" s="204">
        <f>InpActive!NTO$11</f>
        <v>0</v>
      </c>
      <c r="NTR26" s="204">
        <f>InpActive!NTP$11</f>
        <v>0</v>
      </c>
      <c r="NTS26" s="204">
        <f>InpActive!NTQ$11</f>
        <v>0</v>
      </c>
      <c r="NTT26" s="204">
        <f>InpActive!NTR$11</f>
        <v>0</v>
      </c>
      <c r="NTU26" s="204">
        <f>InpActive!NTS$11</f>
        <v>0</v>
      </c>
      <c r="NTV26" s="204">
        <f>InpActive!NTT$11</f>
        <v>0</v>
      </c>
      <c r="NTW26" s="204">
        <f>InpActive!NTU$11</f>
        <v>0</v>
      </c>
      <c r="NTX26" s="204">
        <f>InpActive!NTV$11</f>
        <v>0</v>
      </c>
      <c r="NTY26" s="204">
        <f>InpActive!NTW$11</f>
        <v>0</v>
      </c>
      <c r="NTZ26" s="204">
        <f>InpActive!NTX$11</f>
        <v>0</v>
      </c>
      <c r="NUA26" s="204">
        <f>InpActive!NTY$11</f>
        <v>0</v>
      </c>
      <c r="NUB26" s="204">
        <f>InpActive!NTZ$11</f>
        <v>0</v>
      </c>
      <c r="NUC26" s="204">
        <f>InpActive!NUA$11</f>
        <v>0</v>
      </c>
      <c r="NUD26" s="204">
        <f>InpActive!NUB$11</f>
        <v>0</v>
      </c>
      <c r="NUE26" s="204">
        <f>InpActive!NUC$11</f>
        <v>0</v>
      </c>
      <c r="NUF26" s="204">
        <f>InpActive!NUD$11</f>
        <v>0</v>
      </c>
      <c r="NUG26" s="204">
        <f>InpActive!NUE$11</f>
        <v>0</v>
      </c>
      <c r="NUH26" s="204">
        <f>InpActive!NUF$11</f>
        <v>0</v>
      </c>
      <c r="NUI26" s="204">
        <f>InpActive!NUG$11</f>
        <v>0</v>
      </c>
      <c r="NUJ26" s="204">
        <f>InpActive!NUH$11</f>
        <v>0</v>
      </c>
      <c r="NUK26" s="204">
        <f>InpActive!NUI$11</f>
        <v>0</v>
      </c>
      <c r="NUL26" s="204">
        <f>InpActive!NUJ$11</f>
        <v>0</v>
      </c>
      <c r="NUM26" s="204">
        <f>InpActive!NUK$11</f>
        <v>0</v>
      </c>
      <c r="NUN26" s="204">
        <f>InpActive!NUL$11</f>
        <v>0</v>
      </c>
      <c r="NUO26" s="204">
        <f>InpActive!NUM$11</f>
        <v>0</v>
      </c>
      <c r="NUP26" s="204">
        <f>InpActive!NUN$11</f>
        <v>0</v>
      </c>
      <c r="NUQ26" s="204">
        <f>InpActive!NUO$11</f>
        <v>0</v>
      </c>
      <c r="NUR26" s="204">
        <f>InpActive!NUP$11</f>
        <v>0</v>
      </c>
      <c r="NUS26" s="204">
        <f>InpActive!NUQ$11</f>
        <v>0</v>
      </c>
      <c r="NUT26" s="204">
        <f>InpActive!NUR$11</f>
        <v>0</v>
      </c>
      <c r="NUU26" s="204">
        <f>InpActive!NUS$11</f>
        <v>0</v>
      </c>
      <c r="NUV26" s="204">
        <f>InpActive!NUT$11</f>
        <v>0</v>
      </c>
      <c r="NUW26" s="204">
        <f>InpActive!NUU$11</f>
        <v>0</v>
      </c>
      <c r="NUX26" s="204">
        <f>InpActive!NUV$11</f>
        <v>0</v>
      </c>
      <c r="NUY26" s="204">
        <f>InpActive!NUW$11</f>
        <v>0</v>
      </c>
      <c r="NUZ26" s="204">
        <f>InpActive!NUX$11</f>
        <v>0</v>
      </c>
      <c r="NVA26" s="204">
        <f>InpActive!NUY$11</f>
        <v>0</v>
      </c>
      <c r="NVB26" s="204">
        <f>InpActive!NUZ$11</f>
        <v>0</v>
      </c>
      <c r="NVC26" s="204">
        <f>InpActive!NVA$11</f>
        <v>0</v>
      </c>
      <c r="NVD26" s="204">
        <f>InpActive!NVB$11</f>
        <v>0</v>
      </c>
      <c r="NVE26" s="204">
        <f>InpActive!NVC$11</f>
        <v>0</v>
      </c>
      <c r="NVF26" s="204">
        <f>InpActive!NVD$11</f>
        <v>0</v>
      </c>
      <c r="NVG26" s="204">
        <f>InpActive!NVE$11</f>
        <v>0</v>
      </c>
      <c r="NVH26" s="204">
        <f>InpActive!NVF$11</f>
        <v>0</v>
      </c>
      <c r="NVI26" s="204">
        <f>InpActive!NVG$11</f>
        <v>0</v>
      </c>
      <c r="NVJ26" s="204">
        <f>InpActive!NVH$11</f>
        <v>0</v>
      </c>
      <c r="NVK26" s="204">
        <f>InpActive!NVI$11</f>
        <v>0</v>
      </c>
      <c r="NVL26" s="204">
        <f>InpActive!NVJ$11</f>
        <v>0</v>
      </c>
      <c r="NVM26" s="204">
        <f>InpActive!NVK$11</f>
        <v>0</v>
      </c>
      <c r="NVN26" s="204">
        <f>InpActive!NVL$11</f>
        <v>0</v>
      </c>
      <c r="NVO26" s="204">
        <f>InpActive!NVM$11</f>
        <v>0</v>
      </c>
      <c r="NVP26" s="204">
        <f>InpActive!NVN$11</f>
        <v>0</v>
      </c>
      <c r="NVQ26" s="204">
        <f>InpActive!NVO$11</f>
        <v>0</v>
      </c>
      <c r="NVR26" s="204">
        <f>InpActive!NVP$11</f>
        <v>0</v>
      </c>
      <c r="NVS26" s="204">
        <f>InpActive!NVQ$11</f>
        <v>0</v>
      </c>
      <c r="NVT26" s="204">
        <f>InpActive!NVR$11</f>
        <v>0</v>
      </c>
      <c r="NVU26" s="204">
        <f>InpActive!NVS$11</f>
        <v>0</v>
      </c>
      <c r="NVV26" s="204">
        <f>InpActive!NVT$11</f>
        <v>0</v>
      </c>
      <c r="NVW26" s="204">
        <f>InpActive!NVU$11</f>
        <v>0</v>
      </c>
      <c r="NVX26" s="204">
        <f>InpActive!NVV$11</f>
        <v>0</v>
      </c>
      <c r="NVY26" s="204">
        <f>InpActive!NVW$11</f>
        <v>0</v>
      </c>
      <c r="NVZ26" s="204">
        <f>InpActive!NVX$11</f>
        <v>0</v>
      </c>
      <c r="NWA26" s="204">
        <f>InpActive!NVY$11</f>
        <v>0</v>
      </c>
      <c r="NWB26" s="204">
        <f>InpActive!NVZ$11</f>
        <v>0</v>
      </c>
      <c r="NWC26" s="204">
        <f>InpActive!NWA$11</f>
        <v>0</v>
      </c>
      <c r="NWD26" s="204">
        <f>InpActive!NWB$11</f>
        <v>0</v>
      </c>
      <c r="NWE26" s="204">
        <f>InpActive!NWC$11</f>
        <v>0</v>
      </c>
      <c r="NWF26" s="204">
        <f>InpActive!NWD$11</f>
        <v>0</v>
      </c>
      <c r="NWG26" s="204">
        <f>InpActive!NWE$11</f>
        <v>0</v>
      </c>
      <c r="NWH26" s="204">
        <f>InpActive!NWF$11</f>
        <v>0</v>
      </c>
      <c r="NWI26" s="204">
        <f>InpActive!NWG$11</f>
        <v>0</v>
      </c>
      <c r="NWJ26" s="204">
        <f>InpActive!NWH$11</f>
        <v>0</v>
      </c>
      <c r="NWK26" s="204">
        <f>InpActive!NWI$11</f>
        <v>0</v>
      </c>
      <c r="NWL26" s="204">
        <f>InpActive!NWJ$11</f>
        <v>0</v>
      </c>
      <c r="NWM26" s="204">
        <f>InpActive!NWK$11</f>
        <v>0</v>
      </c>
      <c r="NWN26" s="204">
        <f>InpActive!NWL$11</f>
        <v>0</v>
      </c>
      <c r="NWO26" s="204">
        <f>InpActive!NWM$11</f>
        <v>0</v>
      </c>
      <c r="NWP26" s="204">
        <f>InpActive!NWN$11</f>
        <v>0</v>
      </c>
      <c r="NWQ26" s="204">
        <f>InpActive!NWO$11</f>
        <v>0</v>
      </c>
      <c r="NWR26" s="204">
        <f>InpActive!NWP$11</f>
        <v>0</v>
      </c>
      <c r="NWS26" s="204">
        <f>InpActive!NWQ$11</f>
        <v>0</v>
      </c>
      <c r="NWT26" s="204">
        <f>InpActive!NWR$11</f>
        <v>0</v>
      </c>
      <c r="NWU26" s="204">
        <f>InpActive!NWS$11</f>
        <v>0</v>
      </c>
      <c r="NWV26" s="204">
        <f>InpActive!NWT$11</f>
        <v>0</v>
      </c>
      <c r="NWW26" s="204">
        <f>InpActive!NWU$11</f>
        <v>0</v>
      </c>
      <c r="NWX26" s="204">
        <f>InpActive!NWV$11</f>
        <v>0</v>
      </c>
      <c r="NWY26" s="204">
        <f>InpActive!NWW$11</f>
        <v>0</v>
      </c>
      <c r="NWZ26" s="204">
        <f>InpActive!NWX$11</f>
        <v>0</v>
      </c>
      <c r="NXA26" s="204">
        <f>InpActive!NWY$11</f>
        <v>0</v>
      </c>
      <c r="NXB26" s="204">
        <f>InpActive!NWZ$11</f>
        <v>0</v>
      </c>
      <c r="NXC26" s="204">
        <f>InpActive!NXA$11</f>
        <v>0</v>
      </c>
      <c r="NXD26" s="204">
        <f>InpActive!NXB$11</f>
        <v>0</v>
      </c>
      <c r="NXE26" s="204">
        <f>InpActive!NXC$11</f>
        <v>0</v>
      </c>
      <c r="NXF26" s="204">
        <f>InpActive!NXD$11</f>
        <v>0</v>
      </c>
      <c r="NXG26" s="204">
        <f>InpActive!NXE$11</f>
        <v>0</v>
      </c>
      <c r="NXH26" s="204">
        <f>InpActive!NXF$11</f>
        <v>0</v>
      </c>
      <c r="NXI26" s="204">
        <f>InpActive!NXG$11</f>
        <v>0</v>
      </c>
      <c r="NXJ26" s="204">
        <f>InpActive!NXH$11</f>
        <v>0</v>
      </c>
      <c r="NXK26" s="204">
        <f>InpActive!NXI$11</f>
        <v>0</v>
      </c>
      <c r="NXL26" s="204">
        <f>InpActive!NXJ$11</f>
        <v>0</v>
      </c>
      <c r="NXM26" s="204">
        <f>InpActive!NXK$11</f>
        <v>0</v>
      </c>
      <c r="NXN26" s="204">
        <f>InpActive!NXL$11</f>
        <v>0</v>
      </c>
      <c r="NXO26" s="204">
        <f>InpActive!NXM$11</f>
        <v>0</v>
      </c>
      <c r="NXP26" s="204">
        <f>InpActive!NXN$11</f>
        <v>0</v>
      </c>
      <c r="NXQ26" s="204">
        <f>InpActive!NXO$11</f>
        <v>0</v>
      </c>
      <c r="NXR26" s="204">
        <f>InpActive!NXP$11</f>
        <v>0</v>
      </c>
      <c r="NXS26" s="204">
        <f>InpActive!NXQ$11</f>
        <v>0</v>
      </c>
      <c r="NXT26" s="204">
        <f>InpActive!NXR$11</f>
        <v>0</v>
      </c>
      <c r="NXU26" s="204">
        <f>InpActive!NXS$11</f>
        <v>0</v>
      </c>
      <c r="NXV26" s="204">
        <f>InpActive!NXT$11</f>
        <v>0</v>
      </c>
      <c r="NXW26" s="204">
        <f>InpActive!NXU$11</f>
        <v>0</v>
      </c>
      <c r="NXX26" s="204">
        <f>InpActive!NXV$11</f>
        <v>0</v>
      </c>
      <c r="NXY26" s="204">
        <f>InpActive!NXW$11</f>
        <v>0</v>
      </c>
      <c r="NXZ26" s="204">
        <f>InpActive!NXX$11</f>
        <v>0</v>
      </c>
      <c r="NYA26" s="204">
        <f>InpActive!NXY$11</f>
        <v>0</v>
      </c>
      <c r="NYB26" s="204">
        <f>InpActive!NXZ$11</f>
        <v>0</v>
      </c>
      <c r="NYC26" s="204">
        <f>InpActive!NYA$11</f>
        <v>0</v>
      </c>
      <c r="NYD26" s="204">
        <f>InpActive!NYB$11</f>
        <v>0</v>
      </c>
      <c r="NYE26" s="204">
        <f>InpActive!NYC$11</f>
        <v>0</v>
      </c>
      <c r="NYF26" s="204">
        <f>InpActive!NYD$11</f>
        <v>0</v>
      </c>
      <c r="NYG26" s="204">
        <f>InpActive!NYE$11</f>
        <v>0</v>
      </c>
      <c r="NYH26" s="204">
        <f>InpActive!NYF$11</f>
        <v>0</v>
      </c>
      <c r="NYI26" s="204">
        <f>InpActive!NYG$11</f>
        <v>0</v>
      </c>
      <c r="NYJ26" s="204">
        <f>InpActive!NYH$11</f>
        <v>0</v>
      </c>
      <c r="NYK26" s="204">
        <f>InpActive!NYI$11</f>
        <v>0</v>
      </c>
      <c r="NYL26" s="204">
        <f>InpActive!NYJ$11</f>
        <v>0</v>
      </c>
      <c r="NYM26" s="204">
        <f>InpActive!NYK$11</f>
        <v>0</v>
      </c>
      <c r="NYN26" s="204">
        <f>InpActive!NYL$11</f>
        <v>0</v>
      </c>
      <c r="NYO26" s="204">
        <f>InpActive!NYM$11</f>
        <v>0</v>
      </c>
      <c r="NYP26" s="204">
        <f>InpActive!NYN$11</f>
        <v>0</v>
      </c>
      <c r="NYQ26" s="204">
        <f>InpActive!NYO$11</f>
        <v>0</v>
      </c>
      <c r="NYR26" s="204">
        <f>InpActive!NYP$11</f>
        <v>0</v>
      </c>
      <c r="NYS26" s="204">
        <f>InpActive!NYQ$11</f>
        <v>0</v>
      </c>
      <c r="NYT26" s="204">
        <f>InpActive!NYR$11</f>
        <v>0</v>
      </c>
      <c r="NYU26" s="204">
        <f>InpActive!NYS$11</f>
        <v>0</v>
      </c>
      <c r="NYV26" s="204">
        <f>InpActive!NYT$11</f>
        <v>0</v>
      </c>
      <c r="NYW26" s="204">
        <f>InpActive!NYU$11</f>
        <v>0</v>
      </c>
      <c r="NYX26" s="204">
        <f>InpActive!NYV$11</f>
        <v>0</v>
      </c>
      <c r="NYY26" s="204">
        <f>InpActive!NYW$11</f>
        <v>0</v>
      </c>
      <c r="NYZ26" s="204">
        <f>InpActive!NYX$11</f>
        <v>0</v>
      </c>
      <c r="NZA26" s="204">
        <f>InpActive!NYY$11</f>
        <v>0</v>
      </c>
      <c r="NZB26" s="204">
        <f>InpActive!NYZ$11</f>
        <v>0</v>
      </c>
      <c r="NZC26" s="204">
        <f>InpActive!NZA$11</f>
        <v>0</v>
      </c>
      <c r="NZD26" s="204">
        <f>InpActive!NZB$11</f>
        <v>0</v>
      </c>
      <c r="NZE26" s="204">
        <f>InpActive!NZC$11</f>
        <v>0</v>
      </c>
      <c r="NZF26" s="204">
        <f>InpActive!NZD$11</f>
        <v>0</v>
      </c>
      <c r="NZG26" s="204">
        <f>InpActive!NZE$11</f>
        <v>0</v>
      </c>
      <c r="NZH26" s="204">
        <f>InpActive!NZF$11</f>
        <v>0</v>
      </c>
      <c r="NZI26" s="204">
        <f>InpActive!NZG$11</f>
        <v>0</v>
      </c>
      <c r="NZJ26" s="204">
        <f>InpActive!NZH$11</f>
        <v>0</v>
      </c>
      <c r="NZK26" s="204">
        <f>InpActive!NZI$11</f>
        <v>0</v>
      </c>
      <c r="NZL26" s="204">
        <f>InpActive!NZJ$11</f>
        <v>0</v>
      </c>
      <c r="NZM26" s="204">
        <f>InpActive!NZK$11</f>
        <v>0</v>
      </c>
      <c r="NZN26" s="204">
        <f>InpActive!NZL$11</f>
        <v>0</v>
      </c>
      <c r="NZO26" s="204">
        <f>InpActive!NZM$11</f>
        <v>0</v>
      </c>
      <c r="NZP26" s="204">
        <f>InpActive!NZN$11</f>
        <v>0</v>
      </c>
      <c r="NZQ26" s="204">
        <f>InpActive!NZO$11</f>
        <v>0</v>
      </c>
      <c r="NZR26" s="204">
        <f>InpActive!NZP$11</f>
        <v>0</v>
      </c>
      <c r="NZS26" s="204">
        <f>InpActive!NZQ$11</f>
        <v>0</v>
      </c>
      <c r="NZT26" s="204">
        <f>InpActive!NZR$11</f>
        <v>0</v>
      </c>
      <c r="NZU26" s="204">
        <f>InpActive!NZS$11</f>
        <v>0</v>
      </c>
      <c r="NZV26" s="204">
        <f>InpActive!NZT$11</f>
        <v>0</v>
      </c>
      <c r="NZW26" s="204">
        <f>InpActive!NZU$11</f>
        <v>0</v>
      </c>
      <c r="NZX26" s="204">
        <f>InpActive!NZV$11</f>
        <v>0</v>
      </c>
      <c r="NZY26" s="204">
        <f>InpActive!NZW$11</f>
        <v>0</v>
      </c>
      <c r="NZZ26" s="204">
        <f>InpActive!NZX$11</f>
        <v>0</v>
      </c>
      <c r="OAA26" s="204">
        <f>InpActive!NZY$11</f>
        <v>0</v>
      </c>
      <c r="OAB26" s="204">
        <f>InpActive!NZZ$11</f>
        <v>0</v>
      </c>
      <c r="OAC26" s="204">
        <f>InpActive!OAA$11</f>
        <v>0</v>
      </c>
      <c r="OAD26" s="204">
        <f>InpActive!OAB$11</f>
        <v>0</v>
      </c>
      <c r="OAE26" s="204">
        <f>InpActive!OAC$11</f>
        <v>0</v>
      </c>
      <c r="OAF26" s="204">
        <f>InpActive!OAD$11</f>
        <v>0</v>
      </c>
      <c r="OAG26" s="204">
        <f>InpActive!OAE$11</f>
        <v>0</v>
      </c>
      <c r="OAH26" s="204">
        <f>InpActive!OAF$11</f>
        <v>0</v>
      </c>
      <c r="OAI26" s="204">
        <f>InpActive!OAG$11</f>
        <v>0</v>
      </c>
      <c r="OAJ26" s="204">
        <f>InpActive!OAH$11</f>
        <v>0</v>
      </c>
      <c r="OAK26" s="204">
        <f>InpActive!OAI$11</f>
        <v>0</v>
      </c>
      <c r="OAL26" s="204">
        <f>InpActive!OAJ$11</f>
        <v>0</v>
      </c>
      <c r="OAM26" s="204">
        <f>InpActive!OAK$11</f>
        <v>0</v>
      </c>
      <c r="OAN26" s="204">
        <f>InpActive!OAL$11</f>
        <v>0</v>
      </c>
      <c r="OAO26" s="204">
        <f>InpActive!OAM$11</f>
        <v>0</v>
      </c>
      <c r="OAP26" s="204">
        <f>InpActive!OAN$11</f>
        <v>0</v>
      </c>
      <c r="OAQ26" s="204">
        <f>InpActive!OAO$11</f>
        <v>0</v>
      </c>
      <c r="OAR26" s="204">
        <f>InpActive!OAP$11</f>
        <v>0</v>
      </c>
      <c r="OAS26" s="204">
        <f>InpActive!OAQ$11</f>
        <v>0</v>
      </c>
      <c r="OAT26" s="204">
        <f>InpActive!OAR$11</f>
        <v>0</v>
      </c>
      <c r="OAU26" s="204">
        <f>InpActive!OAS$11</f>
        <v>0</v>
      </c>
      <c r="OAV26" s="204">
        <f>InpActive!OAT$11</f>
        <v>0</v>
      </c>
      <c r="OAW26" s="204">
        <f>InpActive!OAU$11</f>
        <v>0</v>
      </c>
      <c r="OAX26" s="204">
        <f>InpActive!OAV$11</f>
        <v>0</v>
      </c>
      <c r="OAY26" s="204">
        <f>InpActive!OAW$11</f>
        <v>0</v>
      </c>
      <c r="OAZ26" s="204">
        <f>InpActive!OAX$11</f>
        <v>0</v>
      </c>
      <c r="OBA26" s="204">
        <f>InpActive!OAY$11</f>
        <v>0</v>
      </c>
      <c r="OBB26" s="204">
        <f>InpActive!OAZ$11</f>
        <v>0</v>
      </c>
      <c r="OBC26" s="204">
        <f>InpActive!OBA$11</f>
        <v>0</v>
      </c>
      <c r="OBD26" s="204">
        <f>InpActive!OBB$11</f>
        <v>0</v>
      </c>
      <c r="OBE26" s="204">
        <f>InpActive!OBC$11</f>
        <v>0</v>
      </c>
      <c r="OBF26" s="204">
        <f>InpActive!OBD$11</f>
        <v>0</v>
      </c>
      <c r="OBG26" s="204">
        <f>InpActive!OBE$11</f>
        <v>0</v>
      </c>
      <c r="OBH26" s="204">
        <f>InpActive!OBF$11</f>
        <v>0</v>
      </c>
      <c r="OBI26" s="204">
        <f>InpActive!OBG$11</f>
        <v>0</v>
      </c>
      <c r="OBJ26" s="204">
        <f>InpActive!OBH$11</f>
        <v>0</v>
      </c>
      <c r="OBK26" s="204">
        <f>InpActive!OBI$11</f>
        <v>0</v>
      </c>
      <c r="OBL26" s="204">
        <f>InpActive!OBJ$11</f>
        <v>0</v>
      </c>
      <c r="OBM26" s="204">
        <f>InpActive!OBK$11</f>
        <v>0</v>
      </c>
      <c r="OBN26" s="204">
        <f>InpActive!OBL$11</f>
        <v>0</v>
      </c>
      <c r="OBO26" s="204">
        <f>InpActive!OBM$11</f>
        <v>0</v>
      </c>
      <c r="OBP26" s="204">
        <f>InpActive!OBN$11</f>
        <v>0</v>
      </c>
      <c r="OBQ26" s="204">
        <f>InpActive!OBO$11</f>
        <v>0</v>
      </c>
      <c r="OBR26" s="204">
        <f>InpActive!OBP$11</f>
        <v>0</v>
      </c>
      <c r="OBS26" s="204">
        <f>InpActive!OBQ$11</f>
        <v>0</v>
      </c>
      <c r="OBT26" s="204">
        <f>InpActive!OBR$11</f>
        <v>0</v>
      </c>
      <c r="OBU26" s="204">
        <f>InpActive!OBS$11</f>
        <v>0</v>
      </c>
      <c r="OBV26" s="204">
        <f>InpActive!OBT$11</f>
        <v>0</v>
      </c>
      <c r="OBW26" s="204">
        <f>InpActive!OBU$11</f>
        <v>0</v>
      </c>
      <c r="OBX26" s="204">
        <f>InpActive!OBV$11</f>
        <v>0</v>
      </c>
      <c r="OBY26" s="204">
        <f>InpActive!OBW$11</f>
        <v>0</v>
      </c>
      <c r="OBZ26" s="204">
        <f>InpActive!OBX$11</f>
        <v>0</v>
      </c>
      <c r="OCA26" s="204">
        <f>InpActive!OBY$11</f>
        <v>0</v>
      </c>
      <c r="OCB26" s="204">
        <f>InpActive!OBZ$11</f>
        <v>0</v>
      </c>
      <c r="OCC26" s="204">
        <f>InpActive!OCA$11</f>
        <v>0</v>
      </c>
      <c r="OCD26" s="204">
        <f>InpActive!OCB$11</f>
        <v>0</v>
      </c>
      <c r="OCE26" s="204">
        <f>InpActive!OCC$11</f>
        <v>0</v>
      </c>
      <c r="OCF26" s="204">
        <f>InpActive!OCD$11</f>
        <v>0</v>
      </c>
      <c r="OCG26" s="204">
        <f>InpActive!OCE$11</f>
        <v>0</v>
      </c>
      <c r="OCH26" s="204">
        <f>InpActive!OCF$11</f>
        <v>0</v>
      </c>
      <c r="OCI26" s="204">
        <f>InpActive!OCG$11</f>
        <v>0</v>
      </c>
      <c r="OCJ26" s="204">
        <f>InpActive!OCH$11</f>
        <v>0</v>
      </c>
      <c r="OCK26" s="204">
        <f>InpActive!OCI$11</f>
        <v>0</v>
      </c>
      <c r="OCL26" s="204">
        <f>InpActive!OCJ$11</f>
        <v>0</v>
      </c>
      <c r="OCM26" s="204">
        <f>InpActive!OCK$11</f>
        <v>0</v>
      </c>
      <c r="OCN26" s="204">
        <f>InpActive!OCL$11</f>
        <v>0</v>
      </c>
      <c r="OCO26" s="204">
        <f>InpActive!OCM$11</f>
        <v>0</v>
      </c>
      <c r="OCP26" s="204">
        <f>InpActive!OCN$11</f>
        <v>0</v>
      </c>
      <c r="OCQ26" s="204">
        <f>InpActive!OCO$11</f>
        <v>0</v>
      </c>
      <c r="OCR26" s="204">
        <f>InpActive!OCP$11</f>
        <v>0</v>
      </c>
      <c r="OCS26" s="204">
        <f>InpActive!OCQ$11</f>
        <v>0</v>
      </c>
      <c r="OCT26" s="204">
        <f>InpActive!OCR$11</f>
        <v>0</v>
      </c>
      <c r="OCU26" s="204">
        <f>InpActive!OCS$11</f>
        <v>0</v>
      </c>
      <c r="OCV26" s="204">
        <f>InpActive!OCT$11</f>
        <v>0</v>
      </c>
      <c r="OCW26" s="204">
        <f>InpActive!OCU$11</f>
        <v>0</v>
      </c>
      <c r="OCX26" s="204">
        <f>InpActive!OCV$11</f>
        <v>0</v>
      </c>
      <c r="OCY26" s="204">
        <f>InpActive!OCW$11</f>
        <v>0</v>
      </c>
      <c r="OCZ26" s="204">
        <f>InpActive!OCX$11</f>
        <v>0</v>
      </c>
      <c r="ODA26" s="204">
        <f>InpActive!OCY$11</f>
        <v>0</v>
      </c>
      <c r="ODB26" s="204">
        <f>InpActive!OCZ$11</f>
        <v>0</v>
      </c>
      <c r="ODC26" s="204">
        <f>InpActive!ODA$11</f>
        <v>0</v>
      </c>
      <c r="ODD26" s="204">
        <f>InpActive!ODB$11</f>
        <v>0</v>
      </c>
      <c r="ODE26" s="204">
        <f>InpActive!ODC$11</f>
        <v>0</v>
      </c>
      <c r="ODF26" s="204">
        <f>InpActive!ODD$11</f>
        <v>0</v>
      </c>
      <c r="ODG26" s="204">
        <f>InpActive!ODE$11</f>
        <v>0</v>
      </c>
      <c r="ODH26" s="204">
        <f>InpActive!ODF$11</f>
        <v>0</v>
      </c>
      <c r="ODI26" s="204">
        <f>InpActive!ODG$11</f>
        <v>0</v>
      </c>
      <c r="ODJ26" s="204">
        <f>InpActive!ODH$11</f>
        <v>0</v>
      </c>
      <c r="ODK26" s="204">
        <f>InpActive!ODI$11</f>
        <v>0</v>
      </c>
      <c r="ODL26" s="204">
        <f>InpActive!ODJ$11</f>
        <v>0</v>
      </c>
      <c r="ODM26" s="204">
        <f>InpActive!ODK$11</f>
        <v>0</v>
      </c>
      <c r="ODN26" s="204">
        <f>InpActive!ODL$11</f>
        <v>0</v>
      </c>
      <c r="ODO26" s="204">
        <f>InpActive!ODM$11</f>
        <v>0</v>
      </c>
      <c r="ODP26" s="204">
        <f>InpActive!ODN$11</f>
        <v>0</v>
      </c>
      <c r="ODQ26" s="204">
        <f>InpActive!ODO$11</f>
        <v>0</v>
      </c>
      <c r="ODR26" s="204">
        <f>InpActive!ODP$11</f>
        <v>0</v>
      </c>
      <c r="ODS26" s="204">
        <f>InpActive!ODQ$11</f>
        <v>0</v>
      </c>
      <c r="ODT26" s="204">
        <f>InpActive!ODR$11</f>
        <v>0</v>
      </c>
      <c r="ODU26" s="204">
        <f>InpActive!ODS$11</f>
        <v>0</v>
      </c>
      <c r="ODV26" s="204">
        <f>InpActive!ODT$11</f>
        <v>0</v>
      </c>
      <c r="ODW26" s="204">
        <f>InpActive!ODU$11</f>
        <v>0</v>
      </c>
      <c r="ODX26" s="204">
        <f>InpActive!ODV$11</f>
        <v>0</v>
      </c>
      <c r="ODY26" s="204">
        <f>InpActive!ODW$11</f>
        <v>0</v>
      </c>
      <c r="ODZ26" s="204">
        <f>InpActive!ODX$11</f>
        <v>0</v>
      </c>
      <c r="OEA26" s="204">
        <f>InpActive!ODY$11</f>
        <v>0</v>
      </c>
      <c r="OEB26" s="204">
        <f>InpActive!ODZ$11</f>
        <v>0</v>
      </c>
      <c r="OEC26" s="204">
        <f>InpActive!OEA$11</f>
        <v>0</v>
      </c>
      <c r="OED26" s="204">
        <f>InpActive!OEB$11</f>
        <v>0</v>
      </c>
      <c r="OEE26" s="204">
        <f>InpActive!OEC$11</f>
        <v>0</v>
      </c>
      <c r="OEF26" s="204">
        <f>InpActive!OED$11</f>
        <v>0</v>
      </c>
      <c r="OEG26" s="204">
        <f>InpActive!OEE$11</f>
        <v>0</v>
      </c>
      <c r="OEH26" s="204">
        <f>InpActive!OEF$11</f>
        <v>0</v>
      </c>
      <c r="OEI26" s="204">
        <f>InpActive!OEG$11</f>
        <v>0</v>
      </c>
      <c r="OEJ26" s="204">
        <f>InpActive!OEH$11</f>
        <v>0</v>
      </c>
      <c r="OEK26" s="204">
        <f>InpActive!OEI$11</f>
        <v>0</v>
      </c>
      <c r="OEL26" s="204">
        <f>InpActive!OEJ$11</f>
        <v>0</v>
      </c>
      <c r="OEM26" s="204">
        <f>InpActive!OEK$11</f>
        <v>0</v>
      </c>
      <c r="OEN26" s="204">
        <f>InpActive!OEL$11</f>
        <v>0</v>
      </c>
      <c r="OEO26" s="204">
        <f>InpActive!OEM$11</f>
        <v>0</v>
      </c>
      <c r="OEP26" s="204">
        <f>InpActive!OEN$11</f>
        <v>0</v>
      </c>
      <c r="OEQ26" s="204">
        <f>InpActive!OEO$11</f>
        <v>0</v>
      </c>
      <c r="OER26" s="204">
        <f>InpActive!OEP$11</f>
        <v>0</v>
      </c>
      <c r="OES26" s="204">
        <f>InpActive!OEQ$11</f>
        <v>0</v>
      </c>
      <c r="OET26" s="204">
        <f>InpActive!OER$11</f>
        <v>0</v>
      </c>
      <c r="OEU26" s="204">
        <f>InpActive!OES$11</f>
        <v>0</v>
      </c>
      <c r="OEV26" s="204">
        <f>InpActive!OET$11</f>
        <v>0</v>
      </c>
      <c r="OEW26" s="204">
        <f>InpActive!OEU$11</f>
        <v>0</v>
      </c>
      <c r="OEX26" s="204">
        <f>InpActive!OEV$11</f>
        <v>0</v>
      </c>
      <c r="OEY26" s="204">
        <f>InpActive!OEW$11</f>
        <v>0</v>
      </c>
      <c r="OEZ26" s="204">
        <f>InpActive!OEX$11</f>
        <v>0</v>
      </c>
      <c r="OFA26" s="204">
        <f>InpActive!OEY$11</f>
        <v>0</v>
      </c>
      <c r="OFB26" s="204">
        <f>InpActive!OEZ$11</f>
        <v>0</v>
      </c>
      <c r="OFC26" s="204">
        <f>InpActive!OFA$11</f>
        <v>0</v>
      </c>
      <c r="OFD26" s="204">
        <f>InpActive!OFB$11</f>
        <v>0</v>
      </c>
      <c r="OFE26" s="204">
        <f>InpActive!OFC$11</f>
        <v>0</v>
      </c>
      <c r="OFF26" s="204">
        <f>InpActive!OFD$11</f>
        <v>0</v>
      </c>
      <c r="OFG26" s="204">
        <f>InpActive!OFE$11</f>
        <v>0</v>
      </c>
      <c r="OFH26" s="204">
        <f>InpActive!OFF$11</f>
        <v>0</v>
      </c>
      <c r="OFI26" s="204">
        <f>InpActive!OFG$11</f>
        <v>0</v>
      </c>
      <c r="OFJ26" s="204">
        <f>InpActive!OFH$11</f>
        <v>0</v>
      </c>
      <c r="OFK26" s="204">
        <f>InpActive!OFI$11</f>
        <v>0</v>
      </c>
      <c r="OFL26" s="204">
        <f>InpActive!OFJ$11</f>
        <v>0</v>
      </c>
      <c r="OFM26" s="204">
        <f>InpActive!OFK$11</f>
        <v>0</v>
      </c>
      <c r="OFN26" s="204">
        <f>InpActive!OFL$11</f>
        <v>0</v>
      </c>
      <c r="OFO26" s="204">
        <f>InpActive!OFM$11</f>
        <v>0</v>
      </c>
      <c r="OFP26" s="204">
        <f>InpActive!OFN$11</f>
        <v>0</v>
      </c>
      <c r="OFQ26" s="204">
        <f>InpActive!OFO$11</f>
        <v>0</v>
      </c>
      <c r="OFR26" s="204">
        <f>InpActive!OFP$11</f>
        <v>0</v>
      </c>
      <c r="OFS26" s="204">
        <f>InpActive!OFQ$11</f>
        <v>0</v>
      </c>
      <c r="OFT26" s="204">
        <f>InpActive!OFR$11</f>
        <v>0</v>
      </c>
      <c r="OFU26" s="204">
        <f>InpActive!OFS$11</f>
        <v>0</v>
      </c>
      <c r="OFV26" s="204">
        <f>InpActive!OFT$11</f>
        <v>0</v>
      </c>
      <c r="OFW26" s="204">
        <f>InpActive!OFU$11</f>
        <v>0</v>
      </c>
      <c r="OFX26" s="204">
        <f>InpActive!OFV$11</f>
        <v>0</v>
      </c>
      <c r="OFY26" s="204">
        <f>InpActive!OFW$11</f>
        <v>0</v>
      </c>
      <c r="OFZ26" s="204">
        <f>InpActive!OFX$11</f>
        <v>0</v>
      </c>
      <c r="OGA26" s="204">
        <f>InpActive!OFY$11</f>
        <v>0</v>
      </c>
      <c r="OGB26" s="204">
        <f>InpActive!OFZ$11</f>
        <v>0</v>
      </c>
      <c r="OGC26" s="204">
        <f>InpActive!OGA$11</f>
        <v>0</v>
      </c>
      <c r="OGD26" s="204">
        <f>InpActive!OGB$11</f>
        <v>0</v>
      </c>
      <c r="OGE26" s="204">
        <f>InpActive!OGC$11</f>
        <v>0</v>
      </c>
      <c r="OGF26" s="204">
        <f>InpActive!OGD$11</f>
        <v>0</v>
      </c>
      <c r="OGG26" s="204">
        <f>InpActive!OGE$11</f>
        <v>0</v>
      </c>
      <c r="OGH26" s="204">
        <f>InpActive!OGF$11</f>
        <v>0</v>
      </c>
      <c r="OGI26" s="204">
        <f>InpActive!OGG$11</f>
        <v>0</v>
      </c>
      <c r="OGJ26" s="204">
        <f>InpActive!OGH$11</f>
        <v>0</v>
      </c>
      <c r="OGK26" s="204">
        <f>InpActive!OGI$11</f>
        <v>0</v>
      </c>
      <c r="OGL26" s="204">
        <f>InpActive!OGJ$11</f>
        <v>0</v>
      </c>
      <c r="OGM26" s="204">
        <f>InpActive!OGK$11</f>
        <v>0</v>
      </c>
      <c r="OGN26" s="204">
        <f>InpActive!OGL$11</f>
        <v>0</v>
      </c>
      <c r="OGO26" s="204">
        <f>InpActive!OGM$11</f>
        <v>0</v>
      </c>
      <c r="OGP26" s="204">
        <f>InpActive!OGN$11</f>
        <v>0</v>
      </c>
      <c r="OGQ26" s="204">
        <f>InpActive!OGO$11</f>
        <v>0</v>
      </c>
      <c r="OGR26" s="204">
        <f>InpActive!OGP$11</f>
        <v>0</v>
      </c>
      <c r="OGS26" s="204">
        <f>InpActive!OGQ$11</f>
        <v>0</v>
      </c>
      <c r="OGT26" s="204">
        <f>InpActive!OGR$11</f>
        <v>0</v>
      </c>
      <c r="OGU26" s="204">
        <f>InpActive!OGS$11</f>
        <v>0</v>
      </c>
      <c r="OGV26" s="204">
        <f>InpActive!OGT$11</f>
        <v>0</v>
      </c>
      <c r="OGW26" s="204">
        <f>InpActive!OGU$11</f>
        <v>0</v>
      </c>
      <c r="OGX26" s="204">
        <f>InpActive!OGV$11</f>
        <v>0</v>
      </c>
      <c r="OGY26" s="204">
        <f>InpActive!OGW$11</f>
        <v>0</v>
      </c>
      <c r="OGZ26" s="204">
        <f>InpActive!OGX$11</f>
        <v>0</v>
      </c>
      <c r="OHA26" s="204">
        <f>InpActive!OGY$11</f>
        <v>0</v>
      </c>
      <c r="OHB26" s="204">
        <f>InpActive!OGZ$11</f>
        <v>0</v>
      </c>
      <c r="OHC26" s="204">
        <f>InpActive!OHA$11</f>
        <v>0</v>
      </c>
      <c r="OHD26" s="204">
        <f>InpActive!OHB$11</f>
        <v>0</v>
      </c>
      <c r="OHE26" s="204">
        <f>InpActive!OHC$11</f>
        <v>0</v>
      </c>
      <c r="OHF26" s="204">
        <f>InpActive!OHD$11</f>
        <v>0</v>
      </c>
      <c r="OHG26" s="204">
        <f>InpActive!OHE$11</f>
        <v>0</v>
      </c>
      <c r="OHH26" s="204">
        <f>InpActive!OHF$11</f>
        <v>0</v>
      </c>
      <c r="OHI26" s="204">
        <f>InpActive!OHG$11</f>
        <v>0</v>
      </c>
      <c r="OHJ26" s="204">
        <f>InpActive!OHH$11</f>
        <v>0</v>
      </c>
      <c r="OHK26" s="204">
        <f>InpActive!OHI$11</f>
        <v>0</v>
      </c>
      <c r="OHL26" s="204">
        <f>InpActive!OHJ$11</f>
        <v>0</v>
      </c>
      <c r="OHM26" s="204">
        <f>InpActive!OHK$11</f>
        <v>0</v>
      </c>
      <c r="OHN26" s="204">
        <f>InpActive!OHL$11</f>
        <v>0</v>
      </c>
      <c r="OHO26" s="204">
        <f>InpActive!OHM$11</f>
        <v>0</v>
      </c>
      <c r="OHP26" s="204">
        <f>InpActive!OHN$11</f>
        <v>0</v>
      </c>
      <c r="OHQ26" s="204">
        <f>InpActive!OHO$11</f>
        <v>0</v>
      </c>
      <c r="OHR26" s="204">
        <f>InpActive!OHP$11</f>
        <v>0</v>
      </c>
      <c r="OHS26" s="204">
        <f>InpActive!OHQ$11</f>
        <v>0</v>
      </c>
      <c r="OHT26" s="204">
        <f>InpActive!OHR$11</f>
        <v>0</v>
      </c>
      <c r="OHU26" s="204">
        <f>InpActive!OHS$11</f>
        <v>0</v>
      </c>
      <c r="OHV26" s="204">
        <f>InpActive!OHT$11</f>
        <v>0</v>
      </c>
      <c r="OHW26" s="204">
        <f>InpActive!OHU$11</f>
        <v>0</v>
      </c>
      <c r="OHX26" s="204">
        <f>InpActive!OHV$11</f>
        <v>0</v>
      </c>
      <c r="OHY26" s="204">
        <f>InpActive!OHW$11</f>
        <v>0</v>
      </c>
      <c r="OHZ26" s="204">
        <f>InpActive!OHX$11</f>
        <v>0</v>
      </c>
      <c r="OIA26" s="204">
        <f>InpActive!OHY$11</f>
        <v>0</v>
      </c>
      <c r="OIB26" s="204">
        <f>InpActive!OHZ$11</f>
        <v>0</v>
      </c>
      <c r="OIC26" s="204">
        <f>InpActive!OIA$11</f>
        <v>0</v>
      </c>
      <c r="OID26" s="204">
        <f>InpActive!OIB$11</f>
        <v>0</v>
      </c>
      <c r="OIE26" s="204">
        <f>InpActive!OIC$11</f>
        <v>0</v>
      </c>
      <c r="OIF26" s="204">
        <f>InpActive!OID$11</f>
        <v>0</v>
      </c>
      <c r="OIG26" s="204">
        <f>InpActive!OIE$11</f>
        <v>0</v>
      </c>
      <c r="OIH26" s="204">
        <f>InpActive!OIF$11</f>
        <v>0</v>
      </c>
      <c r="OII26" s="204">
        <f>InpActive!OIG$11</f>
        <v>0</v>
      </c>
      <c r="OIJ26" s="204">
        <f>InpActive!OIH$11</f>
        <v>0</v>
      </c>
      <c r="OIK26" s="204">
        <f>InpActive!OII$11</f>
        <v>0</v>
      </c>
      <c r="OIL26" s="204">
        <f>InpActive!OIJ$11</f>
        <v>0</v>
      </c>
      <c r="OIM26" s="204">
        <f>InpActive!OIK$11</f>
        <v>0</v>
      </c>
      <c r="OIN26" s="204">
        <f>InpActive!OIL$11</f>
        <v>0</v>
      </c>
      <c r="OIO26" s="204">
        <f>InpActive!OIM$11</f>
        <v>0</v>
      </c>
      <c r="OIP26" s="204">
        <f>InpActive!OIN$11</f>
        <v>0</v>
      </c>
      <c r="OIQ26" s="204">
        <f>InpActive!OIO$11</f>
        <v>0</v>
      </c>
      <c r="OIR26" s="204">
        <f>InpActive!OIP$11</f>
        <v>0</v>
      </c>
      <c r="OIS26" s="204">
        <f>InpActive!OIQ$11</f>
        <v>0</v>
      </c>
      <c r="OIT26" s="204">
        <f>InpActive!OIR$11</f>
        <v>0</v>
      </c>
      <c r="OIU26" s="204">
        <f>InpActive!OIS$11</f>
        <v>0</v>
      </c>
      <c r="OIV26" s="204">
        <f>InpActive!OIT$11</f>
        <v>0</v>
      </c>
      <c r="OIW26" s="204">
        <f>InpActive!OIU$11</f>
        <v>0</v>
      </c>
      <c r="OIX26" s="204">
        <f>InpActive!OIV$11</f>
        <v>0</v>
      </c>
      <c r="OIY26" s="204">
        <f>InpActive!OIW$11</f>
        <v>0</v>
      </c>
      <c r="OIZ26" s="204">
        <f>InpActive!OIX$11</f>
        <v>0</v>
      </c>
      <c r="OJA26" s="204">
        <f>InpActive!OIY$11</f>
        <v>0</v>
      </c>
      <c r="OJB26" s="204">
        <f>InpActive!OIZ$11</f>
        <v>0</v>
      </c>
      <c r="OJC26" s="204">
        <f>InpActive!OJA$11</f>
        <v>0</v>
      </c>
      <c r="OJD26" s="204">
        <f>InpActive!OJB$11</f>
        <v>0</v>
      </c>
      <c r="OJE26" s="204">
        <f>InpActive!OJC$11</f>
        <v>0</v>
      </c>
      <c r="OJF26" s="204">
        <f>InpActive!OJD$11</f>
        <v>0</v>
      </c>
      <c r="OJG26" s="204">
        <f>InpActive!OJE$11</f>
        <v>0</v>
      </c>
      <c r="OJH26" s="204">
        <f>InpActive!OJF$11</f>
        <v>0</v>
      </c>
      <c r="OJI26" s="204">
        <f>InpActive!OJG$11</f>
        <v>0</v>
      </c>
      <c r="OJJ26" s="204">
        <f>InpActive!OJH$11</f>
        <v>0</v>
      </c>
      <c r="OJK26" s="204">
        <f>InpActive!OJI$11</f>
        <v>0</v>
      </c>
      <c r="OJL26" s="204">
        <f>InpActive!OJJ$11</f>
        <v>0</v>
      </c>
      <c r="OJM26" s="204">
        <f>InpActive!OJK$11</f>
        <v>0</v>
      </c>
      <c r="OJN26" s="204">
        <f>InpActive!OJL$11</f>
        <v>0</v>
      </c>
      <c r="OJO26" s="204">
        <f>InpActive!OJM$11</f>
        <v>0</v>
      </c>
      <c r="OJP26" s="204">
        <f>InpActive!OJN$11</f>
        <v>0</v>
      </c>
      <c r="OJQ26" s="204">
        <f>InpActive!OJO$11</f>
        <v>0</v>
      </c>
      <c r="OJR26" s="204">
        <f>InpActive!OJP$11</f>
        <v>0</v>
      </c>
      <c r="OJS26" s="204">
        <f>InpActive!OJQ$11</f>
        <v>0</v>
      </c>
      <c r="OJT26" s="204">
        <f>InpActive!OJR$11</f>
        <v>0</v>
      </c>
      <c r="OJU26" s="204">
        <f>InpActive!OJS$11</f>
        <v>0</v>
      </c>
      <c r="OJV26" s="204">
        <f>InpActive!OJT$11</f>
        <v>0</v>
      </c>
      <c r="OJW26" s="204">
        <f>InpActive!OJU$11</f>
        <v>0</v>
      </c>
      <c r="OJX26" s="204">
        <f>InpActive!OJV$11</f>
        <v>0</v>
      </c>
      <c r="OJY26" s="204">
        <f>InpActive!OJW$11</f>
        <v>0</v>
      </c>
      <c r="OJZ26" s="204">
        <f>InpActive!OJX$11</f>
        <v>0</v>
      </c>
      <c r="OKA26" s="204">
        <f>InpActive!OJY$11</f>
        <v>0</v>
      </c>
      <c r="OKB26" s="204">
        <f>InpActive!OJZ$11</f>
        <v>0</v>
      </c>
      <c r="OKC26" s="204">
        <f>InpActive!OKA$11</f>
        <v>0</v>
      </c>
      <c r="OKD26" s="204">
        <f>InpActive!OKB$11</f>
        <v>0</v>
      </c>
      <c r="OKE26" s="204">
        <f>InpActive!OKC$11</f>
        <v>0</v>
      </c>
      <c r="OKF26" s="204">
        <f>InpActive!OKD$11</f>
        <v>0</v>
      </c>
      <c r="OKG26" s="204">
        <f>InpActive!OKE$11</f>
        <v>0</v>
      </c>
      <c r="OKH26" s="204">
        <f>InpActive!OKF$11</f>
        <v>0</v>
      </c>
      <c r="OKI26" s="204">
        <f>InpActive!OKG$11</f>
        <v>0</v>
      </c>
      <c r="OKJ26" s="204">
        <f>InpActive!OKH$11</f>
        <v>0</v>
      </c>
      <c r="OKK26" s="204">
        <f>InpActive!OKI$11</f>
        <v>0</v>
      </c>
      <c r="OKL26" s="204">
        <f>InpActive!OKJ$11</f>
        <v>0</v>
      </c>
      <c r="OKM26" s="204">
        <f>InpActive!OKK$11</f>
        <v>0</v>
      </c>
      <c r="OKN26" s="204">
        <f>InpActive!OKL$11</f>
        <v>0</v>
      </c>
      <c r="OKO26" s="204">
        <f>InpActive!OKM$11</f>
        <v>0</v>
      </c>
      <c r="OKP26" s="204">
        <f>InpActive!OKN$11</f>
        <v>0</v>
      </c>
      <c r="OKQ26" s="204">
        <f>InpActive!OKO$11</f>
        <v>0</v>
      </c>
      <c r="OKR26" s="204">
        <f>InpActive!OKP$11</f>
        <v>0</v>
      </c>
      <c r="OKS26" s="204">
        <f>InpActive!OKQ$11</f>
        <v>0</v>
      </c>
      <c r="OKT26" s="204">
        <f>InpActive!OKR$11</f>
        <v>0</v>
      </c>
      <c r="OKU26" s="204">
        <f>InpActive!OKS$11</f>
        <v>0</v>
      </c>
      <c r="OKV26" s="204">
        <f>InpActive!OKT$11</f>
        <v>0</v>
      </c>
      <c r="OKW26" s="204">
        <f>InpActive!OKU$11</f>
        <v>0</v>
      </c>
      <c r="OKX26" s="204">
        <f>InpActive!OKV$11</f>
        <v>0</v>
      </c>
      <c r="OKY26" s="204">
        <f>InpActive!OKW$11</f>
        <v>0</v>
      </c>
      <c r="OKZ26" s="204">
        <f>InpActive!OKX$11</f>
        <v>0</v>
      </c>
      <c r="OLA26" s="204">
        <f>InpActive!OKY$11</f>
        <v>0</v>
      </c>
      <c r="OLB26" s="204">
        <f>InpActive!OKZ$11</f>
        <v>0</v>
      </c>
      <c r="OLC26" s="204">
        <f>InpActive!OLA$11</f>
        <v>0</v>
      </c>
      <c r="OLD26" s="204">
        <f>InpActive!OLB$11</f>
        <v>0</v>
      </c>
      <c r="OLE26" s="204">
        <f>InpActive!OLC$11</f>
        <v>0</v>
      </c>
      <c r="OLF26" s="204">
        <f>InpActive!OLD$11</f>
        <v>0</v>
      </c>
      <c r="OLG26" s="204">
        <f>InpActive!OLE$11</f>
        <v>0</v>
      </c>
      <c r="OLH26" s="204">
        <f>InpActive!OLF$11</f>
        <v>0</v>
      </c>
      <c r="OLI26" s="204">
        <f>InpActive!OLG$11</f>
        <v>0</v>
      </c>
      <c r="OLJ26" s="204">
        <f>InpActive!OLH$11</f>
        <v>0</v>
      </c>
      <c r="OLK26" s="204">
        <f>InpActive!OLI$11</f>
        <v>0</v>
      </c>
      <c r="OLL26" s="204">
        <f>InpActive!OLJ$11</f>
        <v>0</v>
      </c>
      <c r="OLM26" s="204">
        <f>InpActive!OLK$11</f>
        <v>0</v>
      </c>
      <c r="OLN26" s="204">
        <f>InpActive!OLL$11</f>
        <v>0</v>
      </c>
      <c r="OLO26" s="204">
        <f>InpActive!OLM$11</f>
        <v>0</v>
      </c>
      <c r="OLP26" s="204">
        <f>InpActive!OLN$11</f>
        <v>0</v>
      </c>
      <c r="OLQ26" s="204">
        <f>InpActive!OLO$11</f>
        <v>0</v>
      </c>
      <c r="OLR26" s="204">
        <f>InpActive!OLP$11</f>
        <v>0</v>
      </c>
      <c r="OLS26" s="204">
        <f>InpActive!OLQ$11</f>
        <v>0</v>
      </c>
      <c r="OLT26" s="204">
        <f>InpActive!OLR$11</f>
        <v>0</v>
      </c>
      <c r="OLU26" s="204">
        <f>InpActive!OLS$11</f>
        <v>0</v>
      </c>
      <c r="OLV26" s="204">
        <f>InpActive!OLT$11</f>
        <v>0</v>
      </c>
      <c r="OLW26" s="204">
        <f>InpActive!OLU$11</f>
        <v>0</v>
      </c>
      <c r="OLX26" s="204">
        <f>InpActive!OLV$11</f>
        <v>0</v>
      </c>
      <c r="OLY26" s="204">
        <f>InpActive!OLW$11</f>
        <v>0</v>
      </c>
      <c r="OLZ26" s="204">
        <f>InpActive!OLX$11</f>
        <v>0</v>
      </c>
      <c r="OMA26" s="204">
        <f>InpActive!OLY$11</f>
        <v>0</v>
      </c>
      <c r="OMB26" s="204">
        <f>InpActive!OLZ$11</f>
        <v>0</v>
      </c>
      <c r="OMC26" s="204">
        <f>InpActive!OMA$11</f>
        <v>0</v>
      </c>
      <c r="OMD26" s="204">
        <f>InpActive!OMB$11</f>
        <v>0</v>
      </c>
      <c r="OME26" s="204">
        <f>InpActive!OMC$11</f>
        <v>0</v>
      </c>
      <c r="OMF26" s="204">
        <f>InpActive!OMD$11</f>
        <v>0</v>
      </c>
      <c r="OMG26" s="204">
        <f>InpActive!OME$11</f>
        <v>0</v>
      </c>
      <c r="OMH26" s="204">
        <f>InpActive!OMF$11</f>
        <v>0</v>
      </c>
      <c r="OMI26" s="204">
        <f>InpActive!OMG$11</f>
        <v>0</v>
      </c>
      <c r="OMJ26" s="204">
        <f>InpActive!OMH$11</f>
        <v>0</v>
      </c>
      <c r="OMK26" s="204">
        <f>InpActive!OMI$11</f>
        <v>0</v>
      </c>
      <c r="OML26" s="204">
        <f>InpActive!OMJ$11</f>
        <v>0</v>
      </c>
      <c r="OMM26" s="204">
        <f>InpActive!OMK$11</f>
        <v>0</v>
      </c>
      <c r="OMN26" s="204">
        <f>InpActive!OML$11</f>
        <v>0</v>
      </c>
      <c r="OMO26" s="204">
        <f>InpActive!OMM$11</f>
        <v>0</v>
      </c>
      <c r="OMP26" s="204">
        <f>InpActive!OMN$11</f>
        <v>0</v>
      </c>
      <c r="OMQ26" s="204">
        <f>InpActive!OMO$11</f>
        <v>0</v>
      </c>
      <c r="OMR26" s="204">
        <f>InpActive!OMP$11</f>
        <v>0</v>
      </c>
      <c r="OMS26" s="204">
        <f>InpActive!OMQ$11</f>
        <v>0</v>
      </c>
      <c r="OMT26" s="204">
        <f>InpActive!OMR$11</f>
        <v>0</v>
      </c>
      <c r="OMU26" s="204">
        <f>InpActive!OMS$11</f>
        <v>0</v>
      </c>
      <c r="OMV26" s="204">
        <f>InpActive!OMT$11</f>
        <v>0</v>
      </c>
      <c r="OMW26" s="204">
        <f>InpActive!OMU$11</f>
        <v>0</v>
      </c>
      <c r="OMX26" s="204">
        <f>InpActive!OMV$11</f>
        <v>0</v>
      </c>
      <c r="OMY26" s="204">
        <f>InpActive!OMW$11</f>
        <v>0</v>
      </c>
      <c r="OMZ26" s="204">
        <f>InpActive!OMX$11</f>
        <v>0</v>
      </c>
      <c r="ONA26" s="204">
        <f>InpActive!OMY$11</f>
        <v>0</v>
      </c>
      <c r="ONB26" s="204">
        <f>InpActive!OMZ$11</f>
        <v>0</v>
      </c>
      <c r="ONC26" s="204">
        <f>InpActive!ONA$11</f>
        <v>0</v>
      </c>
      <c r="OND26" s="204">
        <f>InpActive!ONB$11</f>
        <v>0</v>
      </c>
      <c r="ONE26" s="204">
        <f>InpActive!ONC$11</f>
        <v>0</v>
      </c>
      <c r="ONF26" s="204">
        <f>InpActive!OND$11</f>
        <v>0</v>
      </c>
      <c r="ONG26" s="204">
        <f>InpActive!ONE$11</f>
        <v>0</v>
      </c>
      <c r="ONH26" s="204">
        <f>InpActive!ONF$11</f>
        <v>0</v>
      </c>
      <c r="ONI26" s="204">
        <f>InpActive!ONG$11</f>
        <v>0</v>
      </c>
      <c r="ONJ26" s="204">
        <f>InpActive!ONH$11</f>
        <v>0</v>
      </c>
      <c r="ONK26" s="204">
        <f>InpActive!ONI$11</f>
        <v>0</v>
      </c>
      <c r="ONL26" s="204">
        <f>InpActive!ONJ$11</f>
        <v>0</v>
      </c>
      <c r="ONM26" s="204">
        <f>InpActive!ONK$11</f>
        <v>0</v>
      </c>
      <c r="ONN26" s="204">
        <f>InpActive!ONL$11</f>
        <v>0</v>
      </c>
      <c r="ONO26" s="204">
        <f>InpActive!ONM$11</f>
        <v>0</v>
      </c>
      <c r="ONP26" s="204">
        <f>InpActive!ONN$11</f>
        <v>0</v>
      </c>
      <c r="ONQ26" s="204">
        <f>InpActive!ONO$11</f>
        <v>0</v>
      </c>
      <c r="ONR26" s="204">
        <f>InpActive!ONP$11</f>
        <v>0</v>
      </c>
      <c r="ONS26" s="204">
        <f>InpActive!ONQ$11</f>
        <v>0</v>
      </c>
      <c r="ONT26" s="204">
        <f>InpActive!ONR$11</f>
        <v>0</v>
      </c>
      <c r="ONU26" s="204">
        <f>InpActive!ONS$11</f>
        <v>0</v>
      </c>
      <c r="ONV26" s="204">
        <f>InpActive!ONT$11</f>
        <v>0</v>
      </c>
      <c r="ONW26" s="204">
        <f>InpActive!ONU$11</f>
        <v>0</v>
      </c>
      <c r="ONX26" s="204">
        <f>InpActive!ONV$11</f>
        <v>0</v>
      </c>
      <c r="ONY26" s="204">
        <f>InpActive!ONW$11</f>
        <v>0</v>
      </c>
      <c r="ONZ26" s="204">
        <f>InpActive!ONX$11</f>
        <v>0</v>
      </c>
      <c r="OOA26" s="204">
        <f>InpActive!ONY$11</f>
        <v>0</v>
      </c>
      <c r="OOB26" s="204">
        <f>InpActive!ONZ$11</f>
        <v>0</v>
      </c>
      <c r="OOC26" s="204">
        <f>InpActive!OOA$11</f>
        <v>0</v>
      </c>
      <c r="OOD26" s="204">
        <f>InpActive!OOB$11</f>
        <v>0</v>
      </c>
      <c r="OOE26" s="204">
        <f>InpActive!OOC$11</f>
        <v>0</v>
      </c>
      <c r="OOF26" s="204">
        <f>InpActive!OOD$11</f>
        <v>0</v>
      </c>
      <c r="OOG26" s="204">
        <f>InpActive!OOE$11</f>
        <v>0</v>
      </c>
      <c r="OOH26" s="204">
        <f>InpActive!OOF$11</f>
        <v>0</v>
      </c>
      <c r="OOI26" s="204">
        <f>InpActive!OOG$11</f>
        <v>0</v>
      </c>
      <c r="OOJ26" s="204">
        <f>InpActive!OOH$11</f>
        <v>0</v>
      </c>
      <c r="OOK26" s="204">
        <f>InpActive!OOI$11</f>
        <v>0</v>
      </c>
      <c r="OOL26" s="204">
        <f>InpActive!OOJ$11</f>
        <v>0</v>
      </c>
      <c r="OOM26" s="204">
        <f>InpActive!OOK$11</f>
        <v>0</v>
      </c>
      <c r="OON26" s="204">
        <f>InpActive!OOL$11</f>
        <v>0</v>
      </c>
      <c r="OOO26" s="204">
        <f>InpActive!OOM$11</f>
        <v>0</v>
      </c>
      <c r="OOP26" s="204">
        <f>InpActive!OON$11</f>
        <v>0</v>
      </c>
      <c r="OOQ26" s="204">
        <f>InpActive!OOO$11</f>
        <v>0</v>
      </c>
      <c r="OOR26" s="204">
        <f>InpActive!OOP$11</f>
        <v>0</v>
      </c>
      <c r="OOS26" s="204">
        <f>InpActive!OOQ$11</f>
        <v>0</v>
      </c>
      <c r="OOT26" s="204">
        <f>InpActive!OOR$11</f>
        <v>0</v>
      </c>
      <c r="OOU26" s="204">
        <f>InpActive!OOS$11</f>
        <v>0</v>
      </c>
      <c r="OOV26" s="204">
        <f>InpActive!OOT$11</f>
        <v>0</v>
      </c>
      <c r="OOW26" s="204">
        <f>InpActive!OOU$11</f>
        <v>0</v>
      </c>
      <c r="OOX26" s="204">
        <f>InpActive!OOV$11</f>
        <v>0</v>
      </c>
      <c r="OOY26" s="204">
        <f>InpActive!OOW$11</f>
        <v>0</v>
      </c>
      <c r="OOZ26" s="204">
        <f>InpActive!OOX$11</f>
        <v>0</v>
      </c>
      <c r="OPA26" s="204">
        <f>InpActive!OOY$11</f>
        <v>0</v>
      </c>
      <c r="OPB26" s="204">
        <f>InpActive!OOZ$11</f>
        <v>0</v>
      </c>
      <c r="OPC26" s="204">
        <f>InpActive!OPA$11</f>
        <v>0</v>
      </c>
      <c r="OPD26" s="204">
        <f>InpActive!OPB$11</f>
        <v>0</v>
      </c>
      <c r="OPE26" s="204">
        <f>InpActive!OPC$11</f>
        <v>0</v>
      </c>
      <c r="OPF26" s="204">
        <f>InpActive!OPD$11</f>
        <v>0</v>
      </c>
      <c r="OPG26" s="204">
        <f>InpActive!OPE$11</f>
        <v>0</v>
      </c>
      <c r="OPH26" s="204">
        <f>InpActive!OPF$11</f>
        <v>0</v>
      </c>
      <c r="OPI26" s="204">
        <f>InpActive!OPG$11</f>
        <v>0</v>
      </c>
      <c r="OPJ26" s="204">
        <f>InpActive!OPH$11</f>
        <v>0</v>
      </c>
      <c r="OPK26" s="204">
        <f>InpActive!OPI$11</f>
        <v>0</v>
      </c>
      <c r="OPL26" s="204">
        <f>InpActive!OPJ$11</f>
        <v>0</v>
      </c>
      <c r="OPM26" s="204">
        <f>InpActive!OPK$11</f>
        <v>0</v>
      </c>
      <c r="OPN26" s="204">
        <f>InpActive!OPL$11</f>
        <v>0</v>
      </c>
      <c r="OPO26" s="204">
        <f>InpActive!OPM$11</f>
        <v>0</v>
      </c>
      <c r="OPP26" s="204">
        <f>InpActive!OPN$11</f>
        <v>0</v>
      </c>
      <c r="OPQ26" s="204">
        <f>InpActive!OPO$11</f>
        <v>0</v>
      </c>
      <c r="OPR26" s="204">
        <f>InpActive!OPP$11</f>
        <v>0</v>
      </c>
      <c r="OPS26" s="204">
        <f>InpActive!OPQ$11</f>
        <v>0</v>
      </c>
      <c r="OPT26" s="204">
        <f>InpActive!OPR$11</f>
        <v>0</v>
      </c>
      <c r="OPU26" s="204">
        <f>InpActive!OPS$11</f>
        <v>0</v>
      </c>
      <c r="OPV26" s="204">
        <f>InpActive!OPT$11</f>
        <v>0</v>
      </c>
      <c r="OPW26" s="204">
        <f>InpActive!OPU$11</f>
        <v>0</v>
      </c>
      <c r="OPX26" s="204">
        <f>InpActive!OPV$11</f>
        <v>0</v>
      </c>
      <c r="OPY26" s="204">
        <f>InpActive!OPW$11</f>
        <v>0</v>
      </c>
      <c r="OPZ26" s="204">
        <f>InpActive!OPX$11</f>
        <v>0</v>
      </c>
      <c r="OQA26" s="204">
        <f>InpActive!OPY$11</f>
        <v>0</v>
      </c>
      <c r="OQB26" s="204">
        <f>InpActive!OPZ$11</f>
        <v>0</v>
      </c>
      <c r="OQC26" s="204">
        <f>InpActive!OQA$11</f>
        <v>0</v>
      </c>
      <c r="OQD26" s="204">
        <f>InpActive!OQB$11</f>
        <v>0</v>
      </c>
      <c r="OQE26" s="204">
        <f>InpActive!OQC$11</f>
        <v>0</v>
      </c>
      <c r="OQF26" s="204">
        <f>InpActive!OQD$11</f>
        <v>0</v>
      </c>
      <c r="OQG26" s="204">
        <f>InpActive!OQE$11</f>
        <v>0</v>
      </c>
      <c r="OQH26" s="204">
        <f>InpActive!OQF$11</f>
        <v>0</v>
      </c>
      <c r="OQI26" s="204">
        <f>InpActive!OQG$11</f>
        <v>0</v>
      </c>
      <c r="OQJ26" s="204">
        <f>InpActive!OQH$11</f>
        <v>0</v>
      </c>
      <c r="OQK26" s="204">
        <f>InpActive!OQI$11</f>
        <v>0</v>
      </c>
      <c r="OQL26" s="204">
        <f>InpActive!OQJ$11</f>
        <v>0</v>
      </c>
      <c r="OQM26" s="204">
        <f>InpActive!OQK$11</f>
        <v>0</v>
      </c>
      <c r="OQN26" s="204">
        <f>InpActive!OQL$11</f>
        <v>0</v>
      </c>
      <c r="OQO26" s="204">
        <f>InpActive!OQM$11</f>
        <v>0</v>
      </c>
      <c r="OQP26" s="204">
        <f>InpActive!OQN$11</f>
        <v>0</v>
      </c>
      <c r="OQQ26" s="204">
        <f>InpActive!OQO$11</f>
        <v>0</v>
      </c>
      <c r="OQR26" s="204">
        <f>InpActive!OQP$11</f>
        <v>0</v>
      </c>
      <c r="OQS26" s="204">
        <f>InpActive!OQQ$11</f>
        <v>0</v>
      </c>
      <c r="OQT26" s="204">
        <f>InpActive!OQR$11</f>
        <v>0</v>
      </c>
      <c r="OQU26" s="204">
        <f>InpActive!OQS$11</f>
        <v>0</v>
      </c>
      <c r="OQV26" s="204">
        <f>InpActive!OQT$11</f>
        <v>0</v>
      </c>
      <c r="OQW26" s="204">
        <f>InpActive!OQU$11</f>
        <v>0</v>
      </c>
      <c r="OQX26" s="204">
        <f>InpActive!OQV$11</f>
        <v>0</v>
      </c>
      <c r="OQY26" s="204">
        <f>InpActive!OQW$11</f>
        <v>0</v>
      </c>
      <c r="OQZ26" s="204">
        <f>InpActive!OQX$11</f>
        <v>0</v>
      </c>
      <c r="ORA26" s="204">
        <f>InpActive!OQY$11</f>
        <v>0</v>
      </c>
      <c r="ORB26" s="204">
        <f>InpActive!OQZ$11</f>
        <v>0</v>
      </c>
      <c r="ORC26" s="204">
        <f>InpActive!ORA$11</f>
        <v>0</v>
      </c>
      <c r="ORD26" s="204">
        <f>InpActive!ORB$11</f>
        <v>0</v>
      </c>
      <c r="ORE26" s="204">
        <f>InpActive!ORC$11</f>
        <v>0</v>
      </c>
      <c r="ORF26" s="204">
        <f>InpActive!ORD$11</f>
        <v>0</v>
      </c>
      <c r="ORG26" s="204">
        <f>InpActive!ORE$11</f>
        <v>0</v>
      </c>
      <c r="ORH26" s="204">
        <f>InpActive!ORF$11</f>
        <v>0</v>
      </c>
      <c r="ORI26" s="204">
        <f>InpActive!ORG$11</f>
        <v>0</v>
      </c>
      <c r="ORJ26" s="204">
        <f>InpActive!ORH$11</f>
        <v>0</v>
      </c>
      <c r="ORK26" s="204">
        <f>InpActive!ORI$11</f>
        <v>0</v>
      </c>
      <c r="ORL26" s="204">
        <f>InpActive!ORJ$11</f>
        <v>0</v>
      </c>
      <c r="ORM26" s="204">
        <f>InpActive!ORK$11</f>
        <v>0</v>
      </c>
      <c r="ORN26" s="204">
        <f>InpActive!ORL$11</f>
        <v>0</v>
      </c>
      <c r="ORO26" s="204">
        <f>InpActive!ORM$11</f>
        <v>0</v>
      </c>
      <c r="ORP26" s="204">
        <f>InpActive!ORN$11</f>
        <v>0</v>
      </c>
      <c r="ORQ26" s="204">
        <f>InpActive!ORO$11</f>
        <v>0</v>
      </c>
      <c r="ORR26" s="204">
        <f>InpActive!ORP$11</f>
        <v>0</v>
      </c>
      <c r="ORS26" s="204">
        <f>InpActive!ORQ$11</f>
        <v>0</v>
      </c>
      <c r="ORT26" s="204">
        <f>InpActive!ORR$11</f>
        <v>0</v>
      </c>
      <c r="ORU26" s="204">
        <f>InpActive!ORS$11</f>
        <v>0</v>
      </c>
      <c r="ORV26" s="204">
        <f>InpActive!ORT$11</f>
        <v>0</v>
      </c>
      <c r="ORW26" s="204">
        <f>InpActive!ORU$11</f>
        <v>0</v>
      </c>
      <c r="ORX26" s="204">
        <f>InpActive!ORV$11</f>
        <v>0</v>
      </c>
      <c r="ORY26" s="204">
        <f>InpActive!ORW$11</f>
        <v>0</v>
      </c>
      <c r="ORZ26" s="204">
        <f>InpActive!ORX$11</f>
        <v>0</v>
      </c>
      <c r="OSA26" s="204">
        <f>InpActive!ORY$11</f>
        <v>0</v>
      </c>
      <c r="OSB26" s="204">
        <f>InpActive!ORZ$11</f>
        <v>0</v>
      </c>
      <c r="OSC26" s="204">
        <f>InpActive!OSA$11</f>
        <v>0</v>
      </c>
      <c r="OSD26" s="204">
        <f>InpActive!OSB$11</f>
        <v>0</v>
      </c>
      <c r="OSE26" s="204">
        <f>InpActive!OSC$11</f>
        <v>0</v>
      </c>
      <c r="OSF26" s="204">
        <f>InpActive!OSD$11</f>
        <v>0</v>
      </c>
      <c r="OSG26" s="204">
        <f>InpActive!OSE$11</f>
        <v>0</v>
      </c>
      <c r="OSH26" s="204">
        <f>InpActive!OSF$11</f>
        <v>0</v>
      </c>
      <c r="OSI26" s="204">
        <f>InpActive!OSG$11</f>
        <v>0</v>
      </c>
      <c r="OSJ26" s="204">
        <f>InpActive!OSH$11</f>
        <v>0</v>
      </c>
      <c r="OSK26" s="204">
        <f>InpActive!OSI$11</f>
        <v>0</v>
      </c>
      <c r="OSL26" s="204">
        <f>InpActive!OSJ$11</f>
        <v>0</v>
      </c>
      <c r="OSM26" s="204">
        <f>InpActive!OSK$11</f>
        <v>0</v>
      </c>
      <c r="OSN26" s="204">
        <f>InpActive!OSL$11</f>
        <v>0</v>
      </c>
      <c r="OSO26" s="204">
        <f>InpActive!OSM$11</f>
        <v>0</v>
      </c>
      <c r="OSP26" s="204">
        <f>InpActive!OSN$11</f>
        <v>0</v>
      </c>
      <c r="OSQ26" s="204">
        <f>InpActive!OSO$11</f>
        <v>0</v>
      </c>
      <c r="OSR26" s="204">
        <f>InpActive!OSP$11</f>
        <v>0</v>
      </c>
      <c r="OSS26" s="204">
        <f>InpActive!OSQ$11</f>
        <v>0</v>
      </c>
      <c r="OST26" s="204">
        <f>InpActive!OSR$11</f>
        <v>0</v>
      </c>
      <c r="OSU26" s="204">
        <f>InpActive!OSS$11</f>
        <v>0</v>
      </c>
      <c r="OSV26" s="204">
        <f>InpActive!OST$11</f>
        <v>0</v>
      </c>
      <c r="OSW26" s="204">
        <f>InpActive!OSU$11</f>
        <v>0</v>
      </c>
      <c r="OSX26" s="204">
        <f>InpActive!OSV$11</f>
        <v>0</v>
      </c>
      <c r="OSY26" s="204">
        <f>InpActive!OSW$11</f>
        <v>0</v>
      </c>
      <c r="OSZ26" s="204">
        <f>InpActive!OSX$11</f>
        <v>0</v>
      </c>
      <c r="OTA26" s="204">
        <f>InpActive!OSY$11</f>
        <v>0</v>
      </c>
      <c r="OTB26" s="204">
        <f>InpActive!OSZ$11</f>
        <v>0</v>
      </c>
      <c r="OTC26" s="204">
        <f>InpActive!OTA$11</f>
        <v>0</v>
      </c>
      <c r="OTD26" s="204">
        <f>InpActive!OTB$11</f>
        <v>0</v>
      </c>
      <c r="OTE26" s="204">
        <f>InpActive!OTC$11</f>
        <v>0</v>
      </c>
      <c r="OTF26" s="204">
        <f>InpActive!OTD$11</f>
        <v>0</v>
      </c>
      <c r="OTG26" s="204">
        <f>InpActive!OTE$11</f>
        <v>0</v>
      </c>
      <c r="OTH26" s="204">
        <f>InpActive!OTF$11</f>
        <v>0</v>
      </c>
      <c r="OTI26" s="204">
        <f>InpActive!OTG$11</f>
        <v>0</v>
      </c>
      <c r="OTJ26" s="204">
        <f>InpActive!OTH$11</f>
        <v>0</v>
      </c>
      <c r="OTK26" s="204">
        <f>InpActive!OTI$11</f>
        <v>0</v>
      </c>
      <c r="OTL26" s="204">
        <f>InpActive!OTJ$11</f>
        <v>0</v>
      </c>
      <c r="OTM26" s="204">
        <f>InpActive!OTK$11</f>
        <v>0</v>
      </c>
      <c r="OTN26" s="204">
        <f>InpActive!OTL$11</f>
        <v>0</v>
      </c>
      <c r="OTO26" s="204">
        <f>InpActive!OTM$11</f>
        <v>0</v>
      </c>
      <c r="OTP26" s="204">
        <f>InpActive!OTN$11</f>
        <v>0</v>
      </c>
      <c r="OTQ26" s="204">
        <f>InpActive!OTO$11</f>
        <v>0</v>
      </c>
      <c r="OTR26" s="204">
        <f>InpActive!OTP$11</f>
        <v>0</v>
      </c>
      <c r="OTS26" s="204">
        <f>InpActive!OTQ$11</f>
        <v>0</v>
      </c>
      <c r="OTT26" s="204">
        <f>InpActive!OTR$11</f>
        <v>0</v>
      </c>
      <c r="OTU26" s="204">
        <f>InpActive!OTS$11</f>
        <v>0</v>
      </c>
      <c r="OTV26" s="204">
        <f>InpActive!OTT$11</f>
        <v>0</v>
      </c>
      <c r="OTW26" s="204">
        <f>InpActive!OTU$11</f>
        <v>0</v>
      </c>
      <c r="OTX26" s="204">
        <f>InpActive!OTV$11</f>
        <v>0</v>
      </c>
      <c r="OTY26" s="204">
        <f>InpActive!OTW$11</f>
        <v>0</v>
      </c>
      <c r="OTZ26" s="204">
        <f>InpActive!OTX$11</f>
        <v>0</v>
      </c>
      <c r="OUA26" s="204">
        <f>InpActive!OTY$11</f>
        <v>0</v>
      </c>
      <c r="OUB26" s="204">
        <f>InpActive!OTZ$11</f>
        <v>0</v>
      </c>
      <c r="OUC26" s="204">
        <f>InpActive!OUA$11</f>
        <v>0</v>
      </c>
      <c r="OUD26" s="204">
        <f>InpActive!OUB$11</f>
        <v>0</v>
      </c>
      <c r="OUE26" s="204">
        <f>InpActive!OUC$11</f>
        <v>0</v>
      </c>
      <c r="OUF26" s="204">
        <f>InpActive!OUD$11</f>
        <v>0</v>
      </c>
      <c r="OUG26" s="204">
        <f>InpActive!OUE$11</f>
        <v>0</v>
      </c>
      <c r="OUH26" s="204">
        <f>InpActive!OUF$11</f>
        <v>0</v>
      </c>
      <c r="OUI26" s="204">
        <f>InpActive!OUG$11</f>
        <v>0</v>
      </c>
      <c r="OUJ26" s="204">
        <f>InpActive!OUH$11</f>
        <v>0</v>
      </c>
      <c r="OUK26" s="204">
        <f>InpActive!OUI$11</f>
        <v>0</v>
      </c>
      <c r="OUL26" s="204">
        <f>InpActive!OUJ$11</f>
        <v>0</v>
      </c>
      <c r="OUM26" s="204">
        <f>InpActive!OUK$11</f>
        <v>0</v>
      </c>
      <c r="OUN26" s="204">
        <f>InpActive!OUL$11</f>
        <v>0</v>
      </c>
      <c r="OUO26" s="204">
        <f>InpActive!OUM$11</f>
        <v>0</v>
      </c>
      <c r="OUP26" s="204">
        <f>InpActive!OUN$11</f>
        <v>0</v>
      </c>
      <c r="OUQ26" s="204">
        <f>InpActive!OUO$11</f>
        <v>0</v>
      </c>
      <c r="OUR26" s="204">
        <f>InpActive!OUP$11</f>
        <v>0</v>
      </c>
      <c r="OUS26" s="204">
        <f>InpActive!OUQ$11</f>
        <v>0</v>
      </c>
      <c r="OUT26" s="204">
        <f>InpActive!OUR$11</f>
        <v>0</v>
      </c>
      <c r="OUU26" s="204">
        <f>InpActive!OUS$11</f>
        <v>0</v>
      </c>
      <c r="OUV26" s="204">
        <f>InpActive!OUT$11</f>
        <v>0</v>
      </c>
      <c r="OUW26" s="204">
        <f>InpActive!OUU$11</f>
        <v>0</v>
      </c>
      <c r="OUX26" s="204">
        <f>InpActive!OUV$11</f>
        <v>0</v>
      </c>
      <c r="OUY26" s="204">
        <f>InpActive!OUW$11</f>
        <v>0</v>
      </c>
      <c r="OUZ26" s="204">
        <f>InpActive!OUX$11</f>
        <v>0</v>
      </c>
      <c r="OVA26" s="204">
        <f>InpActive!OUY$11</f>
        <v>0</v>
      </c>
      <c r="OVB26" s="204">
        <f>InpActive!OUZ$11</f>
        <v>0</v>
      </c>
      <c r="OVC26" s="204">
        <f>InpActive!OVA$11</f>
        <v>0</v>
      </c>
      <c r="OVD26" s="204">
        <f>InpActive!OVB$11</f>
        <v>0</v>
      </c>
      <c r="OVE26" s="204">
        <f>InpActive!OVC$11</f>
        <v>0</v>
      </c>
      <c r="OVF26" s="204">
        <f>InpActive!OVD$11</f>
        <v>0</v>
      </c>
      <c r="OVG26" s="204">
        <f>InpActive!OVE$11</f>
        <v>0</v>
      </c>
      <c r="OVH26" s="204">
        <f>InpActive!OVF$11</f>
        <v>0</v>
      </c>
      <c r="OVI26" s="204">
        <f>InpActive!OVG$11</f>
        <v>0</v>
      </c>
      <c r="OVJ26" s="204">
        <f>InpActive!OVH$11</f>
        <v>0</v>
      </c>
      <c r="OVK26" s="204">
        <f>InpActive!OVI$11</f>
        <v>0</v>
      </c>
      <c r="OVL26" s="204">
        <f>InpActive!OVJ$11</f>
        <v>0</v>
      </c>
      <c r="OVM26" s="204">
        <f>InpActive!OVK$11</f>
        <v>0</v>
      </c>
      <c r="OVN26" s="204">
        <f>InpActive!OVL$11</f>
        <v>0</v>
      </c>
      <c r="OVO26" s="204">
        <f>InpActive!OVM$11</f>
        <v>0</v>
      </c>
      <c r="OVP26" s="204">
        <f>InpActive!OVN$11</f>
        <v>0</v>
      </c>
      <c r="OVQ26" s="204">
        <f>InpActive!OVO$11</f>
        <v>0</v>
      </c>
      <c r="OVR26" s="204">
        <f>InpActive!OVP$11</f>
        <v>0</v>
      </c>
      <c r="OVS26" s="204">
        <f>InpActive!OVQ$11</f>
        <v>0</v>
      </c>
      <c r="OVT26" s="204">
        <f>InpActive!OVR$11</f>
        <v>0</v>
      </c>
      <c r="OVU26" s="204">
        <f>InpActive!OVS$11</f>
        <v>0</v>
      </c>
      <c r="OVV26" s="204">
        <f>InpActive!OVT$11</f>
        <v>0</v>
      </c>
      <c r="OVW26" s="204">
        <f>InpActive!OVU$11</f>
        <v>0</v>
      </c>
      <c r="OVX26" s="204">
        <f>InpActive!OVV$11</f>
        <v>0</v>
      </c>
      <c r="OVY26" s="204">
        <f>InpActive!OVW$11</f>
        <v>0</v>
      </c>
      <c r="OVZ26" s="204">
        <f>InpActive!OVX$11</f>
        <v>0</v>
      </c>
      <c r="OWA26" s="204">
        <f>InpActive!OVY$11</f>
        <v>0</v>
      </c>
      <c r="OWB26" s="204">
        <f>InpActive!OVZ$11</f>
        <v>0</v>
      </c>
      <c r="OWC26" s="204">
        <f>InpActive!OWA$11</f>
        <v>0</v>
      </c>
      <c r="OWD26" s="204">
        <f>InpActive!OWB$11</f>
        <v>0</v>
      </c>
      <c r="OWE26" s="204">
        <f>InpActive!OWC$11</f>
        <v>0</v>
      </c>
      <c r="OWF26" s="204">
        <f>InpActive!OWD$11</f>
        <v>0</v>
      </c>
      <c r="OWG26" s="204">
        <f>InpActive!OWE$11</f>
        <v>0</v>
      </c>
      <c r="OWH26" s="204">
        <f>InpActive!OWF$11</f>
        <v>0</v>
      </c>
      <c r="OWI26" s="204">
        <f>InpActive!OWG$11</f>
        <v>0</v>
      </c>
      <c r="OWJ26" s="204">
        <f>InpActive!OWH$11</f>
        <v>0</v>
      </c>
      <c r="OWK26" s="204">
        <f>InpActive!OWI$11</f>
        <v>0</v>
      </c>
      <c r="OWL26" s="204">
        <f>InpActive!OWJ$11</f>
        <v>0</v>
      </c>
      <c r="OWM26" s="204">
        <f>InpActive!OWK$11</f>
        <v>0</v>
      </c>
      <c r="OWN26" s="204">
        <f>InpActive!OWL$11</f>
        <v>0</v>
      </c>
      <c r="OWO26" s="204">
        <f>InpActive!OWM$11</f>
        <v>0</v>
      </c>
      <c r="OWP26" s="204">
        <f>InpActive!OWN$11</f>
        <v>0</v>
      </c>
      <c r="OWQ26" s="204">
        <f>InpActive!OWO$11</f>
        <v>0</v>
      </c>
      <c r="OWR26" s="204">
        <f>InpActive!OWP$11</f>
        <v>0</v>
      </c>
      <c r="OWS26" s="204">
        <f>InpActive!OWQ$11</f>
        <v>0</v>
      </c>
      <c r="OWT26" s="204">
        <f>InpActive!OWR$11</f>
        <v>0</v>
      </c>
      <c r="OWU26" s="204">
        <f>InpActive!OWS$11</f>
        <v>0</v>
      </c>
      <c r="OWV26" s="204">
        <f>InpActive!OWT$11</f>
        <v>0</v>
      </c>
      <c r="OWW26" s="204">
        <f>InpActive!OWU$11</f>
        <v>0</v>
      </c>
      <c r="OWX26" s="204">
        <f>InpActive!OWV$11</f>
        <v>0</v>
      </c>
      <c r="OWY26" s="204">
        <f>InpActive!OWW$11</f>
        <v>0</v>
      </c>
      <c r="OWZ26" s="204">
        <f>InpActive!OWX$11</f>
        <v>0</v>
      </c>
      <c r="OXA26" s="204">
        <f>InpActive!OWY$11</f>
        <v>0</v>
      </c>
      <c r="OXB26" s="204">
        <f>InpActive!OWZ$11</f>
        <v>0</v>
      </c>
      <c r="OXC26" s="204">
        <f>InpActive!OXA$11</f>
        <v>0</v>
      </c>
      <c r="OXD26" s="204">
        <f>InpActive!OXB$11</f>
        <v>0</v>
      </c>
      <c r="OXE26" s="204">
        <f>InpActive!OXC$11</f>
        <v>0</v>
      </c>
      <c r="OXF26" s="204">
        <f>InpActive!OXD$11</f>
        <v>0</v>
      </c>
      <c r="OXG26" s="204">
        <f>InpActive!OXE$11</f>
        <v>0</v>
      </c>
      <c r="OXH26" s="204">
        <f>InpActive!OXF$11</f>
        <v>0</v>
      </c>
      <c r="OXI26" s="204">
        <f>InpActive!OXG$11</f>
        <v>0</v>
      </c>
      <c r="OXJ26" s="204">
        <f>InpActive!OXH$11</f>
        <v>0</v>
      </c>
      <c r="OXK26" s="204">
        <f>InpActive!OXI$11</f>
        <v>0</v>
      </c>
      <c r="OXL26" s="204">
        <f>InpActive!OXJ$11</f>
        <v>0</v>
      </c>
      <c r="OXM26" s="204">
        <f>InpActive!OXK$11</f>
        <v>0</v>
      </c>
      <c r="OXN26" s="204">
        <f>InpActive!OXL$11</f>
        <v>0</v>
      </c>
      <c r="OXO26" s="204">
        <f>InpActive!OXM$11</f>
        <v>0</v>
      </c>
      <c r="OXP26" s="204">
        <f>InpActive!OXN$11</f>
        <v>0</v>
      </c>
      <c r="OXQ26" s="204">
        <f>InpActive!OXO$11</f>
        <v>0</v>
      </c>
      <c r="OXR26" s="204">
        <f>InpActive!OXP$11</f>
        <v>0</v>
      </c>
      <c r="OXS26" s="204">
        <f>InpActive!OXQ$11</f>
        <v>0</v>
      </c>
      <c r="OXT26" s="204">
        <f>InpActive!OXR$11</f>
        <v>0</v>
      </c>
      <c r="OXU26" s="204">
        <f>InpActive!OXS$11</f>
        <v>0</v>
      </c>
      <c r="OXV26" s="204">
        <f>InpActive!OXT$11</f>
        <v>0</v>
      </c>
      <c r="OXW26" s="204">
        <f>InpActive!OXU$11</f>
        <v>0</v>
      </c>
      <c r="OXX26" s="204">
        <f>InpActive!OXV$11</f>
        <v>0</v>
      </c>
      <c r="OXY26" s="204">
        <f>InpActive!OXW$11</f>
        <v>0</v>
      </c>
      <c r="OXZ26" s="204">
        <f>InpActive!OXX$11</f>
        <v>0</v>
      </c>
      <c r="OYA26" s="204">
        <f>InpActive!OXY$11</f>
        <v>0</v>
      </c>
      <c r="OYB26" s="204">
        <f>InpActive!OXZ$11</f>
        <v>0</v>
      </c>
      <c r="OYC26" s="204">
        <f>InpActive!OYA$11</f>
        <v>0</v>
      </c>
      <c r="OYD26" s="204">
        <f>InpActive!OYB$11</f>
        <v>0</v>
      </c>
      <c r="OYE26" s="204">
        <f>InpActive!OYC$11</f>
        <v>0</v>
      </c>
      <c r="OYF26" s="204">
        <f>InpActive!OYD$11</f>
        <v>0</v>
      </c>
      <c r="OYG26" s="204">
        <f>InpActive!OYE$11</f>
        <v>0</v>
      </c>
      <c r="OYH26" s="204">
        <f>InpActive!OYF$11</f>
        <v>0</v>
      </c>
      <c r="OYI26" s="204">
        <f>InpActive!OYG$11</f>
        <v>0</v>
      </c>
      <c r="OYJ26" s="204">
        <f>InpActive!OYH$11</f>
        <v>0</v>
      </c>
      <c r="OYK26" s="204">
        <f>InpActive!OYI$11</f>
        <v>0</v>
      </c>
      <c r="OYL26" s="204">
        <f>InpActive!OYJ$11</f>
        <v>0</v>
      </c>
      <c r="OYM26" s="204">
        <f>InpActive!OYK$11</f>
        <v>0</v>
      </c>
      <c r="OYN26" s="204">
        <f>InpActive!OYL$11</f>
        <v>0</v>
      </c>
      <c r="OYO26" s="204">
        <f>InpActive!OYM$11</f>
        <v>0</v>
      </c>
      <c r="OYP26" s="204">
        <f>InpActive!OYN$11</f>
        <v>0</v>
      </c>
      <c r="OYQ26" s="204">
        <f>InpActive!OYO$11</f>
        <v>0</v>
      </c>
      <c r="OYR26" s="204">
        <f>InpActive!OYP$11</f>
        <v>0</v>
      </c>
      <c r="OYS26" s="204">
        <f>InpActive!OYQ$11</f>
        <v>0</v>
      </c>
      <c r="OYT26" s="204">
        <f>InpActive!OYR$11</f>
        <v>0</v>
      </c>
      <c r="OYU26" s="204">
        <f>InpActive!OYS$11</f>
        <v>0</v>
      </c>
      <c r="OYV26" s="204">
        <f>InpActive!OYT$11</f>
        <v>0</v>
      </c>
      <c r="OYW26" s="204">
        <f>InpActive!OYU$11</f>
        <v>0</v>
      </c>
      <c r="OYX26" s="204">
        <f>InpActive!OYV$11</f>
        <v>0</v>
      </c>
      <c r="OYY26" s="204">
        <f>InpActive!OYW$11</f>
        <v>0</v>
      </c>
      <c r="OYZ26" s="204">
        <f>InpActive!OYX$11</f>
        <v>0</v>
      </c>
      <c r="OZA26" s="204">
        <f>InpActive!OYY$11</f>
        <v>0</v>
      </c>
      <c r="OZB26" s="204">
        <f>InpActive!OYZ$11</f>
        <v>0</v>
      </c>
      <c r="OZC26" s="204">
        <f>InpActive!OZA$11</f>
        <v>0</v>
      </c>
      <c r="OZD26" s="204">
        <f>InpActive!OZB$11</f>
        <v>0</v>
      </c>
      <c r="OZE26" s="204">
        <f>InpActive!OZC$11</f>
        <v>0</v>
      </c>
      <c r="OZF26" s="204">
        <f>InpActive!OZD$11</f>
        <v>0</v>
      </c>
      <c r="OZG26" s="204">
        <f>InpActive!OZE$11</f>
        <v>0</v>
      </c>
      <c r="OZH26" s="204">
        <f>InpActive!OZF$11</f>
        <v>0</v>
      </c>
      <c r="OZI26" s="204">
        <f>InpActive!OZG$11</f>
        <v>0</v>
      </c>
      <c r="OZJ26" s="204">
        <f>InpActive!OZH$11</f>
        <v>0</v>
      </c>
      <c r="OZK26" s="204">
        <f>InpActive!OZI$11</f>
        <v>0</v>
      </c>
      <c r="OZL26" s="204">
        <f>InpActive!OZJ$11</f>
        <v>0</v>
      </c>
      <c r="OZM26" s="204">
        <f>InpActive!OZK$11</f>
        <v>0</v>
      </c>
      <c r="OZN26" s="204">
        <f>InpActive!OZL$11</f>
        <v>0</v>
      </c>
      <c r="OZO26" s="204">
        <f>InpActive!OZM$11</f>
        <v>0</v>
      </c>
      <c r="OZP26" s="204">
        <f>InpActive!OZN$11</f>
        <v>0</v>
      </c>
      <c r="OZQ26" s="204">
        <f>InpActive!OZO$11</f>
        <v>0</v>
      </c>
      <c r="OZR26" s="204">
        <f>InpActive!OZP$11</f>
        <v>0</v>
      </c>
      <c r="OZS26" s="204">
        <f>InpActive!OZQ$11</f>
        <v>0</v>
      </c>
      <c r="OZT26" s="204">
        <f>InpActive!OZR$11</f>
        <v>0</v>
      </c>
      <c r="OZU26" s="204">
        <f>InpActive!OZS$11</f>
        <v>0</v>
      </c>
      <c r="OZV26" s="204">
        <f>InpActive!OZT$11</f>
        <v>0</v>
      </c>
      <c r="OZW26" s="204">
        <f>InpActive!OZU$11</f>
        <v>0</v>
      </c>
      <c r="OZX26" s="204">
        <f>InpActive!OZV$11</f>
        <v>0</v>
      </c>
      <c r="OZY26" s="204">
        <f>InpActive!OZW$11</f>
        <v>0</v>
      </c>
      <c r="OZZ26" s="204">
        <f>InpActive!OZX$11</f>
        <v>0</v>
      </c>
      <c r="PAA26" s="204">
        <f>InpActive!OZY$11</f>
        <v>0</v>
      </c>
      <c r="PAB26" s="204">
        <f>InpActive!OZZ$11</f>
        <v>0</v>
      </c>
      <c r="PAC26" s="204">
        <f>InpActive!PAA$11</f>
        <v>0</v>
      </c>
      <c r="PAD26" s="204">
        <f>InpActive!PAB$11</f>
        <v>0</v>
      </c>
      <c r="PAE26" s="204">
        <f>InpActive!PAC$11</f>
        <v>0</v>
      </c>
      <c r="PAF26" s="204">
        <f>InpActive!PAD$11</f>
        <v>0</v>
      </c>
      <c r="PAG26" s="204">
        <f>InpActive!PAE$11</f>
        <v>0</v>
      </c>
      <c r="PAH26" s="204">
        <f>InpActive!PAF$11</f>
        <v>0</v>
      </c>
      <c r="PAI26" s="204">
        <f>InpActive!PAG$11</f>
        <v>0</v>
      </c>
      <c r="PAJ26" s="204">
        <f>InpActive!PAH$11</f>
        <v>0</v>
      </c>
      <c r="PAK26" s="204">
        <f>InpActive!PAI$11</f>
        <v>0</v>
      </c>
      <c r="PAL26" s="204">
        <f>InpActive!PAJ$11</f>
        <v>0</v>
      </c>
      <c r="PAM26" s="204">
        <f>InpActive!PAK$11</f>
        <v>0</v>
      </c>
      <c r="PAN26" s="204">
        <f>InpActive!PAL$11</f>
        <v>0</v>
      </c>
      <c r="PAO26" s="204">
        <f>InpActive!PAM$11</f>
        <v>0</v>
      </c>
      <c r="PAP26" s="204">
        <f>InpActive!PAN$11</f>
        <v>0</v>
      </c>
      <c r="PAQ26" s="204">
        <f>InpActive!PAO$11</f>
        <v>0</v>
      </c>
      <c r="PAR26" s="204">
        <f>InpActive!PAP$11</f>
        <v>0</v>
      </c>
      <c r="PAS26" s="204">
        <f>InpActive!PAQ$11</f>
        <v>0</v>
      </c>
      <c r="PAT26" s="204">
        <f>InpActive!PAR$11</f>
        <v>0</v>
      </c>
      <c r="PAU26" s="204">
        <f>InpActive!PAS$11</f>
        <v>0</v>
      </c>
      <c r="PAV26" s="204">
        <f>InpActive!PAT$11</f>
        <v>0</v>
      </c>
      <c r="PAW26" s="204">
        <f>InpActive!PAU$11</f>
        <v>0</v>
      </c>
      <c r="PAX26" s="204">
        <f>InpActive!PAV$11</f>
        <v>0</v>
      </c>
      <c r="PAY26" s="204">
        <f>InpActive!PAW$11</f>
        <v>0</v>
      </c>
      <c r="PAZ26" s="204">
        <f>InpActive!PAX$11</f>
        <v>0</v>
      </c>
      <c r="PBA26" s="204">
        <f>InpActive!PAY$11</f>
        <v>0</v>
      </c>
      <c r="PBB26" s="204">
        <f>InpActive!PAZ$11</f>
        <v>0</v>
      </c>
      <c r="PBC26" s="204">
        <f>InpActive!PBA$11</f>
        <v>0</v>
      </c>
      <c r="PBD26" s="204">
        <f>InpActive!PBB$11</f>
        <v>0</v>
      </c>
      <c r="PBE26" s="204">
        <f>InpActive!PBC$11</f>
        <v>0</v>
      </c>
      <c r="PBF26" s="204">
        <f>InpActive!PBD$11</f>
        <v>0</v>
      </c>
      <c r="PBG26" s="204">
        <f>InpActive!PBE$11</f>
        <v>0</v>
      </c>
      <c r="PBH26" s="204">
        <f>InpActive!PBF$11</f>
        <v>0</v>
      </c>
      <c r="PBI26" s="204">
        <f>InpActive!PBG$11</f>
        <v>0</v>
      </c>
      <c r="PBJ26" s="204">
        <f>InpActive!PBH$11</f>
        <v>0</v>
      </c>
      <c r="PBK26" s="204">
        <f>InpActive!PBI$11</f>
        <v>0</v>
      </c>
      <c r="PBL26" s="204">
        <f>InpActive!PBJ$11</f>
        <v>0</v>
      </c>
      <c r="PBM26" s="204">
        <f>InpActive!PBK$11</f>
        <v>0</v>
      </c>
      <c r="PBN26" s="204">
        <f>InpActive!PBL$11</f>
        <v>0</v>
      </c>
      <c r="PBO26" s="204">
        <f>InpActive!PBM$11</f>
        <v>0</v>
      </c>
      <c r="PBP26" s="204">
        <f>InpActive!PBN$11</f>
        <v>0</v>
      </c>
      <c r="PBQ26" s="204">
        <f>InpActive!PBO$11</f>
        <v>0</v>
      </c>
      <c r="PBR26" s="204">
        <f>InpActive!PBP$11</f>
        <v>0</v>
      </c>
      <c r="PBS26" s="204">
        <f>InpActive!PBQ$11</f>
        <v>0</v>
      </c>
      <c r="PBT26" s="204">
        <f>InpActive!PBR$11</f>
        <v>0</v>
      </c>
      <c r="PBU26" s="204">
        <f>InpActive!PBS$11</f>
        <v>0</v>
      </c>
      <c r="PBV26" s="204">
        <f>InpActive!PBT$11</f>
        <v>0</v>
      </c>
      <c r="PBW26" s="204">
        <f>InpActive!PBU$11</f>
        <v>0</v>
      </c>
      <c r="PBX26" s="204">
        <f>InpActive!PBV$11</f>
        <v>0</v>
      </c>
      <c r="PBY26" s="204">
        <f>InpActive!PBW$11</f>
        <v>0</v>
      </c>
      <c r="PBZ26" s="204">
        <f>InpActive!PBX$11</f>
        <v>0</v>
      </c>
      <c r="PCA26" s="204">
        <f>InpActive!PBY$11</f>
        <v>0</v>
      </c>
      <c r="PCB26" s="204">
        <f>InpActive!PBZ$11</f>
        <v>0</v>
      </c>
      <c r="PCC26" s="204">
        <f>InpActive!PCA$11</f>
        <v>0</v>
      </c>
      <c r="PCD26" s="204">
        <f>InpActive!PCB$11</f>
        <v>0</v>
      </c>
      <c r="PCE26" s="204">
        <f>InpActive!PCC$11</f>
        <v>0</v>
      </c>
      <c r="PCF26" s="204">
        <f>InpActive!PCD$11</f>
        <v>0</v>
      </c>
      <c r="PCG26" s="204">
        <f>InpActive!PCE$11</f>
        <v>0</v>
      </c>
      <c r="PCH26" s="204">
        <f>InpActive!PCF$11</f>
        <v>0</v>
      </c>
      <c r="PCI26" s="204">
        <f>InpActive!PCG$11</f>
        <v>0</v>
      </c>
      <c r="PCJ26" s="204">
        <f>InpActive!PCH$11</f>
        <v>0</v>
      </c>
      <c r="PCK26" s="204">
        <f>InpActive!PCI$11</f>
        <v>0</v>
      </c>
      <c r="PCL26" s="204">
        <f>InpActive!PCJ$11</f>
        <v>0</v>
      </c>
      <c r="PCM26" s="204">
        <f>InpActive!PCK$11</f>
        <v>0</v>
      </c>
      <c r="PCN26" s="204">
        <f>InpActive!PCL$11</f>
        <v>0</v>
      </c>
      <c r="PCO26" s="204">
        <f>InpActive!PCM$11</f>
        <v>0</v>
      </c>
      <c r="PCP26" s="204">
        <f>InpActive!PCN$11</f>
        <v>0</v>
      </c>
      <c r="PCQ26" s="204">
        <f>InpActive!PCO$11</f>
        <v>0</v>
      </c>
      <c r="PCR26" s="204">
        <f>InpActive!PCP$11</f>
        <v>0</v>
      </c>
      <c r="PCS26" s="204">
        <f>InpActive!PCQ$11</f>
        <v>0</v>
      </c>
      <c r="PCT26" s="204">
        <f>InpActive!PCR$11</f>
        <v>0</v>
      </c>
      <c r="PCU26" s="204">
        <f>InpActive!PCS$11</f>
        <v>0</v>
      </c>
      <c r="PCV26" s="204">
        <f>InpActive!PCT$11</f>
        <v>0</v>
      </c>
      <c r="PCW26" s="204">
        <f>InpActive!PCU$11</f>
        <v>0</v>
      </c>
      <c r="PCX26" s="204">
        <f>InpActive!PCV$11</f>
        <v>0</v>
      </c>
      <c r="PCY26" s="204">
        <f>InpActive!PCW$11</f>
        <v>0</v>
      </c>
      <c r="PCZ26" s="204">
        <f>InpActive!PCX$11</f>
        <v>0</v>
      </c>
      <c r="PDA26" s="204">
        <f>InpActive!PCY$11</f>
        <v>0</v>
      </c>
      <c r="PDB26" s="204">
        <f>InpActive!PCZ$11</f>
        <v>0</v>
      </c>
      <c r="PDC26" s="204">
        <f>InpActive!PDA$11</f>
        <v>0</v>
      </c>
      <c r="PDD26" s="204">
        <f>InpActive!PDB$11</f>
        <v>0</v>
      </c>
      <c r="PDE26" s="204">
        <f>InpActive!PDC$11</f>
        <v>0</v>
      </c>
      <c r="PDF26" s="204">
        <f>InpActive!PDD$11</f>
        <v>0</v>
      </c>
      <c r="PDG26" s="204">
        <f>InpActive!PDE$11</f>
        <v>0</v>
      </c>
      <c r="PDH26" s="204">
        <f>InpActive!PDF$11</f>
        <v>0</v>
      </c>
      <c r="PDI26" s="204">
        <f>InpActive!PDG$11</f>
        <v>0</v>
      </c>
      <c r="PDJ26" s="204">
        <f>InpActive!PDH$11</f>
        <v>0</v>
      </c>
      <c r="PDK26" s="204">
        <f>InpActive!PDI$11</f>
        <v>0</v>
      </c>
      <c r="PDL26" s="204">
        <f>InpActive!PDJ$11</f>
        <v>0</v>
      </c>
      <c r="PDM26" s="204">
        <f>InpActive!PDK$11</f>
        <v>0</v>
      </c>
      <c r="PDN26" s="204">
        <f>InpActive!PDL$11</f>
        <v>0</v>
      </c>
      <c r="PDO26" s="204">
        <f>InpActive!PDM$11</f>
        <v>0</v>
      </c>
      <c r="PDP26" s="204">
        <f>InpActive!PDN$11</f>
        <v>0</v>
      </c>
      <c r="PDQ26" s="204">
        <f>InpActive!PDO$11</f>
        <v>0</v>
      </c>
      <c r="PDR26" s="204">
        <f>InpActive!PDP$11</f>
        <v>0</v>
      </c>
      <c r="PDS26" s="204">
        <f>InpActive!PDQ$11</f>
        <v>0</v>
      </c>
      <c r="PDT26" s="204">
        <f>InpActive!PDR$11</f>
        <v>0</v>
      </c>
      <c r="PDU26" s="204">
        <f>InpActive!PDS$11</f>
        <v>0</v>
      </c>
      <c r="PDV26" s="204">
        <f>InpActive!PDT$11</f>
        <v>0</v>
      </c>
      <c r="PDW26" s="204">
        <f>InpActive!PDU$11</f>
        <v>0</v>
      </c>
      <c r="PDX26" s="204">
        <f>InpActive!PDV$11</f>
        <v>0</v>
      </c>
      <c r="PDY26" s="204">
        <f>InpActive!PDW$11</f>
        <v>0</v>
      </c>
      <c r="PDZ26" s="204">
        <f>InpActive!PDX$11</f>
        <v>0</v>
      </c>
      <c r="PEA26" s="204">
        <f>InpActive!PDY$11</f>
        <v>0</v>
      </c>
      <c r="PEB26" s="204">
        <f>InpActive!PDZ$11</f>
        <v>0</v>
      </c>
      <c r="PEC26" s="204">
        <f>InpActive!PEA$11</f>
        <v>0</v>
      </c>
      <c r="PED26" s="204">
        <f>InpActive!PEB$11</f>
        <v>0</v>
      </c>
      <c r="PEE26" s="204">
        <f>InpActive!PEC$11</f>
        <v>0</v>
      </c>
      <c r="PEF26" s="204">
        <f>InpActive!PED$11</f>
        <v>0</v>
      </c>
      <c r="PEG26" s="204">
        <f>InpActive!PEE$11</f>
        <v>0</v>
      </c>
      <c r="PEH26" s="204">
        <f>InpActive!PEF$11</f>
        <v>0</v>
      </c>
      <c r="PEI26" s="204">
        <f>InpActive!PEG$11</f>
        <v>0</v>
      </c>
      <c r="PEJ26" s="204">
        <f>InpActive!PEH$11</f>
        <v>0</v>
      </c>
      <c r="PEK26" s="204">
        <f>InpActive!PEI$11</f>
        <v>0</v>
      </c>
      <c r="PEL26" s="204">
        <f>InpActive!PEJ$11</f>
        <v>0</v>
      </c>
      <c r="PEM26" s="204">
        <f>InpActive!PEK$11</f>
        <v>0</v>
      </c>
      <c r="PEN26" s="204">
        <f>InpActive!PEL$11</f>
        <v>0</v>
      </c>
      <c r="PEO26" s="204">
        <f>InpActive!PEM$11</f>
        <v>0</v>
      </c>
      <c r="PEP26" s="204">
        <f>InpActive!PEN$11</f>
        <v>0</v>
      </c>
      <c r="PEQ26" s="204">
        <f>InpActive!PEO$11</f>
        <v>0</v>
      </c>
      <c r="PER26" s="204">
        <f>InpActive!PEP$11</f>
        <v>0</v>
      </c>
      <c r="PES26" s="204">
        <f>InpActive!PEQ$11</f>
        <v>0</v>
      </c>
      <c r="PET26" s="204">
        <f>InpActive!PER$11</f>
        <v>0</v>
      </c>
      <c r="PEU26" s="204">
        <f>InpActive!PES$11</f>
        <v>0</v>
      </c>
      <c r="PEV26" s="204">
        <f>InpActive!PET$11</f>
        <v>0</v>
      </c>
      <c r="PEW26" s="204">
        <f>InpActive!PEU$11</f>
        <v>0</v>
      </c>
      <c r="PEX26" s="204">
        <f>InpActive!PEV$11</f>
        <v>0</v>
      </c>
      <c r="PEY26" s="204">
        <f>InpActive!PEW$11</f>
        <v>0</v>
      </c>
      <c r="PEZ26" s="204">
        <f>InpActive!PEX$11</f>
        <v>0</v>
      </c>
      <c r="PFA26" s="204">
        <f>InpActive!PEY$11</f>
        <v>0</v>
      </c>
      <c r="PFB26" s="204">
        <f>InpActive!PEZ$11</f>
        <v>0</v>
      </c>
      <c r="PFC26" s="204">
        <f>InpActive!PFA$11</f>
        <v>0</v>
      </c>
      <c r="PFD26" s="204">
        <f>InpActive!PFB$11</f>
        <v>0</v>
      </c>
      <c r="PFE26" s="204">
        <f>InpActive!PFC$11</f>
        <v>0</v>
      </c>
      <c r="PFF26" s="204">
        <f>InpActive!PFD$11</f>
        <v>0</v>
      </c>
      <c r="PFG26" s="204">
        <f>InpActive!PFE$11</f>
        <v>0</v>
      </c>
      <c r="PFH26" s="204">
        <f>InpActive!PFF$11</f>
        <v>0</v>
      </c>
      <c r="PFI26" s="204">
        <f>InpActive!PFG$11</f>
        <v>0</v>
      </c>
      <c r="PFJ26" s="204">
        <f>InpActive!PFH$11</f>
        <v>0</v>
      </c>
      <c r="PFK26" s="204">
        <f>InpActive!PFI$11</f>
        <v>0</v>
      </c>
      <c r="PFL26" s="204">
        <f>InpActive!PFJ$11</f>
        <v>0</v>
      </c>
      <c r="PFM26" s="204">
        <f>InpActive!PFK$11</f>
        <v>0</v>
      </c>
      <c r="PFN26" s="204">
        <f>InpActive!PFL$11</f>
        <v>0</v>
      </c>
      <c r="PFO26" s="204">
        <f>InpActive!PFM$11</f>
        <v>0</v>
      </c>
      <c r="PFP26" s="204">
        <f>InpActive!PFN$11</f>
        <v>0</v>
      </c>
      <c r="PFQ26" s="204">
        <f>InpActive!PFO$11</f>
        <v>0</v>
      </c>
      <c r="PFR26" s="204">
        <f>InpActive!PFP$11</f>
        <v>0</v>
      </c>
      <c r="PFS26" s="204">
        <f>InpActive!PFQ$11</f>
        <v>0</v>
      </c>
      <c r="PFT26" s="204">
        <f>InpActive!PFR$11</f>
        <v>0</v>
      </c>
      <c r="PFU26" s="204">
        <f>InpActive!PFS$11</f>
        <v>0</v>
      </c>
      <c r="PFV26" s="204">
        <f>InpActive!PFT$11</f>
        <v>0</v>
      </c>
      <c r="PFW26" s="204">
        <f>InpActive!PFU$11</f>
        <v>0</v>
      </c>
      <c r="PFX26" s="204">
        <f>InpActive!PFV$11</f>
        <v>0</v>
      </c>
      <c r="PFY26" s="204">
        <f>InpActive!PFW$11</f>
        <v>0</v>
      </c>
      <c r="PFZ26" s="204">
        <f>InpActive!PFX$11</f>
        <v>0</v>
      </c>
      <c r="PGA26" s="204">
        <f>InpActive!PFY$11</f>
        <v>0</v>
      </c>
      <c r="PGB26" s="204">
        <f>InpActive!PFZ$11</f>
        <v>0</v>
      </c>
      <c r="PGC26" s="204">
        <f>InpActive!PGA$11</f>
        <v>0</v>
      </c>
      <c r="PGD26" s="204">
        <f>InpActive!PGB$11</f>
        <v>0</v>
      </c>
      <c r="PGE26" s="204">
        <f>InpActive!PGC$11</f>
        <v>0</v>
      </c>
      <c r="PGF26" s="204">
        <f>InpActive!PGD$11</f>
        <v>0</v>
      </c>
      <c r="PGG26" s="204">
        <f>InpActive!PGE$11</f>
        <v>0</v>
      </c>
      <c r="PGH26" s="204">
        <f>InpActive!PGF$11</f>
        <v>0</v>
      </c>
      <c r="PGI26" s="204">
        <f>InpActive!PGG$11</f>
        <v>0</v>
      </c>
      <c r="PGJ26" s="204">
        <f>InpActive!PGH$11</f>
        <v>0</v>
      </c>
      <c r="PGK26" s="204">
        <f>InpActive!PGI$11</f>
        <v>0</v>
      </c>
      <c r="PGL26" s="204">
        <f>InpActive!PGJ$11</f>
        <v>0</v>
      </c>
      <c r="PGM26" s="204">
        <f>InpActive!PGK$11</f>
        <v>0</v>
      </c>
      <c r="PGN26" s="204">
        <f>InpActive!PGL$11</f>
        <v>0</v>
      </c>
      <c r="PGO26" s="204">
        <f>InpActive!PGM$11</f>
        <v>0</v>
      </c>
      <c r="PGP26" s="204">
        <f>InpActive!PGN$11</f>
        <v>0</v>
      </c>
      <c r="PGQ26" s="204">
        <f>InpActive!PGO$11</f>
        <v>0</v>
      </c>
      <c r="PGR26" s="204">
        <f>InpActive!PGP$11</f>
        <v>0</v>
      </c>
      <c r="PGS26" s="204">
        <f>InpActive!PGQ$11</f>
        <v>0</v>
      </c>
      <c r="PGT26" s="204">
        <f>InpActive!PGR$11</f>
        <v>0</v>
      </c>
      <c r="PGU26" s="204">
        <f>InpActive!PGS$11</f>
        <v>0</v>
      </c>
      <c r="PGV26" s="204">
        <f>InpActive!PGT$11</f>
        <v>0</v>
      </c>
      <c r="PGW26" s="204">
        <f>InpActive!PGU$11</f>
        <v>0</v>
      </c>
      <c r="PGX26" s="204">
        <f>InpActive!PGV$11</f>
        <v>0</v>
      </c>
      <c r="PGY26" s="204">
        <f>InpActive!PGW$11</f>
        <v>0</v>
      </c>
      <c r="PGZ26" s="204">
        <f>InpActive!PGX$11</f>
        <v>0</v>
      </c>
      <c r="PHA26" s="204">
        <f>InpActive!PGY$11</f>
        <v>0</v>
      </c>
      <c r="PHB26" s="204">
        <f>InpActive!PGZ$11</f>
        <v>0</v>
      </c>
      <c r="PHC26" s="204">
        <f>InpActive!PHA$11</f>
        <v>0</v>
      </c>
      <c r="PHD26" s="204">
        <f>InpActive!PHB$11</f>
        <v>0</v>
      </c>
      <c r="PHE26" s="204">
        <f>InpActive!PHC$11</f>
        <v>0</v>
      </c>
      <c r="PHF26" s="204">
        <f>InpActive!PHD$11</f>
        <v>0</v>
      </c>
      <c r="PHG26" s="204">
        <f>InpActive!PHE$11</f>
        <v>0</v>
      </c>
      <c r="PHH26" s="204">
        <f>InpActive!PHF$11</f>
        <v>0</v>
      </c>
      <c r="PHI26" s="204">
        <f>InpActive!PHG$11</f>
        <v>0</v>
      </c>
      <c r="PHJ26" s="204">
        <f>InpActive!PHH$11</f>
        <v>0</v>
      </c>
      <c r="PHK26" s="204">
        <f>InpActive!PHI$11</f>
        <v>0</v>
      </c>
      <c r="PHL26" s="204">
        <f>InpActive!PHJ$11</f>
        <v>0</v>
      </c>
      <c r="PHM26" s="204">
        <f>InpActive!PHK$11</f>
        <v>0</v>
      </c>
      <c r="PHN26" s="204">
        <f>InpActive!PHL$11</f>
        <v>0</v>
      </c>
      <c r="PHO26" s="204">
        <f>InpActive!PHM$11</f>
        <v>0</v>
      </c>
      <c r="PHP26" s="204">
        <f>InpActive!PHN$11</f>
        <v>0</v>
      </c>
      <c r="PHQ26" s="204">
        <f>InpActive!PHO$11</f>
        <v>0</v>
      </c>
      <c r="PHR26" s="204">
        <f>InpActive!PHP$11</f>
        <v>0</v>
      </c>
      <c r="PHS26" s="204">
        <f>InpActive!PHQ$11</f>
        <v>0</v>
      </c>
      <c r="PHT26" s="204">
        <f>InpActive!PHR$11</f>
        <v>0</v>
      </c>
      <c r="PHU26" s="204">
        <f>InpActive!PHS$11</f>
        <v>0</v>
      </c>
      <c r="PHV26" s="204">
        <f>InpActive!PHT$11</f>
        <v>0</v>
      </c>
      <c r="PHW26" s="204">
        <f>InpActive!PHU$11</f>
        <v>0</v>
      </c>
      <c r="PHX26" s="204">
        <f>InpActive!PHV$11</f>
        <v>0</v>
      </c>
      <c r="PHY26" s="204">
        <f>InpActive!PHW$11</f>
        <v>0</v>
      </c>
      <c r="PHZ26" s="204">
        <f>InpActive!PHX$11</f>
        <v>0</v>
      </c>
      <c r="PIA26" s="204">
        <f>InpActive!PHY$11</f>
        <v>0</v>
      </c>
      <c r="PIB26" s="204">
        <f>InpActive!PHZ$11</f>
        <v>0</v>
      </c>
      <c r="PIC26" s="204">
        <f>InpActive!PIA$11</f>
        <v>0</v>
      </c>
      <c r="PID26" s="204">
        <f>InpActive!PIB$11</f>
        <v>0</v>
      </c>
      <c r="PIE26" s="204">
        <f>InpActive!PIC$11</f>
        <v>0</v>
      </c>
      <c r="PIF26" s="204">
        <f>InpActive!PID$11</f>
        <v>0</v>
      </c>
      <c r="PIG26" s="204">
        <f>InpActive!PIE$11</f>
        <v>0</v>
      </c>
      <c r="PIH26" s="204">
        <f>InpActive!PIF$11</f>
        <v>0</v>
      </c>
      <c r="PII26" s="204">
        <f>InpActive!PIG$11</f>
        <v>0</v>
      </c>
      <c r="PIJ26" s="204">
        <f>InpActive!PIH$11</f>
        <v>0</v>
      </c>
      <c r="PIK26" s="204">
        <f>InpActive!PII$11</f>
        <v>0</v>
      </c>
      <c r="PIL26" s="204">
        <f>InpActive!PIJ$11</f>
        <v>0</v>
      </c>
      <c r="PIM26" s="204">
        <f>InpActive!PIK$11</f>
        <v>0</v>
      </c>
      <c r="PIN26" s="204">
        <f>InpActive!PIL$11</f>
        <v>0</v>
      </c>
      <c r="PIO26" s="204">
        <f>InpActive!PIM$11</f>
        <v>0</v>
      </c>
      <c r="PIP26" s="204">
        <f>InpActive!PIN$11</f>
        <v>0</v>
      </c>
      <c r="PIQ26" s="204">
        <f>InpActive!PIO$11</f>
        <v>0</v>
      </c>
      <c r="PIR26" s="204">
        <f>InpActive!PIP$11</f>
        <v>0</v>
      </c>
      <c r="PIS26" s="204">
        <f>InpActive!PIQ$11</f>
        <v>0</v>
      </c>
      <c r="PIT26" s="204">
        <f>InpActive!PIR$11</f>
        <v>0</v>
      </c>
      <c r="PIU26" s="204">
        <f>InpActive!PIS$11</f>
        <v>0</v>
      </c>
      <c r="PIV26" s="204">
        <f>InpActive!PIT$11</f>
        <v>0</v>
      </c>
      <c r="PIW26" s="204">
        <f>InpActive!PIU$11</f>
        <v>0</v>
      </c>
      <c r="PIX26" s="204">
        <f>InpActive!PIV$11</f>
        <v>0</v>
      </c>
      <c r="PIY26" s="204">
        <f>InpActive!PIW$11</f>
        <v>0</v>
      </c>
      <c r="PIZ26" s="204">
        <f>InpActive!PIX$11</f>
        <v>0</v>
      </c>
      <c r="PJA26" s="204">
        <f>InpActive!PIY$11</f>
        <v>0</v>
      </c>
      <c r="PJB26" s="204">
        <f>InpActive!PIZ$11</f>
        <v>0</v>
      </c>
      <c r="PJC26" s="204">
        <f>InpActive!PJA$11</f>
        <v>0</v>
      </c>
      <c r="PJD26" s="204">
        <f>InpActive!PJB$11</f>
        <v>0</v>
      </c>
      <c r="PJE26" s="204">
        <f>InpActive!PJC$11</f>
        <v>0</v>
      </c>
      <c r="PJF26" s="204">
        <f>InpActive!PJD$11</f>
        <v>0</v>
      </c>
      <c r="PJG26" s="204">
        <f>InpActive!PJE$11</f>
        <v>0</v>
      </c>
      <c r="PJH26" s="204">
        <f>InpActive!PJF$11</f>
        <v>0</v>
      </c>
      <c r="PJI26" s="204">
        <f>InpActive!PJG$11</f>
        <v>0</v>
      </c>
      <c r="PJJ26" s="204">
        <f>InpActive!PJH$11</f>
        <v>0</v>
      </c>
      <c r="PJK26" s="204">
        <f>InpActive!PJI$11</f>
        <v>0</v>
      </c>
      <c r="PJL26" s="204">
        <f>InpActive!PJJ$11</f>
        <v>0</v>
      </c>
      <c r="PJM26" s="204">
        <f>InpActive!PJK$11</f>
        <v>0</v>
      </c>
      <c r="PJN26" s="204">
        <f>InpActive!PJL$11</f>
        <v>0</v>
      </c>
      <c r="PJO26" s="204">
        <f>InpActive!PJM$11</f>
        <v>0</v>
      </c>
      <c r="PJP26" s="204">
        <f>InpActive!PJN$11</f>
        <v>0</v>
      </c>
      <c r="PJQ26" s="204">
        <f>InpActive!PJO$11</f>
        <v>0</v>
      </c>
      <c r="PJR26" s="204">
        <f>InpActive!PJP$11</f>
        <v>0</v>
      </c>
      <c r="PJS26" s="204">
        <f>InpActive!PJQ$11</f>
        <v>0</v>
      </c>
      <c r="PJT26" s="204">
        <f>InpActive!PJR$11</f>
        <v>0</v>
      </c>
      <c r="PJU26" s="204">
        <f>InpActive!PJS$11</f>
        <v>0</v>
      </c>
      <c r="PJV26" s="204">
        <f>InpActive!PJT$11</f>
        <v>0</v>
      </c>
      <c r="PJW26" s="204">
        <f>InpActive!PJU$11</f>
        <v>0</v>
      </c>
      <c r="PJX26" s="204">
        <f>InpActive!PJV$11</f>
        <v>0</v>
      </c>
      <c r="PJY26" s="204">
        <f>InpActive!PJW$11</f>
        <v>0</v>
      </c>
      <c r="PJZ26" s="204">
        <f>InpActive!PJX$11</f>
        <v>0</v>
      </c>
      <c r="PKA26" s="204">
        <f>InpActive!PJY$11</f>
        <v>0</v>
      </c>
      <c r="PKB26" s="204">
        <f>InpActive!PJZ$11</f>
        <v>0</v>
      </c>
      <c r="PKC26" s="204">
        <f>InpActive!PKA$11</f>
        <v>0</v>
      </c>
      <c r="PKD26" s="204">
        <f>InpActive!PKB$11</f>
        <v>0</v>
      </c>
      <c r="PKE26" s="204">
        <f>InpActive!PKC$11</f>
        <v>0</v>
      </c>
      <c r="PKF26" s="204">
        <f>InpActive!PKD$11</f>
        <v>0</v>
      </c>
      <c r="PKG26" s="204">
        <f>InpActive!PKE$11</f>
        <v>0</v>
      </c>
      <c r="PKH26" s="204">
        <f>InpActive!PKF$11</f>
        <v>0</v>
      </c>
      <c r="PKI26" s="204">
        <f>InpActive!PKG$11</f>
        <v>0</v>
      </c>
      <c r="PKJ26" s="204">
        <f>InpActive!PKH$11</f>
        <v>0</v>
      </c>
      <c r="PKK26" s="204">
        <f>InpActive!PKI$11</f>
        <v>0</v>
      </c>
      <c r="PKL26" s="204">
        <f>InpActive!PKJ$11</f>
        <v>0</v>
      </c>
      <c r="PKM26" s="204">
        <f>InpActive!PKK$11</f>
        <v>0</v>
      </c>
      <c r="PKN26" s="204">
        <f>InpActive!PKL$11</f>
        <v>0</v>
      </c>
      <c r="PKO26" s="204">
        <f>InpActive!PKM$11</f>
        <v>0</v>
      </c>
      <c r="PKP26" s="204">
        <f>InpActive!PKN$11</f>
        <v>0</v>
      </c>
      <c r="PKQ26" s="204">
        <f>InpActive!PKO$11</f>
        <v>0</v>
      </c>
      <c r="PKR26" s="204">
        <f>InpActive!PKP$11</f>
        <v>0</v>
      </c>
      <c r="PKS26" s="204">
        <f>InpActive!PKQ$11</f>
        <v>0</v>
      </c>
      <c r="PKT26" s="204">
        <f>InpActive!PKR$11</f>
        <v>0</v>
      </c>
      <c r="PKU26" s="204">
        <f>InpActive!PKS$11</f>
        <v>0</v>
      </c>
      <c r="PKV26" s="204">
        <f>InpActive!PKT$11</f>
        <v>0</v>
      </c>
      <c r="PKW26" s="204">
        <f>InpActive!PKU$11</f>
        <v>0</v>
      </c>
      <c r="PKX26" s="204">
        <f>InpActive!PKV$11</f>
        <v>0</v>
      </c>
      <c r="PKY26" s="204">
        <f>InpActive!PKW$11</f>
        <v>0</v>
      </c>
      <c r="PKZ26" s="204">
        <f>InpActive!PKX$11</f>
        <v>0</v>
      </c>
      <c r="PLA26" s="204">
        <f>InpActive!PKY$11</f>
        <v>0</v>
      </c>
      <c r="PLB26" s="204">
        <f>InpActive!PKZ$11</f>
        <v>0</v>
      </c>
      <c r="PLC26" s="204">
        <f>InpActive!PLA$11</f>
        <v>0</v>
      </c>
      <c r="PLD26" s="204">
        <f>InpActive!PLB$11</f>
        <v>0</v>
      </c>
      <c r="PLE26" s="204">
        <f>InpActive!PLC$11</f>
        <v>0</v>
      </c>
      <c r="PLF26" s="204">
        <f>InpActive!PLD$11</f>
        <v>0</v>
      </c>
      <c r="PLG26" s="204">
        <f>InpActive!PLE$11</f>
        <v>0</v>
      </c>
      <c r="PLH26" s="204">
        <f>InpActive!PLF$11</f>
        <v>0</v>
      </c>
      <c r="PLI26" s="204">
        <f>InpActive!PLG$11</f>
        <v>0</v>
      </c>
      <c r="PLJ26" s="204">
        <f>InpActive!PLH$11</f>
        <v>0</v>
      </c>
      <c r="PLK26" s="204">
        <f>InpActive!PLI$11</f>
        <v>0</v>
      </c>
      <c r="PLL26" s="204">
        <f>InpActive!PLJ$11</f>
        <v>0</v>
      </c>
      <c r="PLM26" s="204">
        <f>InpActive!PLK$11</f>
        <v>0</v>
      </c>
      <c r="PLN26" s="204">
        <f>InpActive!PLL$11</f>
        <v>0</v>
      </c>
      <c r="PLO26" s="204">
        <f>InpActive!PLM$11</f>
        <v>0</v>
      </c>
      <c r="PLP26" s="204">
        <f>InpActive!PLN$11</f>
        <v>0</v>
      </c>
      <c r="PLQ26" s="204">
        <f>InpActive!PLO$11</f>
        <v>0</v>
      </c>
      <c r="PLR26" s="204">
        <f>InpActive!PLP$11</f>
        <v>0</v>
      </c>
      <c r="PLS26" s="204">
        <f>InpActive!PLQ$11</f>
        <v>0</v>
      </c>
      <c r="PLT26" s="204">
        <f>InpActive!PLR$11</f>
        <v>0</v>
      </c>
      <c r="PLU26" s="204">
        <f>InpActive!PLS$11</f>
        <v>0</v>
      </c>
      <c r="PLV26" s="204">
        <f>InpActive!PLT$11</f>
        <v>0</v>
      </c>
      <c r="PLW26" s="204">
        <f>InpActive!PLU$11</f>
        <v>0</v>
      </c>
      <c r="PLX26" s="204">
        <f>InpActive!PLV$11</f>
        <v>0</v>
      </c>
      <c r="PLY26" s="204">
        <f>InpActive!PLW$11</f>
        <v>0</v>
      </c>
      <c r="PLZ26" s="204">
        <f>InpActive!PLX$11</f>
        <v>0</v>
      </c>
      <c r="PMA26" s="204">
        <f>InpActive!PLY$11</f>
        <v>0</v>
      </c>
      <c r="PMB26" s="204">
        <f>InpActive!PLZ$11</f>
        <v>0</v>
      </c>
      <c r="PMC26" s="204">
        <f>InpActive!PMA$11</f>
        <v>0</v>
      </c>
      <c r="PMD26" s="204">
        <f>InpActive!PMB$11</f>
        <v>0</v>
      </c>
      <c r="PME26" s="204">
        <f>InpActive!PMC$11</f>
        <v>0</v>
      </c>
      <c r="PMF26" s="204">
        <f>InpActive!PMD$11</f>
        <v>0</v>
      </c>
      <c r="PMG26" s="204">
        <f>InpActive!PME$11</f>
        <v>0</v>
      </c>
      <c r="PMH26" s="204">
        <f>InpActive!PMF$11</f>
        <v>0</v>
      </c>
      <c r="PMI26" s="204">
        <f>InpActive!PMG$11</f>
        <v>0</v>
      </c>
      <c r="PMJ26" s="204">
        <f>InpActive!PMH$11</f>
        <v>0</v>
      </c>
      <c r="PMK26" s="204">
        <f>InpActive!PMI$11</f>
        <v>0</v>
      </c>
      <c r="PML26" s="204">
        <f>InpActive!PMJ$11</f>
        <v>0</v>
      </c>
      <c r="PMM26" s="204">
        <f>InpActive!PMK$11</f>
        <v>0</v>
      </c>
      <c r="PMN26" s="204">
        <f>InpActive!PML$11</f>
        <v>0</v>
      </c>
      <c r="PMO26" s="204">
        <f>InpActive!PMM$11</f>
        <v>0</v>
      </c>
      <c r="PMP26" s="204">
        <f>InpActive!PMN$11</f>
        <v>0</v>
      </c>
      <c r="PMQ26" s="204">
        <f>InpActive!PMO$11</f>
        <v>0</v>
      </c>
      <c r="PMR26" s="204">
        <f>InpActive!PMP$11</f>
        <v>0</v>
      </c>
      <c r="PMS26" s="204">
        <f>InpActive!PMQ$11</f>
        <v>0</v>
      </c>
      <c r="PMT26" s="204">
        <f>InpActive!PMR$11</f>
        <v>0</v>
      </c>
      <c r="PMU26" s="204">
        <f>InpActive!PMS$11</f>
        <v>0</v>
      </c>
      <c r="PMV26" s="204">
        <f>InpActive!PMT$11</f>
        <v>0</v>
      </c>
      <c r="PMW26" s="204">
        <f>InpActive!PMU$11</f>
        <v>0</v>
      </c>
      <c r="PMX26" s="204">
        <f>InpActive!PMV$11</f>
        <v>0</v>
      </c>
      <c r="PMY26" s="204">
        <f>InpActive!PMW$11</f>
        <v>0</v>
      </c>
      <c r="PMZ26" s="204">
        <f>InpActive!PMX$11</f>
        <v>0</v>
      </c>
      <c r="PNA26" s="204">
        <f>InpActive!PMY$11</f>
        <v>0</v>
      </c>
      <c r="PNB26" s="204">
        <f>InpActive!PMZ$11</f>
        <v>0</v>
      </c>
      <c r="PNC26" s="204">
        <f>InpActive!PNA$11</f>
        <v>0</v>
      </c>
      <c r="PND26" s="204">
        <f>InpActive!PNB$11</f>
        <v>0</v>
      </c>
      <c r="PNE26" s="204">
        <f>InpActive!PNC$11</f>
        <v>0</v>
      </c>
      <c r="PNF26" s="204">
        <f>InpActive!PND$11</f>
        <v>0</v>
      </c>
      <c r="PNG26" s="204">
        <f>InpActive!PNE$11</f>
        <v>0</v>
      </c>
      <c r="PNH26" s="204">
        <f>InpActive!PNF$11</f>
        <v>0</v>
      </c>
      <c r="PNI26" s="204">
        <f>InpActive!PNG$11</f>
        <v>0</v>
      </c>
      <c r="PNJ26" s="204">
        <f>InpActive!PNH$11</f>
        <v>0</v>
      </c>
      <c r="PNK26" s="204">
        <f>InpActive!PNI$11</f>
        <v>0</v>
      </c>
      <c r="PNL26" s="204">
        <f>InpActive!PNJ$11</f>
        <v>0</v>
      </c>
      <c r="PNM26" s="204">
        <f>InpActive!PNK$11</f>
        <v>0</v>
      </c>
      <c r="PNN26" s="204">
        <f>InpActive!PNL$11</f>
        <v>0</v>
      </c>
      <c r="PNO26" s="204">
        <f>InpActive!PNM$11</f>
        <v>0</v>
      </c>
      <c r="PNP26" s="204">
        <f>InpActive!PNN$11</f>
        <v>0</v>
      </c>
      <c r="PNQ26" s="204">
        <f>InpActive!PNO$11</f>
        <v>0</v>
      </c>
      <c r="PNR26" s="204">
        <f>InpActive!PNP$11</f>
        <v>0</v>
      </c>
      <c r="PNS26" s="204">
        <f>InpActive!PNQ$11</f>
        <v>0</v>
      </c>
      <c r="PNT26" s="204">
        <f>InpActive!PNR$11</f>
        <v>0</v>
      </c>
      <c r="PNU26" s="204">
        <f>InpActive!PNS$11</f>
        <v>0</v>
      </c>
      <c r="PNV26" s="204">
        <f>InpActive!PNT$11</f>
        <v>0</v>
      </c>
      <c r="PNW26" s="204">
        <f>InpActive!PNU$11</f>
        <v>0</v>
      </c>
      <c r="PNX26" s="204">
        <f>InpActive!PNV$11</f>
        <v>0</v>
      </c>
      <c r="PNY26" s="204">
        <f>InpActive!PNW$11</f>
        <v>0</v>
      </c>
      <c r="PNZ26" s="204">
        <f>InpActive!PNX$11</f>
        <v>0</v>
      </c>
      <c r="POA26" s="204">
        <f>InpActive!PNY$11</f>
        <v>0</v>
      </c>
      <c r="POB26" s="204">
        <f>InpActive!PNZ$11</f>
        <v>0</v>
      </c>
      <c r="POC26" s="204">
        <f>InpActive!POA$11</f>
        <v>0</v>
      </c>
      <c r="POD26" s="204">
        <f>InpActive!POB$11</f>
        <v>0</v>
      </c>
      <c r="POE26" s="204">
        <f>InpActive!POC$11</f>
        <v>0</v>
      </c>
      <c r="POF26" s="204">
        <f>InpActive!POD$11</f>
        <v>0</v>
      </c>
      <c r="POG26" s="204">
        <f>InpActive!POE$11</f>
        <v>0</v>
      </c>
      <c r="POH26" s="204">
        <f>InpActive!POF$11</f>
        <v>0</v>
      </c>
      <c r="POI26" s="204">
        <f>InpActive!POG$11</f>
        <v>0</v>
      </c>
      <c r="POJ26" s="204">
        <f>InpActive!POH$11</f>
        <v>0</v>
      </c>
      <c r="POK26" s="204">
        <f>InpActive!POI$11</f>
        <v>0</v>
      </c>
      <c r="POL26" s="204">
        <f>InpActive!POJ$11</f>
        <v>0</v>
      </c>
      <c r="POM26" s="204">
        <f>InpActive!POK$11</f>
        <v>0</v>
      </c>
      <c r="PON26" s="204">
        <f>InpActive!POL$11</f>
        <v>0</v>
      </c>
      <c r="POO26" s="204">
        <f>InpActive!POM$11</f>
        <v>0</v>
      </c>
      <c r="POP26" s="204">
        <f>InpActive!PON$11</f>
        <v>0</v>
      </c>
      <c r="POQ26" s="204">
        <f>InpActive!POO$11</f>
        <v>0</v>
      </c>
      <c r="POR26" s="204">
        <f>InpActive!POP$11</f>
        <v>0</v>
      </c>
      <c r="POS26" s="204">
        <f>InpActive!POQ$11</f>
        <v>0</v>
      </c>
      <c r="POT26" s="204">
        <f>InpActive!POR$11</f>
        <v>0</v>
      </c>
      <c r="POU26" s="204">
        <f>InpActive!POS$11</f>
        <v>0</v>
      </c>
      <c r="POV26" s="204">
        <f>InpActive!POT$11</f>
        <v>0</v>
      </c>
      <c r="POW26" s="204">
        <f>InpActive!POU$11</f>
        <v>0</v>
      </c>
      <c r="POX26" s="204">
        <f>InpActive!POV$11</f>
        <v>0</v>
      </c>
      <c r="POY26" s="204">
        <f>InpActive!POW$11</f>
        <v>0</v>
      </c>
      <c r="POZ26" s="204">
        <f>InpActive!POX$11</f>
        <v>0</v>
      </c>
      <c r="PPA26" s="204">
        <f>InpActive!POY$11</f>
        <v>0</v>
      </c>
      <c r="PPB26" s="204">
        <f>InpActive!POZ$11</f>
        <v>0</v>
      </c>
      <c r="PPC26" s="204">
        <f>InpActive!PPA$11</f>
        <v>0</v>
      </c>
      <c r="PPD26" s="204">
        <f>InpActive!PPB$11</f>
        <v>0</v>
      </c>
      <c r="PPE26" s="204">
        <f>InpActive!PPC$11</f>
        <v>0</v>
      </c>
      <c r="PPF26" s="204">
        <f>InpActive!PPD$11</f>
        <v>0</v>
      </c>
      <c r="PPG26" s="204">
        <f>InpActive!PPE$11</f>
        <v>0</v>
      </c>
      <c r="PPH26" s="204">
        <f>InpActive!PPF$11</f>
        <v>0</v>
      </c>
      <c r="PPI26" s="204">
        <f>InpActive!PPG$11</f>
        <v>0</v>
      </c>
      <c r="PPJ26" s="204">
        <f>InpActive!PPH$11</f>
        <v>0</v>
      </c>
      <c r="PPK26" s="204">
        <f>InpActive!PPI$11</f>
        <v>0</v>
      </c>
      <c r="PPL26" s="204">
        <f>InpActive!PPJ$11</f>
        <v>0</v>
      </c>
      <c r="PPM26" s="204">
        <f>InpActive!PPK$11</f>
        <v>0</v>
      </c>
      <c r="PPN26" s="204">
        <f>InpActive!PPL$11</f>
        <v>0</v>
      </c>
      <c r="PPO26" s="204">
        <f>InpActive!PPM$11</f>
        <v>0</v>
      </c>
      <c r="PPP26" s="204">
        <f>InpActive!PPN$11</f>
        <v>0</v>
      </c>
      <c r="PPQ26" s="204">
        <f>InpActive!PPO$11</f>
        <v>0</v>
      </c>
      <c r="PPR26" s="204">
        <f>InpActive!PPP$11</f>
        <v>0</v>
      </c>
      <c r="PPS26" s="204">
        <f>InpActive!PPQ$11</f>
        <v>0</v>
      </c>
      <c r="PPT26" s="204">
        <f>InpActive!PPR$11</f>
        <v>0</v>
      </c>
      <c r="PPU26" s="204">
        <f>InpActive!PPS$11</f>
        <v>0</v>
      </c>
      <c r="PPV26" s="204">
        <f>InpActive!PPT$11</f>
        <v>0</v>
      </c>
      <c r="PPW26" s="204">
        <f>InpActive!PPU$11</f>
        <v>0</v>
      </c>
      <c r="PPX26" s="204">
        <f>InpActive!PPV$11</f>
        <v>0</v>
      </c>
      <c r="PPY26" s="204">
        <f>InpActive!PPW$11</f>
        <v>0</v>
      </c>
      <c r="PPZ26" s="204">
        <f>InpActive!PPX$11</f>
        <v>0</v>
      </c>
      <c r="PQA26" s="204">
        <f>InpActive!PPY$11</f>
        <v>0</v>
      </c>
      <c r="PQB26" s="204">
        <f>InpActive!PPZ$11</f>
        <v>0</v>
      </c>
      <c r="PQC26" s="204">
        <f>InpActive!PQA$11</f>
        <v>0</v>
      </c>
      <c r="PQD26" s="204">
        <f>InpActive!PQB$11</f>
        <v>0</v>
      </c>
      <c r="PQE26" s="204">
        <f>InpActive!PQC$11</f>
        <v>0</v>
      </c>
      <c r="PQF26" s="204">
        <f>InpActive!PQD$11</f>
        <v>0</v>
      </c>
      <c r="PQG26" s="204">
        <f>InpActive!PQE$11</f>
        <v>0</v>
      </c>
      <c r="PQH26" s="204">
        <f>InpActive!PQF$11</f>
        <v>0</v>
      </c>
      <c r="PQI26" s="204">
        <f>InpActive!PQG$11</f>
        <v>0</v>
      </c>
      <c r="PQJ26" s="204">
        <f>InpActive!PQH$11</f>
        <v>0</v>
      </c>
      <c r="PQK26" s="204">
        <f>InpActive!PQI$11</f>
        <v>0</v>
      </c>
      <c r="PQL26" s="204">
        <f>InpActive!PQJ$11</f>
        <v>0</v>
      </c>
      <c r="PQM26" s="204">
        <f>InpActive!PQK$11</f>
        <v>0</v>
      </c>
      <c r="PQN26" s="204">
        <f>InpActive!PQL$11</f>
        <v>0</v>
      </c>
      <c r="PQO26" s="204">
        <f>InpActive!PQM$11</f>
        <v>0</v>
      </c>
      <c r="PQP26" s="204">
        <f>InpActive!PQN$11</f>
        <v>0</v>
      </c>
      <c r="PQQ26" s="204">
        <f>InpActive!PQO$11</f>
        <v>0</v>
      </c>
      <c r="PQR26" s="204">
        <f>InpActive!PQP$11</f>
        <v>0</v>
      </c>
      <c r="PQS26" s="204">
        <f>InpActive!PQQ$11</f>
        <v>0</v>
      </c>
      <c r="PQT26" s="204">
        <f>InpActive!PQR$11</f>
        <v>0</v>
      </c>
      <c r="PQU26" s="204">
        <f>InpActive!PQS$11</f>
        <v>0</v>
      </c>
      <c r="PQV26" s="204">
        <f>InpActive!PQT$11</f>
        <v>0</v>
      </c>
      <c r="PQW26" s="204">
        <f>InpActive!PQU$11</f>
        <v>0</v>
      </c>
      <c r="PQX26" s="204">
        <f>InpActive!PQV$11</f>
        <v>0</v>
      </c>
      <c r="PQY26" s="204">
        <f>InpActive!PQW$11</f>
        <v>0</v>
      </c>
      <c r="PQZ26" s="204">
        <f>InpActive!PQX$11</f>
        <v>0</v>
      </c>
      <c r="PRA26" s="204">
        <f>InpActive!PQY$11</f>
        <v>0</v>
      </c>
      <c r="PRB26" s="204">
        <f>InpActive!PQZ$11</f>
        <v>0</v>
      </c>
      <c r="PRC26" s="204">
        <f>InpActive!PRA$11</f>
        <v>0</v>
      </c>
      <c r="PRD26" s="204">
        <f>InpActive!PRB$11</f>
        <v>0</v>
      </c>
      <c r="PRE26" s="204">
        <f>InpActive!PRC$11</f>
        <v>0</v>
      </c>
      <c r="PRF26" s="204">
        <f>InpActive!PRD$11</f>
        <v>0</v>
      </c>
      <c r="PRG26" s="204">
        <f>InpActive!PRE$11</f>
        <v>0</v>
      </c>
      <c r="PRH26" s="204">
        <f>InpActive!PRF$11</f>
        <v>0</v>
      </c>
      <c r="PRI26" s="204">
        <f>InpActive!PRG$11</f>
        <v>0</v>
      </c>
      <c r="PRJ26" s="204">
        <f>InpActive!PRH$11</f>
        <v>0</v>
      </c>
      <c r="PRK26" s="204">
        <f>InpActive!PRI$11</f>
        <v>0</v>
      </c>
      <c r="PRL26" s="204">
        <f>InpActive!PRJ$11</f>
        <v>0</v>
      </c>
      <c r="PRM26" s="204">
        <f>InpActive!PRK$11</f>
        <v>0</v>
      </c>
      <c r="PRN26" s="204">
        <f>InpActive!PRL$11</f>
        <v>0</v>
      </c>
      <c r="PRO26" s="204">
        <f>InpActive!PRM$11</f>
        <v>0</v>
      </c>
      <c r="PRP26" s="204">
        <f>InpActive!PRN$11</f>
        <v>0</v>
      </c>
      <c r="PRQ26" s="204">
        <f>InpActive!PRO$11</f>
        <v>0</v>
      </c>
      <c r="PRR26" s="204">
        <f>InpActive!PRP$11</f>
        <v>0</v>
      </c>
      <c r="PRS26" s="204">
        <f>InpActive!PRQ$11</f>
        <v>0</v>
      </c>
      <c r="PRT26" s="204">
        <f>InpActive!PRR$11</f>
        <v>0</v>
      </c>
      <c r="PRU26" s="204">
        <f>InpActive!PRS$11</f>
        <v>0</v>
      </c>
      <c r="PRV26" s="204">
        <f>InpActive!PRT$11</f>
        <v>0</v>
      </c>
      <c r="PRW26" s="204">
        <f>InpActive!PRU$11</f>
        <v>0</v>
      </c>
      <c r="PRX26" s="204">
        <f>InpActive!PRV$11</f>
        <v>0</v>
      </c>
      <c r="PRY26" s="204">
        <f>InpActive!PRW$11</f>
        <v>0</v>
      </c>
      <c r="PRZ26" s="204">
        <f>InpActive!PRX$11</f>
        <v>0</v>
      </c>
      <c r="PSA26" s="204">
        <f>InpActive!PRY$11</f>
        <v>0</v>
      </c>
      <c r="PSB26" s="204">
        <f>InpActive!PRZ$11</f>
        <v>0</v>
      </c>
      <c r="PSC26" s="204">
        <f>InpActive!PSA$11</f>
        <v>0</v>
      </c>
      <c r="PSD26" s="204">
        <f>InpActive!PSB$11</f>
        <v>0</v>
      </c>
      <c r="PSE26" s="204">
        <f>InpActive!PSC$11</f>
        <v>0</v>
      </c>
      <c r="PSF26" s="204">
        <f>InpActive!PSD$11</f>
        <v>0</v>
      </c>
      <c r="PSG26" s="204">
        <f>InpActive!PSE$11</f>
        <v>0</v>
      </c>
      <c r="PSH26" s="204">
        <f>InpActive!PSF$11</f>
        <v>0</v>
      </c>
      <c r="PSI26" s="204">
        <f>InpActive!PSG$11</f>
        <v>0</v>
      </c>
      <c r="PSJ26" s="204">
        <f>InpActive!PSH$11</f>
        <v>0</v>
      </c>
      <c r="PSK26" s="204">
        <f>InpActive!PSI$11</f>
        <v>0</v>
      </c>
      <c r="PSL26" s="204">
        <f>InpActive!PSJ$11</f>
        <v>0</v>
      </c>
      <c r="PSM26" s="204">
        <f>InpActive!PSK$11</f>
        <v>0</v>
      </c>
      <c r="PSN26" s="204">
        <f>InpActive!PSL$11</f>
        <v>0</v>
      </c>
      <c r="PSO26" s="204">
        <f>InpActive!PSM$11</f>
        <v>0</v>
      </c>
      <c r="PSP26" s="204">
        <f>InpActive!PSN$11</f>
        <v>0</v>
      </c>
      <c r="PSQ26" s="204">
        <f>InpActive!PSO$11</f>
        <v>0</v>
      </c>
      <c r="PSR26" s="204">
        <f>InpActive!PSP$11</f>
        <v>0</v>
      </c>
      <c r="PSS26" s="204">
        <f>InpActive!PSQ$11</f>
        <v>0</v>
      </c>
      <c r="PST26" s="204">
        <f>InpActive!PSR$11</f>
        <v>0</v>
      </c>
      <c r="PSU26" s="204">
        <f>InpActive!PSS$11</f>
        <v>0</v>
      </c>
      <c r="PSV26" s="204">
        <f>InpActive!PST$11</f>
        <v>0</v>
      </c>
      <c r="PSW26" s="204">
        <f>InpActive!PSU$11</f>
        <v>0</v>
      </c>
      <c r="PSX26" s="204">
        <f>InpActive!PSV$11</f>
        <v>0</v>
      </c>
      <c r="PSY26" s="204">
        <f>InpActive!PSW$11</f>
        <v>0</v>
      </c>
      <c r="PSZ26" s="204">
        <f>InpActive!PSX$11</f>
        <v>0</v>
      </c>
      <c r="PTA26" s="204">
        <f>InpActive!PSY$11</f>
        <v>0</v>
      </c>
      <c r="PTB26" s="204">
        <f>InpActive!PSZ$11</f>
        <v>0</v>
      </c>
      <c r="PTC26" s="204">
        <f>InpActive!PTA$11</f>
        <v>0</v>
      </c>
      <c r="PTD26" s="204">
        <f>InpActive!PTB$11</f>
        <v>0</v>
      </c>
      <c r="PTE26" s="204">
        <f>InpActive!PTC$11</f>
        <v>0</v>
      </c>
      <c r="PTF26" s="204">
        <f>InpActive!PTD$11</f>
        <v>0</v>
      </c>
      <c r="PTG26" s="204">
        <f>InpActive!PTE$11</f>
        <v>0</v>
      </c>
      <c r="PTH26" s="204">
        <f>InpActive!PTF$11</f>
        <v>0</v>
      </c>
      <c r="PTI26" s="204">
        <f>InpActive!PTG$11</f>
        <v>0</v>
      </c>
      <c r="PTJ26" s="204">
        <f>InpActive!PTH$11</f>
        <v>0</v>
      </c>
      <c r="PTK26" s="204">
        <f>InpActive!PTI$11</f>
        <v>0</v>
      </c>
      <c r="PTL26" s="204">
        <f>InpActive!PTJ$11</f>
        <v>0</v>
      </c>
      <c r="PTM26" s="204">
        <f>InpActive!PTK$11</f>
        <v>0</v>
      </c>
      <c r="PTN26" s="204">
        <f>InpActive!PTL$11</f>
        <v>0</v>
      </c>
      <c r="PTO26" s="204">
        <f>InpActive!PTM$11</f>
        <v>0</v>
      </c>
      <c r="PTP26" s="204">
        <f>InpActive!PTN$11</f>
        <v>0</v>
      </c>
      <c r="PTQ26" s="204">
        <f>InpActive!PTO$11</f>
        <v>0</v>
      </c>
      <c r="PTR26" s="204">
        <f>InpActive!PTP$11</f>
        <v>0</v>
      </c>
      <c r="PTS26" s="204">
        <f>InpActive!PTQ$11</f>
        <v>0</v>
      </c>
      <c r="PTT26" s="204">
        <f>InpActive!PTR$11</f>
        <v>0</v>
      </c>
      <c r="PTU26" s="204">
        <f>InpActive!PTS$11</f>
        <v>0</v>
      </c>
      <c r="PTV26" s="204">
        <f>InpActive!PTT$11</f>
        <v>0</v>
      </c>
      <c r="PTW26" s="204">
        <f>InpActive!PTU$11</f>
        <v>0</v>
      </c>
      <c r="PTX26" s="204">
        <f>InpActive!PTV$11</f>
        <v>0</v>
      </c>
      <c r="PTY26" s="204">
        <f>InpActive!PTW$11</f>
        <v>0</v>
      </c>
      <c r="PTZ26" s="204">
        <f>InpActive!PTX$11</f>
        <v>0</v>
      </c>
      <c r="PUA26" s="204">
        <f>InpActive!PTY$11</f>
        <v>0</v>
      </c>
      <c r="PUB26" s="204">
        <f>InpActive!PTZ$11</f>
        <v>0</v>
      </c>
      <c r="PUC26" s="204">
        <f>InpActive!PUA$11</f>
        <v>0</v>
      </c>
      <c r="PUD26" s="204">
        <f>InpActive!PUB$11</f>
        <v>0</v>
      </c>
      <c r="PUE26" s="204">
        <f>InpActive!PUC$11</f>
        <v>0</v>
      </c>
      <c r="PUF26" s="204">
        <f>InpActive!PUD$11</f>
        <v>0</v>
      </c>
      <c r="PUG26" s="204">
        <f>InpActive!PUE$11</f>
        <v>0</v>
      </c>
      <c r="PUH26" s="204">
        <f>InpActive!PUF$11</f>
        <v>0</v>
      </c>
      <c r="PUI26" s="204">
        <f>InpActive!PUG$11</f>
        <v>0</v>
      </c>
      <c r="PUJ26" s="204">
        <f>InpActive!PUH$11</f>
        <v>0</v>
      </c>
      <c r="PUK26" s="204">
        <f>InpActive!PUI$11</f>
        <v>0</v>
      </c>
      <c r="PUL26" s="204">
        <f>InpActive!PUJ$11</f>
        <v>0</v>
      </c>
      <c r="PUM26" s="204">
        <f>InpActive!PUK$11</f>
        <v>0</v>
      </c>
      <c r="PUN26" s="204">
        <f>InpActive!PUL$11</f>
        <v>0</v>
      </c>
      <c r="PUO26" s="204">
        <f>InpActive!PUM$11</f>
        <v>0</v>
      </c>
      <c r="PUP26" s="204">
        <f>InpActive!PUN$11</f>
        <v>0</v>
      </c>
      <c r="PUQ26" s="204">
        <f>InpActive!PUO$11</f>
        <v>0</v>
      </c>
      <c r="PUR26" s="204">
        <f>InpActive!PUP$11</f>
        <v>0</v>
      </c>
      <c r="PUS26" s="204">
        <f>InpActive!PUQ$11</f>
        <v>0</v>
      </c>
      <c r="PUT26" s="204">
        <f>InpActive!PUR$11</f>
        <v>0</v>
      </c>
      <c r="PUU26" s="204">
        <f>InpActive!PUS$11</f>
        <v>0</v>
      </c>
      <c r="PUV26" s="204">
        <f>InpActive!PUT$11</f>
        <v>0</v>
      </c>
      <c r="PUW26" s="204">
        <f>InpActive!PUU$11</f>
        <v>0</v>
      </c>
      <c r="PUX26" s="204">
        <f>InpActive!PUV$11</f>
        <v>0</v>
      </c>
      <c r="PUY26" s="204">
        <f>InpActive!PUW$11</f>
        <v>0</v>
      </c>
      <c r="PUZ26" s="204">
        <f>InpActive!PUX$11</f>
        <v>0</v>
      </c>
      <c r="PVA26" s="204">
        <f>InpActive!PUY$11</f>
        <v>0</v>
      </c>
      <c r="PVB26" s="204">
        <f>InpActive!PUZ$11</f>
        <v>0</v>
      </c>
      <c r="PVC26" s="204">
        <f>InpActive!PVA$11</f>
        <v>0</v>
      </c>
      <c r="PVD26" s="204">
        <f>InpActive!PVB$11</f>
        <v>0</v>
      </c>
      <c r="PVE26" s="204">
        <f>InpActive!PVC$11</f>
        <v>0</v>
      </c>
      <c r="PVF26" s="204">
        <f>InpActive!PVD$11</f>
        <v>0</v>
      </c>
      <c r="PVG26" s="204">
        <f>InpActive!PVE$11</f>
        <v>0</v>
      </c>
      <c r="PVH26" s="204">
        <f>InpActive!PVF$11</f>
        <v>0</v>
      </c>
      <c r="PVI26" s="204">
        <f>InpActive!PVG$11</f>
        <v>0</v>
      </c>
      <c r="PVJ26" s="204">
        <f>InpActive!PVH$11</f>
        <v>0</v>
      </c>
      <c r="PVK26" s="204">
        <f>InpActive!PVI$11</f>
        <v>0</v>
      </c>
      <c r="PVL26" s="204">
        <f>InpActive!PVJ$11</f>
        <v>0</v>
      </c>
      <c r="PVM26" s="204">
        <f>InpActive!PVK$11</f>
        <v>0</v>
      </c>
      <c r="PVN26" s="204">
        <f>InpActive!PVL$11</f>
        <v>0</v>
      </c>
      <c r="PVO26" s="204">
        <f>InpActive!PVM$11</f>
        <v>0</v>
      </c>
      <c r="PVP26" s="204">
        <f>InpActive!PVN$11</f>
        <v>0</v>
      </c>
      <c r="PVQ26" s="204">
        <f>InpActive!PVO$11</f>
        <v>0</v>
      </c>
      <c r="PVR26" s="204">
        <f>InpActive!PVP$11</f>
        <v>0</v>
      </c>
      <c r="PVS26" s="204">
        <f>InpActive!PVQ$11</f>
        <v>0</v>
      </c>
      <c r="PVT26" s="204">
        <f>InpActive!PVR$11</f>
        <v>0</v>
      </c>
      <c r="PVU26" s="204">
        <f>InpActive!PVS$11</f>
        <v>0</v>
      </c>
      <c r="PVV26" s="204">
        <f>InpActive!PVT$11</f>
        <v>0</v>
      </c>
      <c r="PVW26" s="204">
        <f>InpActive!PVU$11</f>
        <v>0</v>
      </c>
      <c r="PVX26" s="204">
        <f>InpActive!PVV$11</f>
        <v>0</v>
      </c>
      <c r="PVY26" s="204">
        <f>InpActive!PVW$11</f>
        <v>0</v>
      </c>
      <c r="PVZ26" s="204">
        <f>InpActive!PVX$11</f>
        <v>0</v>
      </c>
      <c r="PWA26" s="204">
        <f>InpActive!PVY$11</f>
        <v>0</v>
      </c>
      <c r="PWB26" s="204">
        <f>InpActive!PVZ$11</f>
        <v>0</v>
      </c>
      <c r="PWC26" s="204">
        <f>InpActive!PWA$11</f>
        <v>0</v>
      </c>
      <c r="PWD26" s="204">
        <f>InpActive!PWB$11</f>
        <v>0</v>
      </c>
      <c r="PWE26" s="204">
        <f>InpActive!PWC$11</f>
        <v>0</v>
      </c>
      <c r="PWF26" s="204">
        <f>InpActive!PWD$11</f>
        <v>0</v>
      </c>
      <c r="PWG26" s="204">
        <f>InpActive!PWE$11</f>
        <v>0</v>
      </c>
      <c r="PWH26" s="204">
        <f>InpActive!PWF$11</f>
        <v>0</v>
      </c>
      <c r="PWI26" s="204">
        <f>InpActive!PWG$11</f>
        <v>0</v>
      </c>
      <c r="PWJ26" s="204">
        <f>InpActive!PWH$11</f>
        <v>0</v>
      </c>
      <c r="PWK26" s="204">
        <f>InpActive!PWI$11</f>
        <v>0</v>
      </c>
      <c r="PWL26" s="204">
        <f>InpActive!PWJ$11</f>
        <v>0</v>
      </c>
      <c r="PWM26" s="204">
        <f>InpActive!PWK$11</f>
        <v>0</v>
      </c>
      <c r="PWN26" s="204">
        <f>InpActive!PWL$11</f>
        <v>0</v>
      </c>
      <c r="PWO26" s="204">
        <f>InpActive!PWM$11</f>
        <v>0</v>
      </c>
      <c r="PWP26" s="204">
        <f>InpActive!PWN$11</f>
        <v>0</v>
      </c>
      <c r="PWQ26" s="204">
        <f>InpActive!PWO$11</f>
        <v>0</v>
      </c>
      <c r="PWR26" s="204">
        <f>InpActive!PWP$11</f>
        <v>0</v>
      </c>
      <c r="PWS26" s="204">
        <f>InpActive!PWQ$11</f>
        <v>0</v>
      </c>
      <c r="PWT26" s="204">
        <f>InpActive!PWR$11</f>
        <v>0</v>
      </c>
      <c r="PWU26" s="204">
        <f>InpActive!PWS$11</f>
        <v>0</v>
      </c>
      <c r="PWV26" s="204">
        <f>InpActive!PWT$11</f>
        <v>0</v>
      </c>
      <c r="PWW26" s="204">
        <f>InpActive!PWU$11</f>
        <v>0</v>
      </c>
      <c r="PWX26" s="204">
        <f>InpActive!PWV$11</f>
        <v>0</v>
      </c>
      <c r="PWY26" s="204">
        <f>InpActive!PWW$11</f>
        <v>0</v>
      </c>
      <c r="PWZ26" s="204">
        <f>InpActive!PWX$11</f>
        <v>0</v>
      </c>
      <c r="PXA26" s="204">
        <f>InpActive!PWY$11</f>
        <v>0</v>
      </c>
      <c r="PXB26" s="204">
        <f>InpActive!PWZ$11</f>
        <v>0</v>
      </c>
      <c r="PXC26" s="204">
        <f>InpActive!PXA$11</f>
        <v>0</v>
      </c>
      <c r="PXD26" s="204">
        <f>InpActive!PXB$11</f>
        <v>0</v>
      </c>
      <c r="PXE26" s="204">
        <f>InpActive!PXC$11</f>
        <v>0</v>
      </c>
      <c r="PXF26" s="204">
        <f>InpActive!PXD$11</f>
        <v>0</v>
      </c>
      <c r="PXG26" s="204">
        <f>InpActive!PXE$11</f>
        <v>0</v>
      </c>
      <c r="PXH26" s="204">
        <f>InpActive!PXF$11</f>
        <v>0</v>
      </c>
      <c r="PXI26" s="204">
        <f>InpActive!PXG$11</f>
        <v>0</v>
      </c>
      <c r="PXJ26" s="204">
        <f>InpActive!PXH$11</f>
        <v>0</v>
      </c>
      <c r="PXK26" s="204">
        <f>InpActive!PXI$11</f>
        <v>0</v>
      </c>
      <c r="PXL26" s="204">
        <f>InpActive!PXJ$11</f>
        <v>0</v>
      </c>
      <c r="PXM26" s="204">
        <f>InpActive!PXK$11</f>
        <v>0</v>
      </c>
      <c r="PXN26" s="204">
        <f>InpActive!PXL$11</f>
        <v>0</v>
      </c>
      <c r="PXO26" s="204">
        <f>InpActive!PXM$11</f>
        <v>0</v>
      </c>
      <c r="PXP26" s="204">
        <f>InpActive!PXN$11</f>
        <v>0</v>
      </c>
      <c r="PXQ26" s="204">
        <f>InpActive!PXO$11</f>
        <v>0</v>
      </c>
      <c r="PXR26" s="204">
        <f>InpActive!PXP$11</f>
        <v>0</v>
      </c>
      <c r="PXS26" s="204">
        <f>InpActive!PXQ$11</f>
        <v>0</v>
      </c>
      <c r="PXT26" s="204">
        <f>InpActive!PXR$11</f>
        <v>0</v>
      </c>
      <c r="PXU26" s="204">
        <f>InpActive!PXS$11</f>
        <v>0</v>
      </c>
      <c r="PXV26" s="204">
        <f>InpActive!PXT$11</f>
        <v>0</v>
      </c>
      <c r="PXW26" s="204">
        <f>InpActive!PXU$11</f>
        <v>0</v>
      </c>
      <c r="PXX26" s="204">
        <f>InpActive!PXV$11</f>
        <v>0</v>
      </c>
      <c r="PXY26" s="204">
        <f>InpActive!PXW$11</f>
        <v>0</v>
      </c>
      <c r="PXZ26" s="204">
        <f>InpActive!PXX$11</f>
        <v>0</v>
      </c>
      <c r="PYA26" s="204">
        <f>InpActive!PXY$11</f>
        <v>0</v>
      </c>
      <c r="PYB26" s="204">
        <f>InpActive!PXZ$11</f>
        <v>0</v>
      </c>
      <c r="PYC26" s="204">
        <f>InpActive!PYA$11</f>
        <v>0</v>
      </c>
      <c r="PYD26" s="204">
        <f>InpActive!PYB$11</f>
        <v>0</v>
      </c>
      <c r="PYE26" s="204">
        <f>InpActive!PYC$11</f>
        <v>0</v>
      </c>
      <c r="PYF26" s="204">
        <f>InpActive!PYD$11</f>
        <v>0</v>
      </c>
      <c r="PYG26" s="204">
        <f>InpActive!PYE$11</f>
        <v>0</v>
      </c>
      <c r="PYH26" s="204">
        <f>InpActive!PYF$11</f>
        <v>0</v>
      </c>
      <c r="PYI26" s="204">
        <f>InpActive!PYG$11</f>
        <v>0</v>
      </c>
      <c r="PYJ26" s="204">
        <f>InpActive!PYH$11</f>
        <v>0</v>
      </c>
      <c r="PYK26" s="204">
        <f>InpActive!PYI$11</f>
        <v>0</v>
      </c>
      <c r="PYL26" s="204">
        <f>InpActive!PYJ$11</f>
        <v>0</v>
      </c>
      <c r="PYM26" s="204">
        <f>InpActive!PYK$11</f>
        <v>0</v>
      </c>
      <c r="PYN26" s="204">
        <f>InpActive!PYL$11</f>
        <v>0</v>
      </c>
      <c r="PYO26" s="204">
        <f>InpActive!PYM$11</f>
        <v>0</v>
      </c>
      <c r="PYP26" s="204">
        <f>InpActive!PYN$11</f>
        <v>0</v>
      </c>
      <c r="PYQ26" s="204">
        <f>InpActive!PYO$11</f>
        <v>0</v>
      </c>
      <c r="PYR26" s="204">
        <f>InpActive!PYP$11</f>
        <v>0</v>
      </c>
      <c r="PYS26" s="204">
        <f>InpActive!PYQ$11</f>
        <v>0</v>
      </c>
      <c r="PYT26" s="204">
        <f>InpActive!PYR$11</f>
        <v>0</v>
      </c>
      <c r="PYU26" s="204">
        <f>InpActive!PYS$11</f>
        <v>0</v>
      </c>
      <c r="PYV26" s="204">
        <f>InpActive!PYT$11</f>
        <v>0</v>
      </c>
      <c r="PYW26" s="204">
        <f>InpActive!PYU$11</f>
        <v>0</v>
      </c>
      <c r="PYX26" s="204">
        <f>InpActive!PYV$11</f>
        <v>0</v>
      </c>
      <c r="PYY26" s="204">
        <f>InpActive!PYW$11</f>
        <v>0</v>
      </c>
      <c r="PYZ26" s="204">
        <f>InpActive!PYX$11</f>
        <v>0</v>
      </c>
      <c r="PZA26" s="204">
        <f>InpActive!PYY$11</f>
        <v>0</v>
      </c>
      <c r="PZB26" s="204">
        <f>InpActive!PYZ$11</f>
        <v>0</v>
      </c>
      <c r="PZC26" s="204">
        <f>InpActive!PZA$11</f>
        <v>0</v>
      </c>
      <c r="PZD26" s="204">
        <f>InpActive!PZB$11</f>
        <v>0</v>
      </c>
      <c r="PZE26" s="204">
        <f>InpActive!PZC$11</f>
        <v>0</v>
      </c>
      <c r="PZF26" s="204">
        <f>InpActive!PZD$11</f>
        <v>0</v>
      </c>
      <c r="PZG26" s="204">
        <f>InpActive!PZE$11</f>
        <v>0</v>
      </c>
      <c r="PZH26" s="204">
        <f>InpActive!PZF$11</f>
        <v>0</v>
      </c>
      <c r="PZI26" s="204">
        <f>InpActive!PZG$11</f>
        <v>0</v>
      </c>
      <c r="PZJ26" s="204">
        <f>InpActive!PZH$11</f>
        <v>0</v>
      </c>
      <c r="PZK26" s="204">
        <f>InpActive!PZI$11</f>
        <v>0</v>
      </c>
      <c r="PZL26" s="204">
        <f>InpActive!PZJ$11</f>
        <v>0</v>
      </c>
      <c r="PZM26" s="204">
        <f>InpActive!PZK$11</f>
        <v>0</v>
      </c>
      <c r="PZN26" s="204">
        <f>InpActive!PZL$11</f>
        <v>0</v>
      </c>
      <c r="PZO26" s="204">
        <f>InpActive!PZM$11</f>
        <v>0</v>
      </c>
      <c r="PZP26" s="204">
        <f>InpActive!PZN$11</f>
        <v>0</v>
      </c>
      <c r="PZQ26" s="204">
        <f>InpActive!PZO$11</f>
        <v>0</v>
      </c>
      <c r="PZR26" s="204">
        <f>InpActive!PZP$11</f>
        <v>0</v>
      </c>
      <c r="PZS26" s="204">
        <f>InpActive!PZQ$11</f>
        <v>0</v>
      </c>
      <c r="PZT26" s="204">
        <f>InpActive!PZR$11</f>
        <v>0</v>
      </c>
      <c r="PZU26" s="204">
        <f>InpActive!PZS$11</f>
        <v>0</v>
      </c>
      <c r="PZV26" s="204">
        <f>InpActive!PZT$11</f>
        <v>0</v>
      </c>
      <c r="PZW26" s="204">
        <f>InpActive!PZU$11</f>
        <v>0</v>
      </c>
      <c r="PZX26" s="204">
        <f>InpActive!PZV$11</f>
        <v>0</v>
      </c>
      <c r="PZY26" s="204">
        <f>InpActive!PZW$11</f>
        <v>0</v>
      </c>
      <c r="PZZ26" s="204">
        <f>InpActive!PZX$11</f>
        <v>0</v>
      </c>
      <c r="QAA26" s="204">
        <f>InpActive!PZY$11</f>
        <v>0</v>
      </c>
      <c r="QAB26" s="204">
        <f>InpActive!PZZ$11</f>
        <v>0</v>
      </c>
      <c r="QAC26" s="204">
        <f>InpActive!QAA$11</f>
        <v>0</v>
      </c>
      <c r="QAD26" s="204">
        <f>InpActive!QAB$11</f>
        <v>0</v>
      </c>
      <c r="QAE26" s="204">
        <f>InpActive!QAC$11</f>
        <v>0</v>
      </c>
      <c r="QAF26" s="204">
        <f>InpActive!QAD$11</f>
        <v>0</v>
      </c>
      <c r="QAG26" s="204">
        <f>InpActive!QAE$11</f>
        <v>0</v>
      </c>
      <c r="QAH26" s="204">
        <f>InpActive!QAF$11</f>
        <v>0</v>
      </c>
      <c r="QAI26" s="204">
        <f>InpActive!QAG$11</f>
        <v>0</v>
      </c>
      <c r="QAJ26" s="204">
        <f>InpActive!QAH$11</f>
        <v>0</v>
      </c>
      <c r="QAK26" s="204">
        <f>InpActive!QAI$11</f>
        <v>0</v>
      </c>
      <c r="QAL26" s="204">
        <f>InpActive!QAJ$11</f>
        <v>0</v>
      </c>
      <c r="QAM26" s="204">
        <f>InpActive!QAK$11</f>
        <v>0</v>
      </c>
      <c r="QAN26" s="204">
        <f>InpActive!QAL$11</f>
        <v>0</v>
      </c>
      <c r="QAO26" s="204">
        <f>InpActive!QAM$11</f>
        <v>0</v>
      </c>
      <c r="QAP26" s="204">
        <f>InpActive!QAN$11</f>
        <v>0</v>
      </c>
      <c r="QAQ26" s="204">
        <f>InpActive!QAO$11</f>
        <v>0</v>
      </c>
      <c r="QAR26" s="204">
        <f>InpActive!QAP$11</f>
        <v>0</v>
      </c>
      <c r="QAS26" s="204">
        <f>InpActive!QAQ$11</f>
        <v>0</v>
      </c>
      <c r="QAT26" s="204">
        <f>InpActive!QAR$11</f>
        <v>0</v>
      </c>
      <c r="QAU26" s="204">
        <f>InpActive!QAS$11</f>
        <v>0</v>
      </c>
      <c r="QAV26" s="204">
        <f>InpActive!QAT$11</f>
        <v>0</v>
      </c>
      <c r="QAW26" s="204">
        <f>InpActive!QAU$11</f>
        <v>0</v>
      </c>
      <c r="QAX26" s="204">
        <f>InpActive!QAV$11</f>
        <v>0</v>
      </c>
      <c r="QAY26" s="204">
        <f>InpActive!QAW$11</f>
        <v>0</v>
      </c>
      <c r="QAZ26" s="204">
        <f>InpActive!QAX$11</f>
        <v>0</v>
      </c>
      <c r="QBA26" s="204">
        <f>InpActive!QAY$11</f>
        <v>0</v>
      </c>
      <c r="QBB26" s="204">
        <f>InpActive!QAZ$11</f>
        <v>0</v>
      </c>
      <c r="QBC26" s="204">
        <f>InpActive!QBA$11</f>
        <v>0</v>
      </c>
      <c r="QBD26" s="204">
        <f>InpActive!QBB$11</f>
        <v>0</v>
      </c>
      <c r="QBE26" s="204">
        <f>InpActive!QBC$11</f>
        <v>0</v>
      </c>
      <c r="QBF26" s="204">
        <f>InpActive!QBD$11</f>
        <v>0</v>
      </c>
      <c r="QBG26" s="204">
        <f>InpActive!QBE$11</f>
        <v>0</v>
      </c>
      <c r="QBH26" s="204">
        <f>InpActive!QBF$11</f>
        <v>0</v>
      </c>
      <c r="QBI26" s="204">
        <f>InpActive!QBG$11</f>
        <v>0</v>
      </c>
      <c r="QBJ26" s="204">
        <f>InpActive!QBH$11</f>
        <v>0</v>
      </c>
      <c r="QBK26" s="204">
        <f>InpActive!QBI$11</f>
        <v>0</v>
      </c>
      <c r="QBL26" s="204">
        <f>InpActive!QBJ$11</f>
        <v>0</v>
      </c>
      <c r="QBM26" s="204">
        <f>InpActive!QBK$11</f>
        <v>0</v>
      </c>
      <c r="QBN26" s="204">
        <f>InpActive!QBL$11</f>
        <v>0</v>
      </c>
      <c r="QBO26" s="204">
        <f>InpActive!QBM$11</f>
        <v>0</v>
      </c>
      <c r="QBP26" s="204">
        <f>InpActive!QBN$11</f>
        <v>0</v>
      </c>
      <c r="QBQ26" s="204">
        <f>InpActive!QBO$11</f>
        <v>0</v>
      </c>
      <c r="QBR26" s="204">
        <f>InpActive!QBP$11</f>
        <v>0</v>
      </c>
      <c r="QBS26" s="204">
        <f>InpActive!QBQ$11</f>
        <v>0</v>
      </c>
      <c r="QBT26" s="204">
        <f>InpActive!QBR$11</f>
        <v>0</v>
      </c>
      <c r="QBU26" s="204">
        <f>InpActive!QBS$11</f>
        <v>0</v>
      </c>
      <c r="QBV26" s="204">
        <f>InpActive!QBT$11</f>
        <v>0</v>
      </c>
      <c r="QBW26" s="204">
        <f>InpActive!QBU$11</f>
        <v>0</v>
      </c>
      <c r="QBX26" s="204">
        <f>InpActive!QBV$11</f>
        <v>0</v>
      </c>
      <c r="QBY26" s="204">
        <f>InpActive!QBW$11</f>
        <v>0</v>
      </c>
      <c r="QBZ26" s="204">
        <f>InpActive!QBX$11</f>
        <v>0</v>
      </c>
      <c r="QCA26" s="204">
        <f>InpActive!QBY$11</f>
        <v>0</v>
      </c>
      <c r="QCB26" s="204">
        <f>InpActive!QBZ$11</f>
        <v>0</v>
      </c>
      <c r="QCC26" s="204">
        <f>InpActive!QCA$11</f>
        <v>0</v>
      </c>
      <c r="QCD26" s="204">
        <f>InpActive!QCB$11</f>
        <v>0</v>
      </c>
      <c r="QCE26" s="204">
        <f>InpActive!QCC$11</f>
        <v>0</v>
      </c>
      <c r="QCF26" s="204">
        <f>InpActive!QCD$11</f>
        <v>0</v>
      </c>
      <c r="QCG26" s="204">
        <f>InpActive!QCE$11</f>
        <v>0</v>
      </c>
      <c r="QCH26" s="204">
        <f>InpActive!QCF$11</f>
        <v>0</v>
      </c>
      <c r="QCI26" s="204">
        <f>InpActive!QCG$11</f>
        <v>0</v>
      </c>
      <c r="QCJ26" s="204">
        <f>InpActive!QCH$11</f>
        <v>0</v>
      </c>
      <c r="QCK26" s="204">
        <f>InpActive!QCI$11</f>
        <v>0</v>
      </c>
      <c r="QCL26" s="204">
        <f>InpActive!QCJ$11</f>
        <v>0</v>
      </c>
      <c r="QCM26" s="204">
        <f>InpActive!QCK$11</f>
        <v>0</v>
      </c>
      <c r="QCN26" s="204">
        <f>InpActive!QCL$11</f>
        <v>0</v>
      </c>
      <c r="QCO26" s="204">
        <f>InpActive!QCM$11</f>
        <v>0</v>
      </c>
      <c r="QCP26" s="204">
        <f>InpActive!QCN$11</f>
        <v>0</v>
      </c>
      <c r="QCQ26" s="204">
        <f>InpActive!QCO$11</f>
        <v>0</v>
      </c>
      <c r="QCR26" s="204">
        <f>InpActive!QCP$11</f>
        <v>0</v>
      </c>
      <c r="QCS26" s="204">
        <f>InpActive!QCQ$11</f>
        <v>0</v>
      </c>
      <c r="QCT26" s="204">
        <f>InpActive!QCR$11</f>
        <v>0</v>
      </c>
      <c r="QCU26" s="204">
        <f>InpActive!QCS$11</f>
        <v>0</v>
      </c>
      <c r="QCV26" s="204">
        <f>InpActive!QCT$11</f>
        <v>0</v>
      </c>
      <c r="QCW26" s="204">
        <f>InpActive!QCU$11</f>
        <v>0</v>
      </c>
      <c r="QCX26" s="204">
        <f>InpActive!QCV$11</f>
        <v>0</v>
      </c>
      <c r="QCY26" s="204">
        <f>InpActive!QCW$11</f>
        <v>0</v>
      </c>
      <c r="QCZ26" s="204">
        <f>InpActive!QCX$11</f>
        <v>0</v>
      </c>
      <c r="QDA26" s="204">
        <f>InpActive!QCY$11</f>
        <v>0</v>
      </c>
      <c r="QDB26" s="204">
        <f>InpActive!QCZ$11</f>
        <v>0</v>
      </c>
      <c r="QDC26" s="204">
        <f>InpActive!QDA$11</f>
        <v>0</v>
      </c>
      <c r="QDD26" s="204">
        <f>InpActive!QDB$11</f>
        <v>0</v>
      </c>
      <c r="QDE26" s="204">
        <f>InpActive!QDC$11</f>
        <v>0</v>
      </c>
      <c r="QDF26" s="204">
        <f>InpActive!QDD$11</f>
        <v>0</v>
      </c>
      <c r="QDG26" s="204">
        <f>InpActive!QDE$11</f>
        <v>0</v>
      </c>
      <c r="QDH26" s="204">
        <f>InpActive!QDF$11</f>
        <v>0</v>
      </c>
      <c r="QDI26" s="204">
        <f>InpActive!QDG$11</f>
        <v>0</v>
      </c>
      <c r="QDJ26" s="204">
        <f>InpActive!QDH$11</f>
        <v>0</v>
      </c>
      <c r="QDK26" s="204">
        <f>InpActive!QDI$11</f>
        <v>0</v>
      </c>
      <c r="QDL26" s="204">
        <f>InpActive!QDJ$11</f>
        <v>0</v>
      </c>
      <c r="QDM26" s="204">
        <f>InpActive!QDK$11</f>
        <v>0</v>
      </c>
      <c r="QDN26" s="204">
        <f>InpActive!QDL$11</f>
        <v>0</v>
      </c>
      <c r="QDO26" s="204">
        <f>InpActive!QDM$11</f>
        <v>0</v>
      </c>
      <c r="QDP26" s="204">
        <f>InpActive!QDN$11</f>
        <v>0</v>
      </c>
      <c r="QDQ26" s="204">
        <f>InpActive!QDO$11</f>
        <v>0</v>
      </c>
      <c r="QDR26" s="204">
        <f>InpActive!QDP$11</f>
        <v>0</v>
      </c>
      <c r="QDS26" s="204">
        <f>InpActive!QDQ$11</f>
        <v>0</v>
      </c>
      <c r="QDT26" s="204">
        <f>InpActive!QDR$11</f>
        <v>0</v>
      </c>
      <c r="QDU26" s="204">
        <f>InpActive!QDS$11</f>
        <v>0</v>
      </c>
      <c r="QDV26" s="204">
        <f>InpActive!QDT$11</f>
        <v>0</v>
      </c>
      <c r="QDW26" s="204">
        <f>InpActive!QDU$11</f>
        <v>0</v>
      </c>
      <c r="QDX26" s="204">
        <f>InpActive!QDV$11</f>
        <v>0</v>
      </c>
      <c r="QDY26" s="204">
        <f>InpActive!QDW$11</f>
        <v>0</v>
      </c>
      <c r="QDZ26" s="204">
        <f>InpActive!QDX$11</f>
        <v>0</v>
      </c>
      <c r="QEA26" s="204">
        <f>InpActive!QDY$11</f>
        <v>0</v>
      </c>
      <c r="QEB26" s="204">
        <f>InpActive!QDZ$11</f>
        <v>0</v>
      </c>
      <c r="QEC26" s="204">
        <f>InpActive!QEA$11</f>
        <v>0</v>
      </c>
      <c r="QED26" s="204">
        <f>InpActive!QEB$11</f>
        <v>0</v>
      </c>
      <c r="QEE26" s="204">
        <f>InpActive!QEC$11</f>
        <v>0</v>
      </c>
      <c r="QEF26" s="204">
        <f>InpActive!QED$11</f>
        <v>0</v>
      </c>
      <c r="QEG26" s="204">
        <f>InpActive!QEE$11</f>
        <v>0</v>
      </c>
      <c r="QEH26" s="204">
        <f>InpActive!QEF$11</f>
        <v>0</v>
      </c>
      <c r="QEI26" s="204">
        <f>InpActive!QEG$11</f>
        <v>0</v>
      </c>
      <c r="QEJ26" s="204">
        <f>InpActive!QEH$11</f>
        <v>0</v>
      </c>
      <c r="QEK26" s="204">
        <f>InpActive!QEI$11</f>
        <v>0</v>
      </c>
      <c r="QEL26" s="204">
        <f>InpActive!QEJ$11</f>
        <v>0</v>
      </c>
      <c r="QEM26" s="204">
        <f>InpActive!QEK$11</f>
        <v>0</v>
      </c>
      <c r="QEN26" s="204">
        <f>InpActive!QEL$11</f>
        <v>0</v>
      </c>
      <c r="QEO26" s="204">
        <f>InpActive!QEM$11</f>
        <v>0</v>
      </c>
      <c r="QEP26" s="204">
        <f>InpActive!QEN$11</f>
        <v>0</v>
      </c>
      <c r="QEQ26" s="204">
        <f>InpActive!QEO$11</f>
        <v>0</v>
      </c>
      <c r="QER26" s="204">
        <f>InpActive!QEP$11</f>
        <v>0</v>
      </c>
      <c r="QES26" s="204">
        <f>InpActive!QEQ$11</f>
        <v>0</v>
      </c>
      <c r="QET26" s="204">
        <f>InpActive!QER$11</f>
        <v>0</v>
      </c>
      <c r="QEU26" s="204">
        <f>InpActive!QES$11</f>
        <v>0</v>
      </c>
      <c r="QEV26" s="204">
        <f>InpActive!QET$11</f>
        <v>0</v>
      </c>
      <c r="QEW26" s="204">
        <f>InpActive!QEU$11</f>
        <v>0</v>
      </c>
      <c r="QEX26" s="204">
        <f>InpActive!QEV$11</f>
        <v>0</v>
      </c>
      <c r="QEY26" s="204">
        <f>InpActive!QEW$11</f>
        <v>0</v>
      </c>
      <c r="QEZ26" s="204">
        <f>InpActive!QEX$11</f>
        <v>0</v>
      </c>
      <c r="QFA26" s="204">
        <f>InpActive!QEY$11</f>
        <v>0</v>
      </c>
      <c r="QFB26" s="204">
        <f>InpActive!QEZ$11</f>
        <v>0</v>
      </c>
      <c r="QFC26" s="204">
        <f>InpActive!QFA$11</f>
        <v>0</v>
      </c>
      <c r="QFD26" s="204">
        <f>InpActive!QFB$11</f>
        <v>0</v>
      </c>
      <c r="QFE26" s="204">
        <f>InpActive!QFC$11</f>
        <v>0</v>
      </c>
      <c r="QFF26" s="204">
        <f>InpActive!QFD$11</f>
        <v>0</v>
      </c>
      <c r="QFG26" s="204">
        <f>InpActive!QFE$11</f>
        <v>0</v>
      </c>
      <c r="QFH26" s="204">
        <f>InpActive!QFF$11</f>
        <v>0</v>
      </c>
      <c r="QFI26" s="204">
        <f>InpActive!QFG$11</f>
        <v>0</v>
      </c>
      <c r="QFJ26" s="204">
        <f>InpActive!QFH$11</f>
        <v>0</v>
      </c>
      <c r="QFK26" s="204">
        <f>InpActive!QFI$11</f>
        <v>0</v>
      </c>
      <c r="QFL26" s="204">
        <f>InpActive!QFJ$11</f>
        <v>0</v>
      </c>
      <c r="QFM26" s="204">
        <f>InpActive!QFK$11</f>
        <v>0</v>
      </c>
      <c r="QFN26" s="204">
        <f>InpActive!QFL$11</f>
        <v>0</v>
      </c>
      <c r="QFO26" s="204">
        <f>InpActive!QFM$11</f>
        <v>0</v>
      </c>
      <c r="QFP26" s="204">
        <f>InpActive!QFN$11</f>
        <v>0</v>
      </c>
      <c r="QFQ26" s="204">
        <f>InpActive!QFO$11</f>
        <v>0</v>
      </c>
      <c r="QFR26" s="204">
        <f>InpActive!QFP$11</f>
        <v>0</v>
      </c>
      <c r="QFS26" s="204">
        <f>InpActive!QFQ$11</f>
        <v>0</v>
      </c>
      <c r="QFT26" s="204">
        <f>InpActive!QFR$11</f>
        <v>0</v>
      </c>
      <c r="QFU26" s="204">
        <f>InpActive!QFS$11</f>
        <v>0</v>
      </c>
      <c r="QFV26" s="204">
        <f>InpActive!QFT$11</f>
        <v>0</v>
      </c>
      <c r="QFW26" s="204">
        <f>InpActive!QFU$11</f>
        <v>0</v>
      </c>
      <c r="QFX26" s="204">
        <f>InpActive!QFV$11</f>
        <v>0</v>
      </c>
      <c r="QFY26" s="204">
        <f>InpActive!QFW$11</f>
        <v>0</v>
      </c>
      <c r="QFZ26" s="204">
        <f>InpActive!QFX$11</f>
        <v>0</v>
      </c>
      <c r="QGA26" s="204">
        <f>InpActive!QFY$11</f>
        <v>0</v>
      </c>
      <c r="QGB26" s="204">
        <f>InpActive!QFZ$11</f>
        <v>0</v>
      </c>
      <c r="QGC26" s="204">
        <f>InpActive!QGA$11</f>
        <v>0</v>
      </c>
      <c r="QGD26" s="204">
        <f>InpActive!QGB$11</f>
        <v>0</v>
      </c>
      <c r="QGE26" s="204">
        <f>InpActive!QGC$11</f>
        <v>0</v>
      </c>
      <c r="QGF26" s="204">
        <f>InpActive!QGD$11</f>
        <v>0</v>
      </c>
      <c r="QGG26" s="204">
        <f>InpActive!QGE$11</f>
        <v>0</v>
      </c>
      <c r="QGH26" s="204">
        <f>InpActive!QGF$11</f>
        <v>0</v>
      </c>
      <c r="QGI26" s="204">
        <f>InpActive!QGG$11</f>
        <v>0</v>
      </c>
      <c r="QGJ26" s="204">
        <f>InpActive!QGH$11</f>
        <v>0</v>
      </c>
      <c r="QGK26" s="204">
        <f>InpActive!QGI$11</f>
        <v>0</v>
      </c>
      <c r="QGL26" s="204">
        <f>InpActive!QGJ$11</f>
        <v>0</v>
      </c>
      <c r="QGM26" s="204">
        <f>InpActive!QGK$11</f>
        <v>0</v>
      </c>
      <c r="QGN26" s="204">
        <f>InpActive!QGL$11</f>
        <v>0</v>
      </c>
      <c r="QGO26" s="204">
        <f>InpActive!QGM$11</f>
        <v>0</v>
      </c>
      <c r="QGP26" s="204">
        <f>InpActive!QGN$11</f>
        <v>0</v>
      </c>
      <c r="QGQ26" s="204">
        <f>InpActive!QGO$11</f>
        <v>0</v>
      </c>
      <c r="QGR26" s="204">
        <f>InpActive!QGP$11</f>
        <v>0</v>
      </c>
      <c r="QGS26" s="204">
        <f>InpActive!QGQ$11</f>
        <v>0</v>
      </c>
      <c r="QGT26" s="204">
        <f>InpActive!QGR$11</f>
        <v>0</v>
      </c>
      <c r="QGU26" s="204">
        <f>InpActive!QGS$11</f>
        <v>0</v>
      </c>
      <c r="QGV26" s="204">
        <f>InpActive!QGT$11</f>
        <v>0</v>
      </c>
      <c r="QGW26" s="204">
        <f>InpActive!QGU$11</f>
        <v>0</v>
      </c>
      <c r="QGX26" s="204">
        <f>InpActive!QGV$11</f>
        <v>0</v>
      </c>
      <c r="QGY26" s="204">
        <f>InpActive!QGW$11</f>
        <v>0</v>
      </c>
      <c r="QGZ26" s="204">
        <f>InpActive!QGX$11</f>
        <v>0</v>
      </c>
      <c r="QHA26" s="204">
        <f>InpActive!QGY$11</f>
        <v>0</v>
      </c>
      <c r="QHB26" s="204">
        <f>InpActive!QGZ$11</f>
        <v>0</v>
      </c>
      <c r="QHC26" s="204">
        <f>InpActive!QHA$11</f>
        <v>0</v>
      </c>
      <c r="QHD26" s="204">
        <f>InpActive!QHB$11</f>
        <v>0</v>
      </c>
      <c r="QHE26" s="204">
        <f>InpActive!QHC$11</f>
        <v>0</v>
      </c>
      <c r="QHF26" s="204">
        <f>InpActive!QHD$11</f>
        <v>0</v>
      </c>
      <c r="QHG26" s="204">
        <f>InpActive!QHE$11</f>
        <v>0</v>
      </c>
      <c r="QHH26" s="204">
        <f>InpActive!QHF$11</f>
        <v>0</v>
      </c>
      <c r="QHI26" s="204">
        <f>InpActive!QHG$11</f>
        <v>0</v>
      </c>
      <c r="QHJ26" s="204">
        <f>InpActive!QHH$11</f>
        <v>0</v>
      </c>
      <c r="QHK26" s="204">
        <f>InpActive!QHI$11</f>
        <v>0</v>
      </c>
      <c r="QHL26" s="204">
        <f>InpActive!QHJ$11</f>
        <v>0</v>
      </c>
      <c r="QHM26" s="204">
        <f>InpActive!QHK$11</f>
        <v>0</v>
      </c>
      <c r="QHN26" s="204">
        <f>InpActive!QHL$11</f>
        <v>0</v>
      </c>
      <c r="QHO26" s="204">
        <f>InpActive!QHM$11</f>
        <v>0</v>
      </c>
      <c r="QHP26" s="204">
        <f>InpActive!QHN$11</f>
        <v>0</v>
      </c>
      <c r="QHQ26" s="204">
        <f>InpActive!QHO$11</f>
        <v>0</v>
      </c>
      <c r="QHR26" s="204">
        <f>InpActive!QHP$11</f>
        <v>0</v>
      </c>
      <c r="QHS26" s="204">
        <f>InpActive!QHQ$11</f>
        <v>0</v>
      </c>
      <c r="QHT26" s="204">
        <f>InpActive!QHR$11</f>
        <v>0</v>
      </c>
      <c r="QHU26" s="204">
        <f>InpActive!QHS$11</f>
        <v>0</v>
      </c>
      <c r="QHV26" s="204">
        <f>InpActive!QHT$11</f>
        <v>0</v>
      </c>
      <c r="QHW26" s="204">
        <f>InpActive!QHU$11</f>
        <v>0</v>
      </c>
      <c r="QHX26" s="204">
        <f>InpActive!QHV$11</f>
        <v>0</v>
      </c>
      <c r="QHY26" s="204">
        <f>InpActive!QHW$11</f>
        <v>0</v>
      </c>
      <c r="QHZ26" s="204">
        <f>InpActive!QHX$11</f>
        <v>0</v>
      </c>
      <c r="QIA26" s="204">
        <f>InpActive!QHY$11</f>
        <v>0</v>
      </c>
      <c r="QIB26" s="204">
        <f>InpActive!QHZ$11</f>
        <v>0</v>
      </c>
      <c r="QIC26" s="204">
        <f>InpActive!QIA$11</f>
        <v>0</v>
      </c>
      <c r="QID26" s="204">
        <f>InpActive!QIB$11</f>
        <v>0</v>
      </c>
      <c r="QIE26" s="204">
        <f>InpActive!QIC$11</f>
        <v>0</v>
      </c>
      <c r="QIF26" s="204">
        <f>InpActive!QID$11</f>
        <v>0</v>
      </c>
      <c r="QIG26" s="204">
        <f>InpActive!QIE$11</f>
        <v>0</v>
      </c>
      <c r="QIH26" s="204">
        <f>InpActive!QIF$11</f>
        <v>0</v>
      </c>
      <c r="QII26" s="204">
        <f>InpActive!QIG$11</f>
        <v>0</v>
      </c>
      <c r="QIJ26" s="204">
        <f>InpActive!QIH$11</f>
        <v>0</v>
      </c>
      <c r="QIK26" s="204">
        <f>InpActive!QII$11</f>
        <v>0</v>
      </c>
      <c r="QIL26" s="204">
        <f>InpActive!QIJ$11</f>
        <v>0</v>
      </c>
      <c r="QIM26" s="204">
        <f>InpActive!QIK$11</f>
        <v>0</v>
      </c>
      <c r="QIN26" s="204">
        <f>InpActive!QIL$11</f>
        <v>0</v>
      </c>
      <c r="QIO26" s="204">
        <f>InpActive!QIM$11</f>
        <v>0</v>
      </c>
      <c r="QIP26" s="204">
        <f>InpActive!QIN$11</f>
        <v>0</v>
      </c>
      <c r="QIQ26" s="204">
        <f>InpActive!QIO$11</f>
        <v>0</v>
      </c>
      <c r="QIR26" s="204">
        <f>InpActive!QIP$11</f>
        <v>0</v>
      </c>
      <c r="QIS26" s="204">
        <f>InpActive!QIQ$11</f>
        <v>0</v>
      </c>
      <c r="QIT26" s="204">
        <f>InpActive!QIR$11</f>
        <v>0</v>
      </c>
      <c r="QIU26" s="204">
        <f>InpActive!QIS$11</f>
        <v>0</v>
      </c>
      <c r="QIV26" s="204">
        <f>InpActive!QIT$11</f>
        <v>0</v>
      </c>
      <c r="QIW26" s="204">
        <f>InpActive!QIU$11</f>
        <v>0</v>
      </c>
      <c r="QIX26" s="204">
        <f>InpActive!QIV$11</f>
        <v>0</v>
      </c>
      <c r="QIY26" s="204">
        <f>InpActive!QIW$11</f>
        <v>0</v>
      </c>
      <c r="QIZ26" s="204">
        <f>InpActive!QIX$11</f>
        <v>0</v>
      </c>
      <c r="QJA26" s="204">
        <f>InpActive!QIY$11</f>
        <v>0</v>
      </c>
      <c r="QJB26" s="204">
        <f>InpActive!QIZ$11</f>
        <v>0</v>
      </c>
      <c r="QJC26" s="204">
        <f>InpActive!QJA$11</f>
        <v>0</v>
      </c>
      <c r="QJD26" s="204">
        <f>InpActive!QJB$11</f>
        <v>0</v>
      </c>
      <c r="QJE26" s="204">
        <f>InpActive!QJC$11</f>
        <v>0</v>
      </c>
      <c r="QJF26" s="204">
        <f>InpActive!QJD$11</f>
        <v>0</v>
      </c>
      <c r="QJG26" s="204">
        <f>InpActive!QJE$11</f>
        <v>0</v>
      </c>
      <c r="QJH26" s="204">
        <f>InpActive!QJF$11</f>
        <v>0</v>
      </c>
      <c r="QJI26" s="204">
        <f>InpActive!QJG$11</f>
        <v>0</v>
      </c>
      <c r="QJJ26" s="204">
        <f>InpActive!QJH$11</f>
        <v>0</v>
      </c>
      <c r="QJK26" s="204">
        <f>InpActive!QJI$11</f>
        <v>0</v>
      </c>
      <c r="QJL26" s="204">
        <f>InpActive!QJJ$11</f>
        <v>0</v>
      </c>
      <c r="QJM26" s="204">
        <f>InpActive!QJK$11</f>
        <v>0</v>
      </c>
      <c r="QJN26" s="204">
        <f>InpActive!QJL$11</f>
        <v>0</v>
      </c>
      <c r="QJO26" s="204">
        <f>InpActive!QJM$11</f>
        <v>0</v>
      </c>
      <c r="QJP26" s="204">
        <f>InpActive!QJN$11</f>
        <v>0</v>
      </c>
      <c r="QJQ26" s="204">
        <f>InpActive!QJO$11</f>
        <v>0</v>
      </c>
      <c r="QJR26" s="204">
        <f>InpActive!QJP$11</f>
        <v>0</v>
      </c>
      <c r="QJS26" s="204">
        <f>InpActive!QJQ$11</f>
        <v>0</v>
      </c>
      <c r="QJT26" s="204">
        <f>InpActive!QJR$11</f>
        <v>0</v>
      </c>
      <c r="QJU26" s="204">
        <f>InpActive!QJS$11</f>
        <v>0</v>
      </c>
      <c r="QJV26" s="204">
        <f>InpActive!QJT$11</f>
        <v>0</v>
      </c>
      <c r="QJW26" s="204">
        <f>InpActive!QJU$11</f>
        <v>0</v>
      </c>
      <c r="QJX26" s="204">
        <f>InpActive!QJV$11</f>
        <v>0</v>
      </c>
      <c r="QJY26" s="204">
        <f>InpActive!QJW$11</f>
        <v>0</v>
      </c>
      <c r="QJZ26" s="204">
        <f>InpActive!QJX$11</f>
        <v>0</v>
      </c>
      <c r="QKA26" s="204">
        <f>InpActive!QJY$11</f>
        <v>0</v>
      </c>
      <c r="QKB26" s="204">
        <f>InpActive!QJZ$11</f>
        <v>0</v>
      </c>
      <c r="QKC26" s="204">
        <f>InpActive!QKA$11</f>
        <v>0</v>
      </c>
      <c r="QKD26" s="204">
        <f>InpActive!QKB$11</f>
        <v>0</v>
      </c>
      <c r="QKE26" s="204">
        <f>InpActive!QKC$11</f>
        <v>0</v>
      </c>
      <c r="QKF26" s="204">
        <f>InpActive!QKD$11</f>
        <v>0</v>
      </c>
      <c r="QKG26" s="204">
        <f>InpActive!QKE$11</f>
        <v>0</v>
      </c>
      <c r="QKH26" s="204">
        <f>InpActive!QKF$11</f>
        <v>0</v>
      </c>
      <c r="QKI26" s="204">
        <f>InpActive!QKG$11</f>
        <v>0</v>
      </c>
      <c r="QKJ26" s="204">
        <f>InpActive!QKH$11</f>
        <v>0</v>
      </c>
      <c r="QKK26" s="204">
        <f>InpActive!QKI$11</f>
        <v>0</v>
      </c>
      <c r="QKL26" s="204">
        <f>InpActive!QKJ$11</f>
        <v>0</v>
      </c>
      <c r="QKM26" s="204">
        <f>InpActive!QKK$11</f>
        <v>0</v>
      </c>
      <c r="QKN26" s="204">
        <f>InpActive!QKL$11</f>
        <v>0</v>
      </c>
      <c r="QKO26" s="204">
        <f>InpActive!QKM$11</f>
        <v>0</v>
      </c>
      <c r="QKP26" s="204">
        <f>InpActive!QKN$11</f>
        <v>0</v>
      </c>
      <c r="QKQ26" s="204">
        <f>InpActive!QKO$11</f>
        <v>0</v>
      </c>
      <c r="QKR26" s="204">
        <f>InpActive!QKP$11</f>
        <v>0</v>
      </c>
      <c r="QKS26" s="204">
        <f>InpActive!QKQ$11</f>
        <v>0</v>
      </c>
      <c r="QKT26" s="204">
        <f>InpActive!QKR$11</f>
        <v>0</v>
      </c>
      <c r="QKU26" s="204">
        <f>InpActive!QKS$11</f>
        <v>0</v>
      </c>
      <c r="QKV26" s="204">
        <f>InpActive!QKT$11</f>
        <v>0</v>
      </c>
      <c r="QKW26" s="204">
        <f>InpActive!QKU$11</f>
        <v>0</v>
      </c>
      <c r="QKX26" s="204">
        <f>InpActive!QKV$11</f>
        <v>0</v>
      </c>
      <c r="QKY26" s="204">
        <f>InpActive!QKW$11</f>
        <v>0</v>
      </c>
      <c r="QKZ26" s="204">
        <f>InpActive!QKX$11</f>
        <v>0</v>
      </c>
      <c r="QLA26" s="204">
        <f>InpActive!QKY$11</f>
        <v>0</v>
      </c>
      <c r="QLB26" s="204">
        <f>InpActive!QKZ$11</f>
        <v>0</v>
      </c>
      <c r="QLC26" s="204">
        <f>InpActive!QLA$11</f>
        <v>0</v>
      </c>
      <c r="QLD26" s="204">
        <f>InpActive!QLB$11</f>
        <v>0</v>
      </c>
      <c r="QLE26" s="204">
        <f>InpActive!QLC$11</f>
        <v>0</v>
      </c>
      <c r="QLF26" s="204">
        <f>InpActive!QLD$11</f>
        <v>0</v>
      </c>
      <c r="QLG26" s="204">
        <f>InpActive!QLE$11</f>
        <v>0</v>
      </c>
      <c r="QLH26" s="204">
        <f>InpActive!QLF$11</f>
        <v>0</v>
      </c>
      <c r="QLI26" s="204">
        <f>InpActive!QLG$11</f>
        <v>0</v>
      </c>
      <c r="QLJ26" s="204">
        <f>InpActive!QLH$11</f>
        <v>0</v>
      </c>
      <c r="QLK26" s="204">
        <f>InpActive!QLI$11</f>
        <v>0</v>
      </c>
      <c r="QLL26" s="204">
        <f>InpActive!QLJ$11</f>
        <v>0</v>
      </c>
      <c r="QLM26" s="204">
        <f>InpActive!QLK$11</f>
        <v>0</v>
      </c>
      <c r="QLN26" s="204">
        <f>InpActive!QLL$11</f>
        <v>0</v>
      </c>
      <c r="QLO26" s="204">
        <f>InpActive!QLM$11</f>
        <v>0</v>
      </c>
      <c r="QLP26" s="204">
        <f>InpActive!QLN$11</f>
        <v>0</v>
      </c>
      <c r="QLQ26" s="204">
        <f>InpActive!QLO$11</f>
        <v>0</v>
      </c>
      <c r="QLR26" s="204">
        <f>InpActive!QLP$11</f>
        <v>0</v>
      </c>
      <c r="QLS26" s="204">
        <f>InpActive!QLQ$11</f>
        <v>0</v>
      </c>
      <c r="QLT26" s="204">
        <f>InpActive!QLR$11</f>
        <v>0</v>
      </c>
      <c r="QLU26" s="204">
        <f>InpActive!QLS$11</f>
        <v>0</v>
      </c>
      <c r="QLV26" s="204">
        <f>InpActive!QLT$11</f>
        <v>0</v>
      </c>
      <c r="QLW26" s="204">
        <f>InpActive!QLU$11</f>
        <v>0</v>
      </c>
      <c r="QLX26" s="204">
        <f>InpActive!QLV$11</f>
        <v>0</v>
      </c>
      <c r="QLY26" s="204">
        <f>InpActive!QLW$11</f>
        <v>0</v>
      </c>
      <c r="QLZ26" s="204">
        <f>InpActive!QLX$11</f>
        <v>0</v>
      </c>
      <c r="QMA26" s="204">
        <f>InpActive!QLY$11</f>
        <v>0</v>
      </c>
      <c r="QMB26" s="204">
        <f>InpActive!QLZ$11</f>
        <v>0</v>
      </c>
      <c r="QMC26" s="204">
        <f>InpActive!QMA$11</f>
        <v>0</v>
      </c>
      <c r="QMD26" s="204">
        <f>InpActive!QMB$11</f>
        <v>0</v>
      </c>
      <c r="QME26" s="204">
        <f>InpActive!QMC$11</f>
        <v>0</v>
      </c>
      <c r="QMF26" s="204">
        <f>InpActive!QMD$11</f>
        <v>0</v>
      </c>
      <c r="QMG26" s="204">
        <f>InpActive!QME$11</f>
        <v>0</v>
      </c>
      <c r="QMH26" s="204">
        <f>InpActive!QMF$11</f>
        <v>0</v>
      </c>
      <c r="QMI26" s="204">
        <f>InpActive!QMG$11</f>
        <v>0</v>
      </c>
      <c r="QMJ26" s="204">
        <f>InpActive!QMH$11</f>
        <v>0</v>
      </c>
      <c r="QMK26" s="204">
        <f>InpActive!QMI$11</f>
        <v>0</v>
      </c>
      <c r="QML26" s="204">
        <f>InpActive!QMJ$11</f>
        <v>0</v>
      </c>
      <c r="QMM26" s="204">
        <f>InpActive!QMK$11</f>
        <v>0</v>
      </c>
      <c r="QMN26" s="204">
        <f>InpActive!QML$11</f>
        <v>0</v>
      </c>
      <c r="QMO26" s="204">
        <f>InpActive!QMM$11</f>
        <v>0</v>
      </c>
      <c r="QMP26" s="204">
        <f>InpActive!QMN$11</f>
        <v>0</v>
      </c>
      <c r="QMQ26" s="204">
        <f>InpActive!QMO$11</f>
        <v>0</v>
      </c>
      <c r="QMR26" s="204">
        <f>InpActive!QMP$11</f>
        <v>0</v>
      </c>
      <c r="QMS26" s="204">
        <f>InpActive!QMQ$11</f>
        <v>0</v>
      </c>
      <c r="QMT26" s="204">
        <f>InpActive!QMR$11</f>
        <v>0</v>
      </c>
      <c r="QMU26" s="204">
        <f>InpActive!QMS$11</f>
        <v>0</v>
      </c>
      <c r="QMV26" s="204">
        <f>InpActive!QMT$11</f>
        <v>0</v>
      </c>
      <c r="QMW26" s="204">
        <f>InpActive!QMU$11</f>
        <v>0</v>
      </c>
      <c r="QMX26" s="204">
        <f>InpActive!QMV$11</f>
        <v>0</v>
      </c>
      <c r="QMY26" s="204">
        <f>InpActive!QMW$11</f>
        <v>0</v>
      </c>
      <c r="QMZ26" s="204">
        <f>InpActive!QMX$11</f>
        <v>0</v>
      </c>
      <c r="QNA26" s="204">
        <f>InpActive!QMY$11</f>
        <v>0</v>
      </c>
      <c r="QNB26" s="204">
        <f>InpActive!QMZ$11</f>
        <v>0</v>
      </c>
      <c r="QNC26" s="204">
        <f>InpActive!QNA$11</f>
        <v>0</v>
      </c>
      <c r="QND26" s="204">
        <f>InpActive!QNB$11</f>
        <v>0</v>
      </c>
      <c r="QNE26" s="204">
        <f>InpActive!QNC$11</f>
        <v>0</v>
      </c>
      <c r="QNF26" s="204">
        <f>InpActive!QND$11</f>
        <v>0</v>
      </c>
      <c r="QNG26" s="204">
        <f>InpActive!QNE$11</f>
        <v>0</v>
      </c>
      <c r="QNH26" s="204">
        <f>InpActive!QNF$11</f>
        <v>0</v>
      </c>
      <c r="QNI26" s="204">
        <f>InpActive!QNG$11</f>
        <v>0</v>
      </c>
      <c r="QNJ26" s="204">
        <f>InpActive!QNH$11</f>
        <v>0</v>
      </c>
      <c r="QNK26" s="204">
        <f>InpActive!QNI$11</f>
        <v>0</v>
      </c>
      <c r="QNL26" s="204">
        <f>InpActive!QNJ$11</f>
        <v>0</v>
      </c>
      <c r="QNM26" s="204">
        <f>InpActive!QNK$11</f>
        <v>0</v>
      </c>
      <c r="QNN26" s="204">
        <f>InpActive!QNL$11</f>
        <v>0</v>
      </c>
      <c r="QNO26" s="204">
        <f>InpActive!QNM$11</f>
        <v>0</v>
      </c>
      <c r="QNP26" s="204">
        <f>InpActive!QNN$11</f>
        <v>0</v>
      </c>
      <c r="QNQ26" s="204">
        <f>InpActive!QNO$11</f>
        <v>0</v>
      </c>
      <c r="QNR26" s="204">
        <f>InpActive!QNP$11</f>
        <v>0</v>
      </c>
      <c r="QNS26" s="204">
        <f>InpActive!QNQ$11</f>
        <v>0</v>
      </c>
      <c r="QNT26" s="204">
        <f>InpActive!QNR$11</f>
        <v>0</v>
      </c>
      <c r="QNU26" s="204">
        <f>InpActive!QNS$11</f>
        <v>0</v>
      </c>
      <c r="QNV26" s="204">
        <f>InpActive!QNT$11</f>
        <v>0</v>
      </c>
      <c r="QNW26" s="204">
        <f>InpActive!QNU$11</f>
        <v>0</v>
      </c>
      <c r="QNX26" s="204">
        <f>InpActive!QNV$11</f>
        <v>0</v>
      </c>
      <c r="QNY26" s="204">
        <f>InpActive!QNW$11</f>
        <v>0</v>
      </c>
      <c r="QNZ26" s="204">
        <f>InpActive!QNX$11</f>
        <v>0</v>
      </c>
      <c r="QOA26" s="204">
        <f>InpActive!QNY$11</f>
        <v>0</v>
      </c>
      <c r="QOB26" s="204">
        <f>InpActive!QNZ$11</f>
        <v>0</v>
      </c>
      <c r="QOC26" s="204">
        <f>InpActive!QOA$11</f>
        <v>0</v>
      </c>
      <c r="QOD26" s="204">
        <f>InpActive!QOB$11</f>
        <v>0</v>
      </c>
      <c r="QOE26" s="204">
        <f>InpActive!QOC$11</f>
        <v>0</v>
      </c>
      <c r="QOF26" s="204">
        <f>InpActive!QOD$11</f>
        <v>0</v>
      </c>
      <c r="QOG26" s="204">
        <f>InpActive!QOE$11</f>
        <v>0</v>
      </c>
      <c r="QOH26" s="204">
        <f>InpActive!QOF$11</f>
        <v>0</v>
      </c>
      <c r="QOI26" s="204">
        <f>InpActive!QOG$11</f>
        <v>0</v>
      </c>
      <c r="QOJ26" s="204">
        <f>InpActive!QOH$11</f>
        <v>0</v>
      </c>
      <c r="QOK26" s="204">
        <f>InpActive!QOI$11</f>
        <v>0</v>
      </c>
      <c r="QOL26" s="204">
        <f>InpActive!QOJ$11</f>
        <v>0</v>
      </c>
      <c r="QOM26" s="204">
        <f>InpActive!QOK$11</f>
        <v>0</v>
      </c>
      <c r="QON26" s="204">
        <f>InpActive!QOL$11</f>
        <v>0</v>
      </c>
      <c r="QOO26" s="204">
        <f>InpActive!QOM$11</f>
        <v>0</v>
      </c>
      <c r="QOP26" s="204">
        <f>InpActive!QON$11</f>
        <v>0</v>
      </c>
      <c r="QOQ26" s="204">
        <f>InpActive!QOO$11</f>
        <v>0</v>
      </c>
      <c r="QOR26" s="204">
        <f>InpActive!QOP$11</f>
        <v>0</v>
      </c>
      <c r="QOS26" s="204">
        <f>InpActive!QOQ$11</f>
        <v>0</v>
      </c>
      <c r="QOT26" s="204">
        <f>InpActive!QOR$11</f>
        <v>0</v>
      </c>
      <c r="QOU26" s="204">
        <f>InpActive!QOS$11</f>
        <v>0</v>
      </c>
      <c r="QOV26" s="204">
        <f>InpActive!QOT$11</f>
        <v>0</v>
      </c>
      <c r="QOW26" s="204">
        <f>InpActive!QOU$11</f>
        <v>0</v>
      </c>
      <c r="QOX26" s="204">
        <f>InpActive!QOV$11</f>
        <v>0</v>
      </c>
      <c r="QOY26" s="204">
        <f>InpActive!QOW$11</f>
        <v>0</v>
      </c>
      <c r="QOZ26" s="204">
        <f>InpActive!QOX$11</f>
        <v>0</v>
      </c>
      <c r="QPA26" s="204">
        <f>InpActive!QOY$11</f>
        <v>0</v>
      </c>
      <c r="QPB26" s="204">
        <f>InpActive!QOZ$11</f>
        <v>0</v>
      </c>
      <c r="QPC26" s="204">
        <f>InpActive!QPA$11</f>
        <v>0</v>
      </c>
      <c r="QPD26" s="204">
        <f>InpActive!QPB$11</f>
        <v>0</v>
      </c>
      <c r="QPE26" s="204">
        <f>InpActive!QPC$11</f>
        <v>0</v>
      </c>
      <c r="QPF26" s="204">
        <f>InpActive!QPD$11</f>
        <v>0</v>
      </c>
      <c r="QPG26" s="204">
        <f>InpActive!QPE$11</f>
        <v>0</v>
      </c>
      <c r="QPH26" s="204">
        <f>InpActive!QPF$11</f>
        <v>0</v>
      </c>
      <c r="QPI26" s="204">
        <f>InpActive!QPG$11</f>
        <v>0</v>
      </c>
      <c r="QPJ26" s="204">
        <f>InpActive!QPH$11</f>
        <v>0</v>
      </c>
      <c r="QPK26" s="204">
        <f>InpActive!QPI$11</f>
        <v>0</v>
      </c>
      <c r="QPL26" s="204">
        <f>InpActive!QPJ$11</f>
        <v>0</v>
      </c>
      <c r="QPM26" s="204">
        <f>InpActive!QPK$11</f>
        <v>0</v>
      </c>
      <c r="QPN26" s="204">
        <f>InpActive!QPL$11</f>
        <v>0</v>
      </c>
      <c r="QPO26" s="204">
        <f>InpActive!QPM$11</f>
        <v>0</v>
      </c>
      <c r="QPP26" s="204">
        <f>InpActive!QPN$11</f>
        <v>0</v>
      </c>
      <c r="QPQ26" s="204">
        <f>InpActive!QPO$11</f>
        <v>0</v>
      </c>
      <c r="QPR26" s="204">
        <f>InpActive!QPP$11</f>
        <v>0</v>
      </c>
      <c r="QPS26" s="204">
        <f>InpActive!QPQ$11</f>
        <v>0</v>
      </c>
      <c r="QPT26" s="204">
        <f>InpActive!QPR$11</f>
        <v>0</v>
      </c>
      <c r="QPU26" s="204">
        <f>InpActive!QPS$11</f>
        <v>0</v>
      </c>
      <c r="QPV26" s="204">
        <f>InpActive!QPT$11</f>
        <v>0</v>
      </c>
      <c r="QPW26" s="204">
        <f>InpActive!QPU$11</f>
        <v>0</v>
      </c>
      <c r="QPX26" s="204">
        <f>InpActive!QPV$11</f>
        <v>0</v>
      </c>
      <c r="QPY26" s="204">
        <f>InpActive!QPW$11</f>
        <v>0</v>
      </c>
      <c r="QPZ26" s="204">
        <f>InpActive!QPX$11</f>
        <v>0</v>
      </c>
      <c r="QQA26" s="204">
        <f>InpActive!QPY$11</f>
        <v>0</v>
      </c>
      <c r="QQB26" s="204">
        <f>InpActive!QPZ$11</f>
        <v>0</v>
      </c>
      <c r="QQC26" s="204">
        <f>InpActive!QQA$11</f>
        <v>0</v>
      </c>
      <c r="QQD26" s="204">
        <f>InpActive!QQB$11</f>
        <v>0</v>
      </c>
      <c r="QQE26" s="204">
        <f>InpActive!QQC$11</f>
        <v>0</v>
      </c>
      <c r="QQF26" s="204">
        <f>InpActive!QQD$11</f>
        <v>0</v>
      </c>
      <c r="QQG26" s="204">
        <f>InpActive!QQE$11</f>
        <v>0</v>
      </c>
      <c r="QQH26" s="204">
        <f>InpActive!QQF$11</f>
        <v>0</v>
      </c>
      <c r="QQI26" s="204">
        <f>InpActive!QQG$11</f>
        <v>0</v>
      </c>
      <c r="QQJ26" s="204">
        <f>InpActive!QQH$11</f>
        <v>0</v>
      </c>
      <c r="QQK26" s="204">
        <f>InpActive!QQI$11</f>
        <v>0</v>
      </c>
      <c r="QQL26" s="204">
        <f>InpActive!QQJ$11</f>
        <v>0</v>
      </c>
      <c r="QQM26" s="204">
        <f>InpActive!QQK$11</f>
        <v>0</v>
      </c>
      <c r="QQN26" s="204">
        <f>InpActive!QQL$11</f>
        <v>0</v>
      </c>
      <c r="QQO26" s="204">
        <f>InpActive!QQM$11</f>
        <v>0</v>
      </c>
      <c r="QQP26" s="204">
        <f>InpActive!QQN$11</f>
        <v>0</v>
      </c>
      <c r="QQQ26" s="204">
        <f>InpActive!QQO$11</f>
        <v>0</v>
      </c>
      <c r="QQR26" s="204">
        <f>InpActive!QQP$11</f>
        <v>0</v>
      </c>
      <c r="QQS26" s="204">
        <f>InpActive!QQQ$11</f>
        <v>0</v>
      </c>
      <c r="QQT26" s="204">
        <f>InpActive!QQR$11</f>
        <v>0</v>
      </c>
      <c r="QQU26" s="204">
        <f>InpActive!QQS$11</f>
        <v>0</v>
      </c>
      <c r="QQV26" s="204">
        <f>InpActive!QQT$11</f>
        <v>0</v>
      </c>
      <c r="QQW26" s="204">
        <f>InpActive!QQU$11</f>
        <v>0</v>
      </c>
      <c r="QQX26" s="204">
        <f>InpActive!QQV$11</f>
        <v>0</v>
      </c>
      <c r="QQY26" s="204">
        <f>InpActive!QQW$11</f>
        <v>0</v>
      </c>
      <c r="QQZ26" s="204">
        <f>InpActive!QQX$11</f>
        <v>0</v>
      </c>
      <c r="QRA26" s="204">
        <f>InpActive!QQY$11</f>
        <v>0</v>
      </c>
      <c r="QRB26" s="204">
        <f>InpActive!QQZ$11</f>
        <v>0</v>
      </c>
      <c r="QRC26" s="204">
        <f>InpActive!QRA$11</f>
        <v>0</v>
      </c>
      <c r="QRD26" s="204">
        <f>InpActive!QRB$11</f>
        <v>0</v>
      </c>
      <c r="QRE26" s="204">
        <f>InpActive!QRC$11</f>
        <v>0</v>
      </c>
      <c r="QRF26" s="204">
        <f>InpActive!QRD$11</f>
        <v>0</v>
      </c>
      <c r="QRG26" s="204">
        <f>InpActive!QRE$11</f>
        <v>0</v>
      </c>
      <c r="QRH26" s="204">
        <f>InpActive!QRF$11</f>
        <v>0</v>
      </c>
      <c r="QRI26" s="204">
        <f>InpActive!QRG$11</f>
        <v>0</v>
      </c>
      <c r="QRJ26" s="204">
        <f>InpActive!QRH$11</f>
        <v>0</v>
      </c>
      <c r="QRK26" s="204">
        <f>InpActive!QRI$11</f>
        <v>0</v>
      </c>
      <c r="QRL26" s="204">
        <f>InpActive!QRJ$11</f>
        <v>0</v>
      </c>
      <c r="QRM26" s="204">
        <f>InpActive!QRK$11</f>
        <v>0</v>
      </c>
      <c r="QRN26" s="204">
        <f>InpActive!QRL$11</f>
        <v>0</v>
      </c>
      <c r="QRO26" s="204">
        <f>InpActive!QRM$11</f>
        <v>0</v>
      </c>
      <c r="QRP26" s="204">
        <f>InpActive!QRN$11</f>
        <v>0</v>
      </c>
      <c r="QRQ26" s="204">
        <f>InpActive!QRO$11</f>
        <v>0</v>
      </c>
      <c r="QRR26" s="204">
        <f>InpActive!QRP$11</f>
        <v>0</v>
      </c>
      <c r="QRS26" s="204">
        <f>InpActive!QRQ$11</f>
        <v>0</v>
      </c>
      <c r="QRT26" s="204">
        <f>InpActive!QRR$11</f>
        <v>0</v>
      </c>
      <c r="QRU26" s="204">
        <f>InpActive!QRS$11</f>
        <v>0</v>
      </c>
      <c r="QRV26" s="204">
        <f>InpActive!QRT$11</f>
        <v>0</v>
      </c>
      <c r="QRW26" s="204">
        <f>InpActive!QRU$11</f>
        <v>0</v>
      </c>
      <c r="QRX26" s="204">
        <f>InpActive!QRV$11</f>
        <v>0</v>
      </c>
      <c r="QRY26" s="204">
        <f>InpActive!QRW$11</f>
        <v>0</v>
      </c>
      <c r="QRZ26" s="204">
        <f>InpActive!QRX$11</f>
        <v>0</v>
      </c>
      <c r="QSA26" s="204">
        <f>InpActive!QRY$11</f>
        <v>0</v>
      </c>
      <c r="QSB26" s="204">
        <f>InpActive!QRZ$11</f>
        <v>0</v>
      </c>
      <c r="QSC26" s="204">
        <f>InpActive!QSA$11</f>
        <v>0</v>
      </c>
      <c r="QSD26" s="204">
        <f>InpActive!QSB$11</f>
        <v>0</v>
      </c>
      <c r="QSE26" s="204">
        <f>InpActive!QSC$11</f>
        <v>0</v>
      </c>
      <c r="QSF26" s="204">
        <f>InpActive!QSD$11</f>
        <v>0</v>
      </c>
      <c r="QSG26" s="204">
        <f>InpActive!QSE$11</f>
        <v>0</v>
      </c>
      <c r="QSH26" s="204">
        <f>InpActive!QSF$11</f>
        <v>0</v>
      </c>
      <c r="QSI26" s="204">
        <f>InpActive!QSG$11</f>
        <v>0</v>
      </c>
      <c r="QSJ26" s="204">
        <f>InpActive!QSH$11</f>
        <v>0</v>
      </c>
      <c r="QSK26" s="204">
        <f>InpActive!QSI$11</f>
        <v>0</v>
      </c>
      <c r="QSL26" s="204">
        <f>InpActive!QSJ$11</f>
        <v>0</v>
      </c>
      <c r="QSM26" s="204">
        <f>InpActive!QSK$11</f>
        <v>0</v>
      </c>
      <c r="QSN26" s="204">
        <f>InpActive!QSL$11</f>
        <v>0</v>
      </c>
      <c r="QSO26" s="204">
        <f>InpActive!QSM$11</f>
        <v>0</v>
      </c>
      <c r="QSP26" s="204">
        <f>InpActive!QSN$11</f>
        <v>0</v>
      </c>
      <c r="QSQ26" s="204">
        <f>InpActive!QSO$11</f>
        <v>0</v>
      </c>
      <c r="QSR26" s="204">
        <f>InpActive!QSP$11</f>
        <v>0</v>
      </c>
      <c r="QSS26" s="204">
        <f>InpActive!QSQ$11</f>
        <v>0</v>
      </c>
      <c r="QST26" s="204">
        <f>InpActive!QSR$11</f>
        <v>0</v>
      </c>
      <c r="QSU26" s="204">
        <f>InpActive!QSS$11</f>
        <v>0</v>
      </c>
      <c r="QSV26" s="204">
        <f>InpActive!QST$11</f>
        <v>0</v>
      </c>
      <c r="QSW26" s="204">
        <f>InpActive!QSU$11</f>
        <v>0</v>
      </c>
      <c r="QSX26" s="204">
        <f>InpActive!QSV$11</f>
        <v>0</v>
      </c>
      <c r="QSY26" s="204">
        <f>InpActive!QSW$11</f>
        <v>0</v>
      </c>
      <c r="QSZ26" s="204">
        <f>InpActive!QSX$11</f>
        <v>0</v>
      </c>
      <c r="QTA26" s="204">
        <f>InpActive!QSY$11</f>
        <v>0</v>
      </c>
      <c r="QTB26" s="204">
        <f>InpActive!QSZ$11</f>
        <v>0</v>
      </c>
      <c r="QTC26" s="204">
        <f>InpActive!QTA$11</f>
        <v>0</v>
      </c>
      <c r="QTD26" s="204">
        <f>InpActive!QTB$11</f>
        <v>0</v>
      </c>
      <c r="QTE26" s="204">
        <f>InpActive!QTC$11</f>
        <v>0</v>
      </c>
      <c r="QTF26" s="204">
        <f>InpActive!QTD$11</f>
        <v>0</v>
      </c>
      <c r="QTG26" s="204">
        <f>InpActive!QTE$11</f>
        <v>0</v>
      </c>
      <c r="QTH26" s="204">
        <f>InpActive!QTF$11</f>
        <v>0</v>
      </c>
      <c r="QTI26" s="204">
        <f>InpActive!QTG$11</f>
        <v>0</v>
      </c>
      <c r="QTJ26" s="204">
        <f>InpActive!QTH$11</f>
        <v>0</v>
      </c>
      <c r="QTK26" s="204">
        <f>InpActive!QTI$11</f>
        <v>0</v>
      </c>
      <c r="QTL26" s="204">
        <f>InpActive!QTJ$11</f>
        <v>0</v>
      </c>
      <c r="QTM26" s="204">
        <f>InpActive!QTK$11</f>
        <v>0</v>
      </c>
      <c r="QTN26" s="204">
        <f>InpActive!QTL$11</f>
        <v>0</v>
      </c>
      <c r="QTO26" s="204">
        <f>InpActive!QTM$11</f>
        <v>0</v>
      </c>
      <c r="QTP26" s="204">
        <f>InpActive!QTN$11</f>
        <v>0</v>
      </c>
      <c r="QTQ26" s="204">
        <f>InpActive!QTO$11</f>
        <v>0</v>
      </c>
      <c r="QTR26" s="204">
        <f>InpActive!QTP$11</f>
        <v>0</v>
      </c>
      <c r="QTS26" s="204">
        <f>InpActive!QTQ$11</f>
        <v>0</v>
      </c>
      <c r="QTT26" s="204">
        <f>InpActive!QTR$11</f>
        <v>0</v>
      </c>
      <c r="QTU26" s="204">
        <f>InpActive!QTS$11</f>
        <v>0</v>
      </c>
      <c r="QTV26" s="204">
        <f>InpActive!QTT$11</f>
        <v>0</v>
      </c>
      <c r="QTW26" s="204">
        <f>InpActive!QTU$11</f>
        <v>0</v>
      </c>
      <c r="QTX26" s="204">
        <f>InpActive!QTV$11</f>
        <v>0</v>
      </c>
      <c r="QTY26" s="204">
        <f>InpActive!QTW$11</f>
        <v>0</v>
      </c>
      <c r="QTZ26" s="204">
        <f>InpActive!QTX$11</f>
        <v>0</v>
      </c>
      <c r="QUA26" s="204">
        <f>InpActive!QTY$11</f>
        <v>0</v>
      </c>
      <c r="QUB26" s="204">
        <f>InpActive!QTZ$11</f>
        <v>0</v>
      </c>
      <c r="QUC26" s="204">
        <f>InpActive!QUA$11</f>
        <v>0</v>
      </c>
      <c r="QUD26" s="204">
        <f>InpActive!QUB$11</f>
        <v>0</v>
      </c>
      <c r="QUE26" s="204">
        <f>InpActive!QUC$11</f>
        <v>0</v>
      </c>
      <c r="QUF26" s="204">
        <f>InpActive!QUD$11</f>
        <v>0</v>
      </c>
      <c r="QUG26" s="204">
        <f>InpActive!QUE$11</f>
        <v>0</v>
      </c>
      <c r="QUH26" s="204">
        <f>InpActive!QUF$11</f>
        <v>0</v>
      </c>
      <c r="QUI26" s="204">
        <f>InpActive!QUG$11</f>
        <v>0</v>
      </c>
      <c r="QUJ26" s="204">
        <f>InpActive!QUH$11</f>
        <v>0</v>
      </c>
      <c r="QUK26" s="204">
        <f>InpActive!QUI$11</f>
        <v>0</v>
      </c>
      <c r="QUL26" s="204">
        <f>InpActive!QUJ$11</f>
        <v>0</v>
      </c>
      <c r="QUM26" s="204">
        <f>InpActive!QUK$11</f>
        <v>0</v>
      </c>
      <c r="QUN26" s="204">
        <f>InpActive!QUL$11</f>
        <v>0</v>
      </c>
      <c r="QUO26" s="204">
        <f>InpActive!QUM$11</f>
        <v>0</v>
      </c>
      <c r="QUP26" s="204">
        <f>InpActive!QUN$11</f>
        <v>0</v>
      </c>
      <c r="QUQ26" s="204">
        <f>InpActive!QUO$11</f>
        <v>0</v>
      </c>
      <c r="QUR26" s="204">
        <f>InpActive!QUP$11</f>
        <v>0</v>
      </c>
      <c r="QUS26" s="204">
        <f>InpActive!QUQ$11</f>
        <v>0</v>
      </c>
      <c r="QUT26" s="204">
        <f>InpActive!QUR$11</f>
        <v>0</v>
      </c>
      <c r="QUU26" s="204">
        <f>InpActive!QUS$11</f>
        <v>0</v>
      </c>
      <c r="QUV26" s="204">
        <f>InpActive!QUT$11</f>
        <v>0</v>
      </c>
      <c r="QUW26" s="204">
        <f>InpActive!QUU$11</f>
        <v>0</v>
      </c>
      <c r="QUX26" s="204">
        <f>InpActive!QUV$11</f>
        <v>0</v>
      </c>
      <c r="QUY26" s="204">
        <f>InpActive!QUW$11</f>
        <v>0</v>
      </c>
      <c r="QUZ26" s="204">
        <f>InpActive!QUX$11</f>
        <v>0</v>
      </c>
      <c r="QVA26" s="204">
        <f>InpActive!QUY$11</f>
        <v>0</v>
      </c>
      <c r="QVB26" s="204">
        <f>InpActive!QUZ$11</f>
        <v>0</v>
      </c>
      <c r="QVC26" s="204">
        <f>InpActive!QVA$11</f>
        <v>0</v>
      </c>
      <c r="QVD26" s="204">
        <f>InpActive!QVB$11</f>
        <v>0</v>
      </c>
      <c r="QVE26" s="204">
        <f>InpActive!QVC$11</f>
        <v>0</v>
      </c>
      <c r="QVF26" s="204">
        <f>InpActive!QVD$11</f>
        <v>0</v>
      </c>
      <c r="QVG26" s="204">
        <f>InpActive!QVE$11</f>
        <v>0</v>
      </c>
      <c r="QVH26" s="204">
        <f>InpActive!QVF$11</f>
        <v>0</v>
      </c>
      <c r="QVI26" s="204">
        <f>InpActive!QVG$11</f>
        <v>0</v>
      </c>
      <c r="QVJ26" s="204">
        <f>InpActive!QVH$11</f>
        <v>0</v>
      </c>
      <c r="QVK26" s="204">
        <f>InpActive!QVI$11</f>
        <v>0</v>
      </c>
      <c r="QVL26" s="204">
        <f>InpActive!QVJ$11</f>
        <v>0</v>
      </c>
      <c r="QVM26" s="204">
        <f>InpActive!QVK$11</f>
        <v>0</v>
      </c>
      <c r="QVN26" s="204">
        <f>InpActive!QVL$11</f>
        <v>0</v>
      </c>
      <c r="QVO26" s="204">
        <f>InpActive!QVM$11</f>
        <v>0</v>
      </c>
      <c r="QVP26" s="204">
        <f>InpActive!QVN$11</f>
        <v>0</v>
      </c>
      <c r="QVQ26" s="204">
        <f>InpActive!QVO$11</f>
        <v>0</v>
      </c>
      <c r="QVR26" s="204">
        <f>InpActive!QVP$11</f>
        <v>0</v>
      </c>
      <c r="QVS26" s="204">
        <f>InpActive!QVQ$11</f>
        <v>0</v>
      </c>
      <c r="QVT26" s="204">
        <f>InpActive!QVR$11</f>
        <v>0</v>
      </c>
      <c r="QVU26" s="204">
        <f>InpActive!QVS$11</f>
        <v>0</v>
      </c>
      <c r="QVV26" s="204">
        <f>InpActive!QVT$11</f>
        <v>0</v>
      </c>
      <c r="QVW26" s="204">
        <f>InpActive!QVU$11</f>
        <v>0</v>
      </c>
      <c r="QVX26" s="204">
        <f>InpActive!QVV$11</f>
        <v>0</v>
      </c>
      <c r="QVY26" s="204">
        <f>InpActive!QVW$11</f>
        <v>0</v>
      </c>
      <c r="QVZ26" s="204">
        <f>InpActive!QVX$11</f>
        <v>0</v>
      </c>
      <c r="QWA26" s="204">
        <f>InpActive!QVY$11</f>
        <v>0</v>
      </c>
      <c r="QWB26" s="204">
        <f>InpActive!QVZ$11</f>
        <v>0</v>
      </c>
      <c r="QWC26" s="204">
        <f>InpActive!QWA$11</f>
        <v>0</v>
      </c>
      <c r="QWD26" s="204">
        <f>InpActive!QWB$11</f>
        <v>0</v>
      </c>
      <c r="QWE26" s="204">
        <f>InpActive!QWC$11</f>
        <v>0</v>
      </c>
      <c r="QWF26" s="204">
        <f>InpActive!QWD$11</f>
        <v>0</v>
      </c>
      <c r="QWG26" s="204">
        <f>InpActive!QWE$11</f>
        <v>0</v>
      </c>
      <c r="QWH26" s="204">
        <f>InpActive!QWF$11</f>
        <v>0</v>
      </c>
      <c r="QWI26" s="204">
        <f>InpActive!QWG$11</f>
        <v>0</v>
      </c>
      <c r="QWJ26" s="204">
        <f>InpActive!QWH$11</f>
        <v>0</v>
      </c>
      <c r="QWK26" s="204">
        <f>InpActive!QWI$11</f>
        <v>0</v>
      </c>
      <c r="QWL26" s="204">
        <f>InpActive!QWJ$11</f>
        <v>0</v>
      </c>
      <c r="QWM26" s="204">
        <f>InpActive!QWK$11</f>
        <v>0</v>
      </c>
      <c r="QWN26" s="204">
        <f>InpActive!QWL$11</f>
        <v>0</v>
      </c>
      <c r="QWO26" s="204">
        <f>InpActive!QWM$11</f>
        <v>0</v>
      </c>
      <c r="QWP26" s="204">
        <f>InpActive!QWN$11</f>
        <v>0</v>
      </c>
      <c r="QWQ26" s="204">
        <f>InpActive!QWO$11</f>
        <v>0</v>
      </c>
      <c r="QWR26" s="204">
        <f>InpActive!QWP$11</f>
        <v>0</v>
      </c>
      <c r="QWS26" s="204">
        <f>InpActive!QWQ$11</f>
        <v>0</v>
      </c>
      <c r="QWT26" s="204">
        <f>InpActive!QWR$11</f>
        <v>0</v>
      </c>
      <c r="QWU26" s="204">
        <f>InpActive!QWS$11</f>
        <v>0</v>
      </c>
      <c r="QWV26" s="204">
        <f>InpActive!QWT$11</f>
        <v>0</v>
      </c>
      <c r="QWW26" s="204">
        <f>InpActive!QWU$11</f>
        <v>0</v>
      </c>
      <c r="QWX26" s="204">
        <f>InpActive!QWV$11</f>
        <v>0</v>
      </c>
      <c r="QWY26" s="204">
        <f>InpActive!QWW$11</f>
        <v>0</v>
      </c>
      <c r="QWZ26" s="204">
        <f>InpActive!QWX$11</f>
        <v>0</v>
      </c>
      <c r="QXA26" s="204">
        <f>InpActive!QWY$11</f>
        <v>0</v>
      </c>
      <c r="QXB26" s="204">
        <f>InpActive!QWZ$11</f>
        <v>0</v>
      </c>
      <c r="QXC26" s="204">
        <f>InpActive!QXA$11</f>
        <v>0</v>
      </c>
      <c r="QXD26" s="204">
        <f>InpActive!QXB$11</f>
        <v>0</v>
      </c>
      <c r="QXE26" s="204">
        <f>InpActive!QXC$11</f>
        <v>0</v>
      </c>
      <c r="QXF26" s="204">
        <f>InpActive!QXD$11</f>
        <v>0</v>
      </c>
      <c r="QXG26" s="204">
        <f>InpActive!QXE$11</f>
        <v>0</v>
      </c>
      <c r="QXH26" s="204">
        <f>InpActive!QXF$11</f>
        <v>0</v>
      </c>
      <c r="QXI26" s="204">
        <f>InpActive!QXG$11</f>
        <v>0</v>
      </c>
      <c r="QXJ26" s="204">
        <f>InpActive!QXH$11</f>
        <v>0</v>
      </c>
      <c r="QXK26" s="204">
        <f>InpActive!QXI$11</f>
        <v>0</v>
      </c>
      <c r="QXL26" s="204">
        <f>InpActive!QXJ$11</f>
        <v>0</v>
      </c>
      <c r="QXM26" s="204">
        <f>InpActive!QXK$11</f>
        <v>0</v>
      </c>
      <c r="QXN26" s="204">
        <f>InpActive!QXL$11</f>
        <v>0</v>
      </c>
      <c r="QXO26" s="204">
        <f>InpActive!QXM$11</f>
        <v>0</v>
      </c>
      <c r="QXP26" s="204">
        <f>InpActive!QXN$11</f>
        <v>0</v>
      </c>
      <c r="QXQ26" s="204">
        <f>InpActive!QXO$11</f>
        <v>0</v>
      </c>
      <c r="QXR26" s="204">
        <f>InpActive!QXP$11</f>
        <v>0</v>
      </c>
      <c r="QXS26" s="204">
        <f>InpActive!QXQ$11</f>
        <v>0</v>
      </c>
      <c r="QXT26" s="204">
        <f>InpActive!QXR$11</f>
        <v>0</v>
      </c>
      <c r="QXU26" s="204">
        <f>InpActive!QXS$11</f>
        <v>0</v>
      </c>
      <c r="QXV26" s="204">
        <f>InpActive!QXT$11</f>
        <v>0</v>
      </c>
      <c r="QXW26" s="204">
        <f>InpActive!QXU$11</f>
        <v>0</v>
      </c>
      <c r="QXX26" s="204">
        <f>InpActive!QXV$11</f>
        <v>0</v>
      </c>
      <c r="QXY26" s="204">
        <f>InpActive!QXW$11</f>
        <v>0</v>
      </c>
      <c r="QXZ26" s="204">
        <f>InpActive!QXX$11</f>
        <v>0</v>
      </c>
      <c r="QYA26" s="204">
        <f>InpActive!QXY$11</f>
        <v>0</v>
      </c>
      <c r="QYB26" s="204">
        <f>InpActive!QXZ$11</f>
        <v>0</v>
      </c>
      <c r="QYC26" s="204">
        <f>InpActive!QYA$11</f>
        <v>0</v>
      </c>
      <c r="QYD26" s="204">
        <f>InpActive!QYB$11</f>
        <v>0</v>
      </c>
      <c r="QYE26" s="204">
        <f>InpActive!QYC$11</f>
        <v>0</v>
      </c>
      <c r="QYF26" s="204">
        <f>InpActive!QYD$11</f>
        <v>0</v>
      </c>
      <c r="QYG26" s="204">
        <f>InpActive!QYE$11</f>
        <v>0</v>
      </c>
      <c r="QYH26" s="204">
        <f>InpActive!QYF$11</f>
        <v>0</v>
      </c>
      <c r="QYI26" s="204">
        <f>InpActive!QYG$11</f>
        <v>0</v>
      </c>
      <c r="QYJ26" s="204">
        <f>InpActive!QYH$11</f>
        <v>0</v>
      </c>
      <c r="QYK26" s="204">
        <f>InpActive!QYI$11</f>
        <v>0</v>
      </c>
      <c r="QYL26" s="204">
        <f>InpActive!QYJ$11</f>
        <v>0</v>
      </c>
      <c r="QYM26" s="204">
        <f>InpActive!QYK$11</f>
        <v>0</v>
      </c>
      <c r="QYN26" s="204">
        <f>InpActive!QYL$11</f>
        <v>0</v>
      </c>
      <c r="QYO26" s="204">
        <f>InpActive!QYM$11</f>
        <v>0</v>
      </c>
      <c r="QYP26" s="204">
        <f>InpActive!QYN$11</f>
        <v>0</v>
      </c>
      <c r="QYQ26" s="204">
        <f>InpActive!QYO$11</f>
        <v>0</v>
      </c>
      <c r="QYR26" s="204">
        <f>InpActive!QYP$11</f>
        <v>0</v>
      </c>
      <c r="QYS26" s="204">
        <f>InpActive!QYQ$11</f>
        <v>0</v>
      </c>
      <c r="QYT26" s="204">
        <f>InpActive!QYR$11</f>
        <v>0</v>
      </c>
      <c r="QYU26" s="204">
        <f>InpActive!QYS$11</f>
        <v>0</v>
      </c>
      <c r="QYV26" s="204">
        <f>InpActive!QYT$11</f>
        <v>0</v>
      </c>
      <c r="QYW26" s="204">
        <f>InpActive!QYU$11</f>
        <v>0</v>
      </c>
      <c r="QYX26" s="204">
        <f>InpActive!QYV$11</f>
        <v>0</v>
      </c>
      <c r="QYY26" s="204">
        <f>InpActive!QYW$11</f>
        <v>0</v>
      </c>
      <c r="QYZ26" s="204">
        <f>InpActive!QYX$11</f>
        <v>0</v>
      </c>
      <c r="QZA26" s="204">
        <f>InpActive!QYY$11</f>
        <v>0</v>
      </c>
      <c r="QZB26" s="204">
        <f>InpActive!QYZ$11</f>
        <v>0</v>
      </c>
      <c r="QZC26" s="204">
        <f>InpActive!QZA$11</f>
        <v>0</v>
      </c>
      <c r="QZD26" s="204">
        <f>InpActive!QZB$11</f>
        <v>0</v>
      </c>
      <c r="QZE26" s="204">
        <f>InpActive!QZC$11</f>
        <v>0</v>
      </c>
      <c r="QZF26" s="204">
        <f>InpActive!QZD$11</f>
        <v>0</v>
      </c>
      <c r="QZG26" s="204">
        <f>InpActive!QZE$11</f>
        <v>0</v>
      </c>
      <c r="QZH26" s="204">
        <f>InpActive!QZF$11</f>
        <v>0</v>
      </c>
      <c r="QZI26" s="204">
        <f>InpActive!QZG$11</f>
        <v>0</v>
      </c>
      <c r="QZJ26" s="204">
        <f>InpActive!QZH$11</f>
        <v>0</v>
      </c>
      <c r="QZK26" s="204">
        <f>InpActive!QZI$11</f>
        <v>0</v>
      </c>
      <c r="QZL26" s="204">
        <f>InpActive!QZJ$11</f>
        <v>0</v>
      </c>
      <c r="QZM26" s="204">
        <f>InpActive!QZK$11</f>
        <v>0</v>
      </c>
      <c r="QZN26" s="204">
        <f>InpActive!QZL$11</f>
        <v>0</v>
      </c>
      <c r="QZO26" s="204">
        <f>InpActive!QZM$11</f>
        <v>0</v>
      </c>
      <c r="QZP26" s="204">
        <f>InpActive!QZN$11</f>
        <v>0</v>
      </c>
      <c r="QZQ26" s="204">
        <f>InpActive!QZO$11</f>
        <v>0</v>
      </c>
      <c r="QZR26" s="204">
        <f>InpActive!QZP$11</f>
        <v>0</v>
      </c>
      <c r="QZS26" s="204">
        <f>InpActive!QZQ$11</f>
        <v>0</v>
      </c>
      <c r="QZT26" s="204">
        <f>InpActive!QZR$11</f>
        <v>0</v>
      </c>
      <c r="QZU26" s="204">
        <f>InpActive!QZS$11</f>
        <v>0</v>
      </c>
      <c r="QZV26" s="204">
        <f>InpActive!QZT$11</f>
        <v>0</v>
      </c>
      <c r="QZW26" s="204">
        <f>InpActive!QZU$11</f>
        <v>0</v>
      </c>
      <c r="QZX26" s="204">
        <f>InpActive!QZV$11</f>
        <v>0</v>
      </c>
      <c r="QZY26" s="204">
        <f>InpActive!QZW$11</f>
        <v>0</v>
      </c>
      <c r="QZZ26" s="204">
        <f>InpActive!QZX$11</f>
        <v>0</v>
      </c>
      <c r="RAA26" s="204">
        <f>InpActive!QZY$11</f>
        <v>0</v>
      </c>
      <c r="RAB26" s="204">
        <f>InpActive!QZZ$11</f>
        <v>0</v>
      </c>
      <c r="RAC26" s="204">
        <f>InpActive!RAA$11</f>
        <v>0</v>
      </c>
      <c r="RAD26" s="204">
        <f>InpActive!RAB$11</f>
        <v>0</v>
      </c>
      <c r="RAE26" s="204">
        <f>InpActive!RAC$11</f>
        <v>0</v>
      </c>
      <c r="RAF26" s="204">
        <f>InpActive!RAD$11</f>
        <v>0</v>
      </c>
      <c r="RAG26" s="204">
        <f>InpActive!RAE$11</f>
        <v>0</v>
      </c>
      <c r="RAH26" s="204">
        <f>InpActive!RAF$11</f>
        <v>0</v>
      </c>
      <c r="RAI26" s="204">
        <f>InpActive!RAG$11</f>
        <v>0</v>
      </c>
      <c r="RAJ26" s="204">
        <f>InpActive!RAH$11</f>
        <v>0</v>
      </c>
      <c r="RAK26" s="204">
        <f>InpActive!RAI$11</f>
        <v>0</v>
      </c>
      <c r="RAL26" s="204">
        <f>InpActive!RAJ$11</f>
        <v>0</v>
      </c>
      <c r="RAM26" s="204">
        <f>InpActive!RAK$11</f>
        <v>0</v>
      </c>
      <c r="RAN26" s="204">
        <f>InpActive!RAL$11</f>
        <v>0</v>
      </c>
      <c r="RAO26" s="204">
        <f>InpActive!RAM$11</f>
        <v>0</v>
      </c>
      <c r="RAP26" s="204">
        <f>InpActive!RAN$11</f>
        <v>0</v>
      </c>
      <c r="RAQ26" s="204">
        <f>InpActive!RAO$11</f>
        <v>0</v>
      </c>
      <c r="RAR26" s="204">
        <f>InpActive!RAP$11</f>
        <v>0</v>
      </c>
      <c r="RAS26" s="204">
        <f>InpActive!RAQ$11</f>
        <v>0</v>
      </c>
      <c r="RAT26" s="204">
        <f>InpActive!RAR$11</f>
        <v>0</v>
      </c>
      <c r="RAU26" s="204">
        <f>InpActive!RAS$11</f>
        <v>0</v>
      </c>
      <c r="RAV26" s="204">
        <f>InpActive!RAT$11</f>
        <v>0</v>
      </c>
      <c r="RAW26" s="204">
        <f>InpActive!RAU$11</f>
        <v>0</v>
      </c>
      <c r="RAX26" s="204">
        <f>InpActive!RAV$11</f>
        <v>0</v>
      </c>
      <c r="RAY26" s="204">
        <f>InpActive!RAW$11</f>
        <v>0</v>
      </c>
      <c r="RAZ26" s="204">
        <f>InpActive!RAX$11</f>
        <v>0</v>
      </c>
      <c r="RBA26" s="204">
        <f>InpActive!RAY$11</f>
        <v>0</v>
      </c>
      <c r="RBB26" s="204">
        <f>InpActive!RAZ$11</f>
        <v>0</v>
      </c>
      <c r="RBC26" s="204">
        <f>InpActive!RBA$11</f>
        <v>0</v>
      </c>
      <c r="RBD26" s="204">
        <f>InpActive!RBB$11</f>
        <v>0</v>
      </c>
      <c r="RBE26" s="204">
        <f>InpActive!RBC$11</f>
        <v>0</v>
      </c>
      <c r="RBF26" s="204">
        <f>InpActive!RBD$11</f>
        <v>0</v>
      </c>
      <c r="RBG26" s="204">
        <f>InpActive!RBE$11</f>
        <v>0</v>
      </c>
      <c r="RBH26" s="204">
        <f>InpActive!RBF$11</f>
        <v>0</v>
      </c>
      <c r="RBI26" s="204">
        <f>InpActive!RBG$11</f>
        <v>0</v>
      </c>
      <c r="RBJ26" s="204">
        <f>InpActive!RBH$11</f>
        <v>0</v>
      </c>
      <c r="RBK26" s="204">
        <f>InpActive!RBI$11</f>
        <v>0</v>
      </c>
      <c r="RBL26" s="204">
        <f>InpActive!RBJ$11</f>
        <v>0</v>
      </c>
      <c r="RBM26" s="204">
        <f>InpActive!RBK$11</f>
        <v>0</v>
      </c>
      <c r="RBN26" s="204">
        <f>InpActive!RBL$11</f>
        <v>0</v>
      </c>
      <c r="RBO26" s="204">
        <f>InpActive!RBM$11</f>
        <v>0</v>
      </c>
      <c r="RBP26" s="204">
        <f>InpActive!RBN$11</f>
        <v>0</v>
      </c>
      <c r="RBQ26" s="204">
        <f>InpActive!RBO$11</f>
        <v>0</v>
      </c>
      <c r="RBR26" s="204">
        <f>InpActive!RBP$11</f>
        <v>0</v>
      </c>
      <c r="RBS26" s="204">
        <f>InpActive!RBQ$11</f>
        <v>0</v>
      </c>
      <c r="RBT26" s="204">
        <f>InpActive!RBR$11</f>
        <v>0</v>
      </c>
      <c r="RBU26" s="204">
        <f>InpActive!RBS$11</f>
        <v>0</v>
      </c>
      <c r="RBV26" s="204">
        <f>InpActive!RBT$11</f>
        <v>0</v>
      </c>
      <c r="RBW26" s="204">
        <f>InpActive!RBU$11</f>
        <v>0</v>
      </c>
      <c r="RBX26" s="204">
        <f>InpActive!RBV$11</f>
        <v>0</v>
      </c>
      <c r="RBY26" s="204">
        <f>InpActive!RBW$11</f>
        <v>0</v>
      </c>
      <c r="RBZ26" s="204">
        <f>InpActive!RBX$11</f>
        <v>0</v>
      </c>
      <c r="RCA26" s="204">
        <f>InpActive!RBY$11</f>
        <v>0</v>
      </c>
      <c r="RCB26" s="204">
        <f>InpActive!RBZ$11</f>
        <v>0</v>
      </c>
      <c r="RCC26" s="204">
        <f>InpActive!RCA$11</f>
        <v>0</v>
      </c>
      <c r="RCD26" s="204">
        <f>InpActive!RCB$11</f>
        <v>0</v>
      </c>
      <c r="RCE26" s="204">
        <f>InpActive!RCC$11</f>
        <v>0</v>
      </c>
      <c r="RCF26" s="204">
        <f>InpActive!RCD$11</f>
        <v>0</v>
      </c>
      <c r="RCG26" s="204">
        <f>InpActive!RCE$11</f>
        <v>0</v>
      </c>
      <c r="RCH26" s="204">
        <f>InpActive!RCF$11</f>
        <v>0</v>
      </c>
      <c r="RCI26" s="204">
        <f>InpActive!RCG$11</f>
        <v>0</v>
      </c>
      <c r="RCJ26" s="204">
        <f>InpActive!RCH$11</f>
        <v>0</v>
      </c>
      <c r="RCK26" s="204">
        <f>InpActive!RCI$11</f>
        <v>0</v>
      </c>
      <c r="RCL26" s="204">
        <f>InpActive!RCJ$11</f>
        <v>0</v>
      </c>
      <c r="RCM26" s="204">
        <f>InpActive!RCK$11</f>
        <v>0</v>
      </c>
      <c r="RCN26" s="204">
        <f>InpActive!RCL$11</f>
        <v>0</v>
      </c>
      <c r="RCO26" s="204">
        <f>InpActive!RCM$11</f>
        <v>0</v>
      </c>
      <c r="RCP26" s="204">
        <f>InpActive!RCN$11</f>
        <v>0</v>
      </c>
      <c r="RCQ26" s="204">
        <f>InpActive!RCO$11</f>
        <v>0</v>
      </c>
      <c r="RCR26" s="204">
        <f>InpActive!RCP$11</f>
        <v>0</v>
      </c>
      <c r="RCS26" s="204">
        <f>InpActive!RCQ$11</f>
        <v>0</v>
      </c>
      <c r="RCT26" s="204">
        <f>InpActive!RCR$11</f>
        <v>0</v>
      </c>
      <c r="RCU26" s="204">
        <f>InpActive!RCS$11</f>
        <v>0</v>
      </c>
      <c r="RCV26" s="204">
        <f>InpActive!RCT$11</f>
        <v>0</v>
      </c>
      <c r="RCW26" s="204">
        <f>InpActive!RCU$11</f>
        <v>0</v>
      </c>
      <c r="RCX26" s="204">
        <f>InpActive!RCV$11</f>
        <v>0</v>
      </c>
      <c r="RCY26" s="204">
        <f>InpActive!RCW$11</f>
        <v>0</v>
      </c>
      <c r="RCZ26" s="204">
        <f>InpActive!RCX$11</f>
        <v>0</v>
      </c>
      <c r="RDA26" s="204">
        <f>InpActive!RCY$11</f>
        <v>0</v>
      </c>
      <c r="RDB26" s="204">
        <f>InpActive!RCZ$11</f>
        <v>0</v>
      </c>
      <c r="RDC26" s="204">
        <f>InpActive!RDA$11</f>
        <v>0</v>
      </c>
      <c r="RDD26" s="204">
        <f>InpActive!RDB$11</f>
        <v>0</v>
      </c>
      <c r="RDE26" s="204">
        <f>InpActive!RDC$11</f>
        <v>0</v>
      </c>
      <c r="RDF26" s="204">
        <f>InpActive!RDD$11</f>
        <v>0</v>
      </c>
      <c r="RDG26" s="204">
        <f>InpActive!RDE$11</f>
        <v>0</v>
      </c>
      <c r="RDH26" s="204">
        <f>InpActive!RDF$11</f>
        <v>0</v>
      </c>
      <c r="RDI26" s="204">
        <f>InpActive!RDG$11</f>
        <v>0</v>
      </c>
      <c r="RDJ26" s="204">
        <f>InpActive!RDH$11</f>
        <v>0</v>
      </c>
      <c r="RDK26" s="204">
        <f>InpActive!RDI$11</f>
        <v>0</v>
      </c>
      <c r="RDL26" s="204">
        <f>InpActive!RDJ$11</f>
        <v>0</v>
      </c>
      <c r="RDM26" s="204">
        <f>InpActive!RDK$11</f>
        <v>0</v>
      </c>
      <c r="RDN26" s="204">
        <f>InpActive!RDL$11</f>
        <v>0</v>
      </c>
      <c r="RDO26" s="204">
        <f>InpActive!RDM$11</f>
        <v>0</v>
      </c>
      <c r="RDP26" s="204">
        <f>InpActive!RDN$11</f>
        <v>0</v>
      </c>
      <c r="RDQ26" s="204">
        <f>InpActive!RDO$11</f>
        <v>0</v>
      </c>
      <c r="RDR26" s="204">
        <f>InpActive!RDP$11</f>
        <v>0</v>
      </c>
      <c r="RDS26" s="204">
        <f>InpActive!RDQ$11</f>
        <v>0</v>
      </c>
      <c r="RDT26" s="204">
        <f>InpActive!RDR$11</f>
        <v>0</v>
      </c>
      <c r="RDU26" s="204">
        <f>InpActive!RDS$11</f>
        <v>0</v>
      </c>
      <c r="RDV26" s="204">
        <f>InpActive!RDT$11</f>
        <v>0</v>
      </c>
      <c r="RDW26" s="204">
        <f>InpActive!RDU$11</f>
        <v>0</v>
      </c>
      <c r="RDX26" s="204">
        <f>InpActive!RDV$11</f>
        <v>0</v>
      </c>
      <c r="RDY26" s="204">
        <f>InpActive!RDW$11</f>
        <v>0</v>
      </c>
      <c r="RDZ26" s="204">
        <f>InpActive!RDX$11</f>
        <v>0</v>
      </c>
      <c r="REA26" s="204">
        <f>InpActive!RDY$11</f>
        <v>0</v>
      </c>
      <c r="REB26" s="204">
        <f>InpActive!RDZ$11</f>
        <v>0</v>
      </c>
      <c r="REC26" s="204">
        <f>InpActive!REA$11</f>
        <v>0</v>
      </c>
      <c r="RED26" s="204">
        <f>InpActive!REB$11</f>
        <v>0</v>
      </c>
      <c r="REE26" s="204">
        <f>InpActive!REC$11</f>
        <v>0</v>
      </c>
      <c r="REF26" s="204">
        <f>InpActive!RED$11</f>
        <v>0</v>
      </c>
      <c r="REG26" s="204">
        <f>InpActive!REE$11</f>
        <v>0</v>
      </c>
      <c r="REH26" s="204">
        <f>InpActive!REF$11</f>
        <v>0</v>
      </c>
      <c r="REI26" s="204">
        <f>InpActive!REG$11</f>
        <v>0</v>
      </c>
      <c r="REJ26" s="204">
        <f>InpActive!REH$11</f>
        <v>0</v>
      </c>
      <c r="REK26" s="204">
        <f>InpActive!REI$11</f>
        <v>0</v>
      </c>
      <c r="REL26" s="204">
        <f>InpActive!REJ$11</f>
        <v>0</v>
      </c>
      <c r="REM26" s="204">
        <f>InpActive!REK$11</f>
        <v>0</v>
      </c>
      <c r="REN26" s="204">
        <f>InpActive!REL$11</f>
        <v>0</v>
      </c>
      <c r="REO26" s="204">
        <f>InpActive!REM$11</f>
        <v>0</v>
      </c>
      <c r="REP26" s="204">
        <f>InpActive!REN$11</f>
        <v>0</v>
      </c>
      <c r="REQ26" s="204">
        <f>InpActive!REO$11</f>
        <v>0</v>
      </c>
      <c r="RER26" s="204">
        <f>InpActive!REP$11</f>
        <v>0</v>
      </c>
      <c r="RES26" s="204">
        <f>InpActive!REQ$11</f>
        <v>0</v>
      </c>
      <c r="RET26" s="204">
        <f>InpActive!RER$11</f>
        <v>0</v>
      </c>
      <c r="REU26" s="204">
        <f>InpActive!RES$11</f>
        <v>0</v>
      </c>
      <c r="REV26" s="204">
        <f>InpActive!RET$11</f>
        <v>0</v>
      </c>
      <c r="REW26" s="204">
        <f>InpActive!REU$11</f>
        <v>0</v>
      </c>
      <c r="REX26" s="204">
        <f>InpActive!REV$11</f>
        <v>0</v>
      </c>
      <c r="REY26" s="204">
        <f>InpActive!REW$11</f>
        <v>0</v>
      </c>
      <c r="REZ26" s="204">
        <f>InpActive!REX$11</f>
        <v>0</v>
      </c>
      <c r="RFA26" s="204">
        <f>InpActive!REY$11</f>
        <v>0</v>
      </c>
      <c r="RFB26" s="204">
        <f>InpActive!REZ$11</f>
        <v>0</v>
      </c>
      <c r="RFC26" s="204">
        <f>InpActive!RFA$11</f>
        <v>0</v>
      </c>
      <c r="RFD26" s="204">
        <f>InpActive!RFB$11</f>
        <v>0</v>
      </c>
      <c r="RFE26" s="204">
        <f>InpActive!RFC$11</f>
        <v>0</v>
      </c>
      <c r="RFF26" s="204">
        <f>InpActive!RFD$11</f>
        <v>0</v>
      </c>
      <c r="RFG26" s="204">
        <f>InpActive!RFE$11</f>
        <v>0</v>
      </c>
      <c r="RFH26" s="204">
        <f>InpActive!RFF$11</f>
        <v>0</v>
      </c>
      <c r="RFI26" s="204">
        <f>InpActive!RFG$11</f>
        <v>0</v>
      </c>
      <c r="RFJ26" s="204">
        <f>InpActive!RFH$11</f>
        <v>0</v>
      </c>
      <c r="RFK26" s="204">
        <f>InpActive!RFI$11</f>
        <v>0</v>
      </c>
      <c r="RFL26" s="204">
        <f>InpActive!RFJ$11</f>
        <v>0</v>
      </c>
      <c r="RFM26" s="204">
        <f>InpActive!RFK$11</f>
        <v>0</v>
      </c>
      <c r="RFN26" s="204">
        <f>InpActive!RFL$11</f>
        <v>0</v>
      </c>
      <c r="RFO26" s="204">
        <f>InpActive!RFM$11</f>
        <v>0</v>
      </c>
      <c r="RFP26" s="204">
        <f>InpActive!RFN$11</f>
        <v>0</v>
      </c>
      <c r="RFQ26" s="204">
        <f>InpActive!RFO$11</f>
        <v>0</v>
      </c>
      <c r="RFR26" s="204">
        <f>InpActive!RFP$11</f>
        <v>0</v>
      </c>
      <c r="RFS26" s="204">
        <f>InpActive!RFQ$11</f>
        <v>0</v>
      </c>
      <c r="RFT26" s="204">
        <f>InpActive!RFR$11</f>
        <v>0</v>
      </c>
      <c r="RFU26" s="204">
        <f>InpActive!RFS$11</f>
        <v>0</v>
      </c>
      <c r="RFV26" s="204">
        <f>InpActive!RFT$11</f>
        <v>0</v>
      </c>
      <c r="RFW26" s="204">
        <f>InpActive!RFU$11</f>
        <v>0</v>
      </c>
      <c r="RFX26" s="204">
        <f>InpActive!RFV$11</f>
        <v>0</v>
      </c>
      <c r="RFY26" s="204">
        <f>InpActive!RFW$11</f>
        <v>0</v>
      </c>
      <c r="RFZ26" s="204">
        <f>InpActive!RFX$11</f>
        <v>0</v>
      </c>
      <c r="RGA26" s="204">
        <f>InpActive!RFY$11</f>
        <v>0</v>
      </c>
      <c r="RGB26" s="204">
        <f>InpActive!RFZ$11</f>
        <v>0</v>
      </c>
      <c r="RGC26" s="204">
        <f>InpActive!RGA$11</f>
        <v>0</v>
      </c>
      <c r="RGD26" s="204">
        <f>InpActive!RGB$11</f>
        <v>0</v>
      </c>
      <c r="RGE26" s="204">
        <f>InpActive!RGC$11</f>
        <v>0</v>
      </c>
      <c r="RGF26" s="204">
        <f>InpActive!RGD$11</f>
        <v>0</v>
      </c>
      <c r="RGG26" s="204">
        <f>InpActive!RGE$11</f>
        <v>0</v>
      </c>
      <c r="RGH26" s="204">
        <f>InpActive!RGF$11</f>
        <v>0</v>
      </c>
      <c r="RGI26" s="204">
        <f>InpActive!RGG$11</f>
        <v>0</v>
      </c>
      <c r="RGJ26" s="204">
        <f>InpActive!RGH$11</f>
        <v>0</v>
      </c>
      <c r="RGK26" s="204">
        <f>InpActive!RGI$11</f>
        <v>0</v>
      </c>
      <c r="RGL26" s="204">
        <f>InpActive!RGJ$11</f>
        <v>0</v>
      </c>
      <c r="RGM26" s="204">
        <f>InpActive!RGK$11</f>
        <v>0</v>
      </c>
      <c r="RGN26" s="204">
        <f>InpActive!RGL$11</f>
        <v>0</v>
      </c>
      <c r="RGO26" s="204">
        <f>InpActive!RGM$11</f>
        <v>0</v>
      </c>
      <c r="RGP26" s="204">
        <f>InpActive!RGN$11</f>
        <v>0</v>
      </c>
      <c r="RGQ26" s="204">
        <f>InpActive!RGO$11</f>
        <v>0</v>
      </c>
      <c r="RGR26" s="204">
        <f>InpActive!RGP$11</f>
        <v>0</v>
      </c>
      <c r="RGS26" s="204">
        <f>InpActive!RGQ$11</f>
        <v>0</v>
      </c>
      <c r="RGT26" s="204">
        <f>InpActive!RGR$11</f>
        <v>0</v>
      </c>
      <c r="RGU26" s="204">
        <f>InpActive!RGS$11</f>
        <v>0</v>
      </c>
      <c r="RGV26" s="204">
        <f>InpActive!RGT$11</f>
        <v>0</v>
      </c>
      <c r="RGW26" s="204">
        <f>InpActive!RGU$11</f>
        <v>0</v>
      </c>
      <c r="RGX26" s="204">
        <f>InpActive!RGV$11</f>
        <v>0</v>
      </c>
      <c r="RGY26" s="204">
        <f>InpActive!RGW$11</f>
        <v>0</v>
      </c>
      <c r="RGZ26" s="204">
        <f>InpActive!RGX$11</f>
        <v>0</v>
      </c>
      <c r="RHA26" s="204">
        <f>InpActive!RGY$11</f>
        <v>0</v>
      </c>
      <c r="RHB26" s="204">
        <f>InpActive!RGZ$11</f>
        <v>0</v>
      </c>
      <c r="RHC26" s="204">
        <f>InpActive!RHA$11</f>
        <v>0</v>
      </c>
      <c r="RHD26" s="204">
        <f>InpActive!RHB$11</f>
        <v>0</v>
      </c>
      <c r="RHE26" s="204">
        <f>InpActive!RHC$11</f>
        <v>0</v>
      </c>
      <c r="RHF26" s="204">
        <f>InpActive!RHD$11</f>
        <v>0</v>
      </c>
      <c r="RHG26" s="204">
        <f>InpActive!RHE$11</f>
        <v>0</v>
      </c>
      <c r="RHH26" s="204">
        <f>InpActive!RHF$11</f>
        <v>0</v>
      </c>
      <c r="RHI26" s="204">
        <f>InpActive!RHG$11</f>
        <v>0</v>
      </c>
      <c r="RHJ26" s="204">
        <f>InpActive!RHH$11</f>
        <v>0</v>
      </c>
      <c r="RHK26" s="204">
        <f>InpActive!RHI$11</f>
        <v>0</v>
      </c>
      <c r="RHL26" s="204">
        <f>InpActive!RHJ$11</f>
        <v>0</v>
      </c>
      <c r="RHM26" s="204">
        <f>InpActive!RHK$11</f>
        <v>0</v>
      </c>
      <c r="RHN26" s="204">
        <f>InpActive!RHL$11</f>
        <v>0</v>
      </c>
      <c r="RHO26" s="204">
        <f>InpActive!RHM$11</f>
        <v>0</v>
      </c>
      <c r="RHP26" s="204">
        <f>InpActive!RHN$11</f>
        <v>0</v>
      </c>
      <c r="RHQ26" s="204">
        <f>InpActive!RHO$11</f>
        <v>0</v>
      </c>
      <c r="RHR26" s="204">
        <f>InpActive!RHP$11</f>
        <v>0</v>
      </c>
      <c r="RHS26" s="204">
        <f>InpActive!RHQ$11</f>
        <v>0</v>
      </c>
      <c r="RHT26" s="204">
        <f>InpActive!RHR$11</f>
        <v>0</v>
      </c>
      <c r="RHU26" s="204">
        <f>InpActive!RHS$11</f>
        <v>0</v>
      </c>
      <c r="RHV26" s="204">
        <f>InpActive!RHT$11</f>
        <v>0</v>
      </c>
      <c r="RHW26" s="204">
        <f>InpActive!RHU$11</f>
        <v>0</v>
      </c>
      <c r="RHX26" s="204">
        <f>InpActive!RHV$11</f>
        <v>0</v>
      </c>
      <c r="RHY26" s="204">
        <f>InpActive!RHW$11</f>
        <v>0</v>
      </c>
      <c r="RHZ26" s="204">
        <f>InpActive!RHX$11</f>
        <v>0</v>
      </c>
      <c r="RIA26" s="204">
        <f>InpActive!RHY$11</f>
        <v>0</v>
      </c>
      <c r="RIB26" s="204">
        <f>InpActive!RHZ$11</f>
        <v>0</v>
      </c>
      <c r="RIC26" s="204">
        <f>InpActive!RIA$11</f>
        <v>0</v>
      </c>
      <c r="RID26" s="204">
        <f>InpActive!RIB$11</f>
        <v>0</v>
      </c>
      <c r="RIE26" s="204">
        <f>InpActive!RIC$11</f>
        <v>0</v>
      </c>
      <c r="RIF26" s="204">
        <f>InpActive!RID$11</f>
        <v>0</v>
      </c>
      <c r="RIG26" s="204">
        <f>InpActive!RIE$11</f>
        <v>0</v>
      </c>
      <c r="RIH26" s="204">
        <f>InpActive!RIF$11</f>
        <v>0</v>
      </c>
      <c r="RII26" s="204">
        <f>InpActive!RIG$11</f>
        <v>0</v>
      </c>
      <c r="RIJ26" s="204">
        <f>InpActive!RIH$11</f>
        <v>0</v>
      </c>
      <c r="RIK26" s="204">
        <f>InpActive!RII$11</f>
        <v>0</v>
      </c>
      <c r="RIL26" s="204">
        <f>InpActive!RIJ$11</f>
        <v>0</v>
      </c>
      <c r="RIM26" s="204">
        <f>InpActive!RIK$11</f>
        <v>0</v>
      </c>
      <c r="RIN26" s="204">
        <f>InpActive!RIL$11</f>
        <v>0</v>
      </c>
      <c r="RIO26" s="204">
        <f>InpActive!RIM$11</f>
        <v>0</v>
      </c>
      <c r="RIP26" s="204">
        <f>InpActive!RIN$11</f>
        <v>0</v>
      </c>
      <c r="RIQ26" s="204">
        <f>InpActive!RIO$11</f>
        <v>0</v>
      </c>
      <c r="RIR26" s="204">
        <f>InpActive!RIP$11</f>
        <v>0</v>
      </c>
      <c r="RIS26" s="204">
        <f>InpActive!RIQ$11</f>
        <v>0</v>
      </c>
      <c r="RIT26" s="204">
        <f>InpActive!RIR$11</f>
        <v>0</v>
      </c>
      <c r="RIU26" s="204">
        <f>InpActive!RIS$11</f>
        <v>0</v>
      </c>
      <c r="RIV26" s="204">
        <f>InpActive!RIT$11</f>
        <v>0</v>
      </c>
      <c r="RIW26" s="204">
        <f>InpActive!RIU$11</f>
        <v>0</v>
      </c>
      <c r="RIX26" s="204">
        <f>InpActive!RIV$11</f>
        <v>0</v>
      </c>
      <c r="RIY26" s="204">
        <f>InpActive!RIW$11</f>
        <v>0</v>
      </c>
      <c r="RIZ26" s="204">
        <f>InpActive!RIX$11</f>
        <v>0</v>
      </c>
      <c r="RJA26" s="204">
        <f>InpActive!RIY$11</f>
        <v>0</v>
      </c>
      <c r="RJB26" s="204">
        <f>InpActive!RIZ$11</f>
        <v>0</v>
      </c>
      <c r="RJC26" s="204">
        <f>InpActive!RJA$11</f>
        <v>0</v>
      </c>
      <c r="RJD26" s="204">
        <f>InpActive!RJB$11</f>
        <v>0</v>
      </c>
      <c r="RJE26" s="204">
        <f>InpActive!RJC$11</f>
        <v>0</v>
      </c>
      <c r="RJF26" s="204">
        <f>InpActive!RJD$11</f>
        <v>0</v>
      </c>
      <c r="RJG26" s="204">
        <f>InpActive!RJE$11</f>
        <v>0</v>
      </c>
      <c r="RJH26" s="204">
        <f>InpActive!RJF$11</f>
        <v>0</v>
      </c>
      <c r="RJI26" s="204">
        <f>InpActive!RJG$11</f>
        <v>0</v>
      </c>
      <c r="RJJ26" s="204">
        <f>InpActive!RJH$11</f>
        <v>0</v>
      </c>
      <c r="RJK26" s="204">
        <f>InpActive!RJI$11</f>
        <v>0</v>
      </c>
      <c r="RJL26" s="204">
        <f>InpActive!RJJ$11</f>
        <v>0</v>
      </c>
      <c r="RJM26" s="204">
        <f>InpActive!RJK$11</f>
        <v>0</v>
      </c>
      <c r="RJN26" s="204">
        <f>InpActive!RJL$11</f>
        <v>0</v>
      </c>
      <c r="RJO26" s="204">
        <f>InpActive!RJM$11</f>
        <v>0</v>
      </c>
      <c r="RJP26" s="204">
        <f>InpActive!RJN$11</f>
        <v>0</v>
      </c>
      <c r="RJQ26" s="204">
        <f>InpActive!RJO$11</f>
        <v>0</v>
      </c>
      <c r="RJR26" s="204">
        <f>InpActive!RJP$11</f>
        <v>0</v>
      </c>
      <c r="RJS26" s="204">
        <f>InpActive!RJQ$11</f>
        <v>0</v>
      </c>
      <c r="RJT26" s="204">
        <f>InpActive!RJR$11</f>
        <v>0</v>
      </c>
      <c r="RJU26" s="204">
        <f>InpActive!RJS$11</f>
        <v>0</v>
      </c>
      <c r="RJV26" s="204">
        <f>InpActive!RJT$11</f>
        <v>0</v>
      </c>
      <c r="RJW26" s="204">
        <f>InpActive!RJU$11</f>
        <v>0</v>
      </c>
      <c r="RJX26" s="204">
        <f>InpActive!RJV$11</f>
        <v>0</v>
      </c>
      <c r="RJY26" s="204">
        <f>InpActive!RJW$11</f>
        <v>0</v>
      </c>
      <c r="RJZ26" s="204">
        <f>InpActive!RJX$11</f>
        <v>0</v>
      </c>
      <c r="RKA26" s="204">
        <f>InpActive!RJY$11</f>
        <v>0</v>
      </c>
      <c r="RKB26" s="204">
        <f>InpActive!RJZ$11</f>
        <v>0</v>
      </c>
      <c r="RKC26" s="204">
        <f>InpActive!RKA$11</f>
        <v>0</v>
      </c>
      <c r="RKD26" s="204">
        <f>InpActive!RKB$11</f>
        <v>0</v>
      </c>
      <c r="RKE26" s="204">
        <f>InpActive!RKC$11</f>
        <v>0</v>
      </c>
      <c r="RKF26" s="204">
        <f>InpActive!RKD$11</f>
        <v>0</v>
      </c>
      <c r="RKG26" s="204">
        <f>InpActive!RKE$11</f>
        <v>0</v>
      </c>
      <c r="RKH26" s="204">
        <f>InpActive!RKF$11</f>
        <v>0</v>
      </c>
      <c r="RKI26" s="204">
        <f>InpActive!RKG$11</f>
        <v>0</v>
      </c>
      <c r="RKJ26" s="204">
        <f>InpActive!RKH$11</f>
        <v>0</v>
      </c>
      <c r="RKK26" s="204">
        <f>InpActive!RKI$11</f>
        <v>0</v>
      </c>
      <c r="RKL26" s="204">
        <f>InpActive!RKJ$11</f>
        <v>0</v>
      </c>
      <c r="RKM26" s="204">
        <f>InpActive!RKK$11</f>
        <v>0</v>
      </c>
      <c r="RKN26" s="204">
        <f>InpActive!RKL$11</f>
        <v>0</v>
      </c>
      <c r="RKO26" s="204">
        <f>InpActive!RKM$11</f>
        <v>0</v>
      </c>
      <c r="RKP26" s="204">
        <f>InpActive!RKN$11</f>
        <v>0</v>
      </c>
      <c r="RKQ26" s="204">
        <f>InpActive!RKO$11</f>
        <v>0</v>
      </c>
      <c r="RKR26" s="204">
        <f>InpActive!RKP$11</f>
        <v>0</v>
      </c>
      <c r="RKS26" s="204">
        <f>InpActive!RKQ$11</f>
        <v>0</v>
      </c>
      <c r="RKT26" s="204">
        <f>InpActive!RKR$11</f>
        <v>0</v>
      </c>
      <c r="RKU26" s="204">
        <f>InpActive!RKS$11</f>
        <v>0</v>
      </c>
      <c r="RKV26" s="204">
        <f>InpActive!RKT$11</f>
        <v>0</v>
      </c>
      <c r="RKW26" s="204">
        <f>InpActive!RKU$11</f>
        <v>0</v>
      </c>
      <c r="RKX26" s="204">
        <f>InpActive!RKV$11</f>
        <v>0</v>
      </c>
      <c r="RKY26" s="204">
        <f>InpActive!RKW$11</f>
        <v>0</v>
      </c>
      <c r="RKZ26" s="204">
        <f>InpActive!RKX$11</f>
        <v>0</v>
      </c>
      <c r="RLA26" s="204">
        <f>InpActive!RKY$11</f>
        <v>0</v>
      </c>
      <c r="RLB26" s="204">
        <f>InpActive!RKZ$11</f>
        <v>0</v>
      </c>
      <c r="RLC26" s="204">
        <f>InpActive!RLA$11</f>
        <v>0</v>
      </c>
      <c r="RLD26" s="204">
        <f>InpActive!RLB$11</f>
        <v>0</v>
      </c>
      <c r="RLE26" s="204">
        <f>InpActive!RLC$11</f>
        <v>0</v>
      </c>
      <c r="RLF26" s="204">
        <f>InpActive!RLD$11</f>
        <v>0</v>
      </c>
      <c r="RLG26" s="204">
        <f>InpActive!RLE$11</f>
        <v>0</v>
      </c>
      <c r="RLH26" s="204">
        <f>InpActive!RLF$11</f>
        <v>0</v>
      </c>
      <c r="RLI26" s="204">
        <f>InpActive!RLG$11</f>
        <v>0</v>
      </c>
      <c r="RLJ26" s="204">
        <f>InpActive!RLH$11</f>
        <v>0</v>
      </c>
      <c r="RLK26" s="204">
        <f>InpActive!RLI$11</f>
        <v>0</v>
      </c>
      <c r="RLL26" s="204">
        <f>InpActive!RLJ$11</f>
        <v>0</v>
      </c>
      <c r="RLM26" s="204">
        <f>InpActive!RLK$11</f>
        <v>0</v>
      </c>
      <c r="RLN26" s="204">
        <f>InpActive!RLL$11</f>
        <v>0</v>
      </c>
      <c r="RLO26" s="204">
        <f>InpActive!RLM$11</f>
        <v>0</v>
      </c>
      <c r="RLP26" s="204">
        <f>InpActive!RLN$11</f>
        <v>0</v>
      </c>
      <c r="RLQ26" s="204">
        <f>InpActive!RLO$11</f>
        <v>0</v>
      </c>
      <c r="RLR26" s="204">
        <f>InpActive!RLP$11</f>
        <v>0</v>
      </c>
      <c r="RLS26" s="204">
        <f>InpActive!RLQ$11</f>
        <v>0</v>
      </c>
      <c r="RLT26" s="204">
        <f>InpActive!RLR$11</f>
        <v>0</v>
      </c>
      <c r="RLU26" s="204">
        <f>InpActive!RLS$11</f>
        <v>0</v>
      </c>
      <c r="RLV26" s="204">
        <f>InpActive!RLT$11</f>
        <v>0</v>
      </c>
      <c r="RLW26" s="204">
        <f>InpActive!RLU$11</f>
        <v>0</v>
      </c>
      <c r="RLX26" s="204">
        <f>InpActive!RLV$11</f>
        <v>0</v>
      </c>
      <c r="RLY26" s="204">
        <f>InpActive!RLW$11</f>
        <v>0</v>
      </c>
      <c r="RLZ26" s="204">
        <f>InpActive!RLX$11</f>
        <v>0</v>
      </c>
      <c r="RMA26" s="204">
        <f>InpActive!RLY$11</f>
        <v>0</v>
      </c>
      <c r="RMB26" s="204">
        <f>InpActive!RLZ$11</f>
        <v>0</v>
      </c>
      <c r="RMC26" s="204">
        <f>InpActive!RMA$11</f>
        <v>0</v>
      </c>
      <c r="RMD26" s="204">
        <f>InpActive!RMB$11</f>
        <v>0</v>
      </c>
      <c r="RME26" s="204">
        <f>InpActive!RMC$11</f>
        <v>0</v>
      </c>
      <c r="RMF26" s="204">
        <f>InpActive!RMD$11</f>
        <v>0</v>
      </c>
      <c r="RMG26" s="204">
        <f>InpActive!RME$11</f>
        <v>0</v>
      </c>
      <c r="RMH26" s="204">
        <f>InpActive!RMF$11</f>
        <v>0</v>
      </c>
      <c r="RMI26" s="204">
        <f>InpActive!RMG$11</f>
        <v>0</v>
      </c>
      <c r="RMJ26" s="204">
        <f>InpActive!RMH$11</f>
        <v>0</v>
      </c>
      <c r="RMK26" s="204">
        <f>InpActive!RMI$11</f>
        <v>0</v>
      </c>
      <c r="RML26" s="204">
        <f>InpActive!RMJ$11</f>
        <v>0</v>
      </c>
      <c r="RMM26" s="204">
        <f>InpActive!RMK$11</f>
        <v>0</v>
      </c>
      <c r="RMN26" s="204">
        <f>InpActive!RML$11</f>
        <v>0</v>
      </c>
      <c r="RMO26" s="204">
        <f>InpActive!RMM$11</f>
        <v>0</v>
      </c>
      <c r="RMP26" s="204">
        <f>InpActive!RMN$11</f>
        <v>0</v>
      </c>
      <c r="RMQ26" s="204">
        <f>InpActive!RMO$11</f>
        <v>0</v>
      </c>
      <c r="RMR26" s="204">
        <f>InpActive!RMP$11</f>
        <v>0</v>
      </c>
      <c r="RMS26" s="204">
        <f>InpActive!RMQ$11</f>
        <v>0</v>
      </c>
      <c r="RMT26" s="204">
        <f>InpActive!RMR$11</f>
        <v>0</v>
      </c>
      <c r="RMU26" s="204">
        <f>InpActive!RMS$11</f>
        <v>0</v>
      </c>
      <c r="RMV26" s="204">
        <f>InpActive!RMT$11</f>
        <v>0</v>
      </c>
      <c r="RMW26" s="204">
        <f>InpActive!RMU$11</f>
        <v>0</v>
      </c>
      <c r="RMX26" s="204">
        <f>InpActive!RMV$11</f>
        <v>0</v>
      </c>
      <c r="RMY26" s="204">
        <f>InpActive!RMW$11</f>
        <v>0</v>
      </c>
      <c r="RMZ26" s="204">
        <f>InpActive!RMX$11</f>
        <v>0</v>
      </c>
      <c r="RNA26" s="204">
        <f>InpActive!RMY$11</f>
        <v>0</v>
      </c>
      <c r="RNB26" s="204">
        <f>InpActive!RMZ$11</f>
        <v>0</v>
      </c>
      <c r="RNC26" s="204">
        <f>InpActive!RNA$11</f>
        <v>0</v>
      </c>
      <c r="RND26" s="204">
        <f>InpActive!RNB$11</f>
        <v>0</v>
      </c>
      <c r="RNE26" s="204">
        <f>InpActive!RNC$11</f>
        <v>0</v>
      </c>
      <c r="RNF26" s="204">
        <f>InpActive!RND$11</f>
        <v>0</v>
      </c>
      <c r="RNG26" s="204">
        <f>InpActive!RNE$11</f>
        <v>0</v>
      </c>
      <c r="RNH26" s="204">
        <f>InpActive!RNF$11</f>
        <v>0</v>
      </c>
      <c r="RNI26" s="204">
        <f>InpActive!RNG$11</f>
        <v>0</v>
      </c>
      <c r="RNJ26" s="204">
        <f>InpActive!RNH$11</f>
        <v>0</v>
      </c>
      <c r="RNK26" s="204">
        <f>InpActive!RNI$11</f>
        <v>0</v>
      </c>
      <c r="RNL26" s="204">
        <f>InpActive!RNJ$11</f>
        <v>0</v>
      </c>
      <c r="RNM26" s="204">
        <f>InpActive!RNK$11</f>
        <v>0</v>
      </c>
      <c r="RNN26" s="204">
        <f>InpActive!RNL$11</f>
        <v>0</v>
      </c>
      <c r="RNO26" s="204">
        <f>InpActive!RNM$11</f>
        <v>0</v>
      </c>
      <c r="RNP26" s="204">
        <f>InpActive!RNN$11</f>
        <v>0</v>
      </c>
      <c r="RNQ26" s="204">
        <f>InpActive!RNO$11</f>
        <v>0</v>
      </c>
      <c r="RNR26" s="204">
        <f>InpActive!RNP$11</f>
        <v>0</v>
      </c>
      <c r="RNS26" s="204">
        <f>InpActive!RNQ$11</f>
        <v>0</v>
      </c>
      <c r="RNT26" s="204">
        <f>InpActive!RNR$11</f>
        <v>0</v>
      </c>
      <c r="RNU26" s="204">
        <f>InpActive!RNS$11</f>
        <v>0</v>
      </c>
      <c r="RNV26" s="204">
        <f>InpActive!RNT$11</f>
        <v>0</v>
      </c>
      <c r="RNW26" s="204">
        <f>InpActive!RNU$11</f>
        <v>0</v>
      </c>
      <c r="RNX26" s="204">
        <f>InpActive!RNV$11</f>
        <v>0</v>
      </c>
      <c r="RNY26" s="204">
        <f>InpActive!RNW$11</f>
        <v>0</v>
      </c>
      <c r="RNZ26" s="204">
        <f>InpActive!RNX$11</f>
        <v>0</v>
      </c>
      <c r="ROA26" s="204">
        <f>InpActive!RNY$11</f>
        <v>0</v>
      </c>
      <c r="ROB26" s="204">
        <f>InpActive!RNZ$11</f>
        <v>0</v>
      </c>
      <c r="ROC26" s="204">
        <f>InpActive!ROA$11</f>
        <v>0</v>
      </c>
      <c r="ROD26" s="204">
        <f>InpActive!ROB$11</f>
        <v>0</v>
      </c>
      <c r="ROE26" s="204">
        <f>InpActive!ROC$11</f>
        <v>0</v>
      </c>
      <c r="ROF26" s="204">
        <f>InpActive!ROD$11</f>
        <v>0</v>
      </c>
      <c r="ROG26" s="204">
        <f>InpActive!ROE$11</f>
        <v>0</v>
      </c>
      <c r="ROH26" s="204">
        <f>InpActive!ROF$11</f>
        <v>0</v>
      </c>
      <c r="ROI26" s="204">
        <f>InpActive!ROG$11</f>
        <v>0</v>
      </c>
      <c r="ROJ26" s="204">
        <f>InpActive!ROH$11</f>
        <v>0</v>
      </c>
      <c r="ROK26" s="204">
        <f>InpActive!ROI$11</f>
        <v>0</v>
      </c>
      <c r="ROL26" s="204">
        <f>InpActive!ROJ$11</f>
        <v>0</v>
      </c>
      <c r="ROM26" s="204">
        <f>InpActive!ROK$11</f>
        <v>0</v>
      </c>
      <c r="RON26" s="204">
        <f>InpActive!ROL$11</f>
        <v>0</v>
      </c>
      <c r="ROO26" s="204">
        <f>InpActive!ROM$11</f>
        <v>0</v>
      </c>
      <c r="ROP26" s="204">
        <f>InpActive!RON$11</f>
        <v>0</v>
      </c>
      <c r="ROQ26" s="204">
        <f>InpActive!ROO$11</f>
        <v>0</v>
      </c>
      <c r="ROR26" s="204">
        <f>InpActive!ROP$11</f>
        <v>0</v>
      </c>
      <c r="ROS26" s="204">
        <f>InpActive!ROQ$11</f>
        <v>0</v>
      </c>
      <c r="ROT26" s="204">
        <f>InpActive!ROR$11</f>
        <v>0</v>
      </c>
      <c r="ROU26" s="204">
        <f>InpActive!ROS$11</f>
        <v>0</v>
      </c>
      <c r="ROV26" s="204">
        <f>InpActive!ROT$11</f>
        <v>0</v>
      </c>
      <c r="ROW26" s="204">
        <f>InpActive!ROU$11</f>
        <v>0</v>
      </c>
      <c r="ROX26" s="204">
        <f>InpActive!ROV$11</f>
        <v>0</v>
      </c>
      <c r="ROY26" s="204">
        <f>InpActive!ROW$11</f>
        <v>0</v>
      </c>
      <c r="ROZ26" s="204">
        <f>InpActive!ROX$11</f>
        <v>0</v>
      </c>
      <c r="RPA26" s="204">
        <f>InpActive!ROY$11</f>
        <v>0</v>
      </c>
      <c r="RPB26" s="204">
        <f>InpActive!ROZ$11</f>
        <v>0</v>
      </c>
      <c r="RPC26" s="204">
        <f>InpActive!RPA$11</f>
        <v>0</v>
      </c>
      <c r="RPD26" s="204">
        <f>InpActive!RPB$11</f>
        <v>0</v>
      </c>
      <c r="RPE26" s="204">
        <f>InpActive!RPC$11</f>
        <v>0</v>
      </c>
      <c r="RPF26" s="204">
        <f>InpActive!RPD$11</f>
        <v>0</v>
      </c>
      <c r="RPG26" s="204">
        <f>InpActive!RPE$11</f>
        <v>0</v>
      </c>
      <c r="RPH26" s="204">
        <f>InpActive!RPF$11</f>
        <v>0</v>
      </c>
      <c r="RPI26" s="204">
        <f>InpActive!RPG$11</f>
        <v>0</v>
      </c>
      <c r="RPJ26" s="204">
        <f>InpActive!RPH$11</f>
        <v>0</v>
      </c>
      <c r="RPK26" s="204">
        <f>InpActive!RPI$11</f>
        <v>0</v>
      </c>
      <c r="RPL26" s="204">
        <f>InpActive!RPJ$11</f>
        <v>0</v>
      </c>
      <c r="RPM26" s="204">
        <f>InpActive!RPK$11</f>
        <v>0</v>
      </c>
      <c r="RPN26" s="204">
        <f>InpActive!RPL$11</f>
        <v>0</v>
      </c>
      <c r="RPO26" s="204">
        <f>InpActive!RPM$11</f>
        <v>0</v>
      </c>
      <c r="RPP26" s="204">
        <f>InpActive!RPN$11</f>
        <v>0</v>
      </c>
      <c r="RPQ26" s="204">
        <f>InpActive!RPO$11</f>
        <v>0</v>
      </c>
      <c r="RPR26" s="204">
        <f>InpActive!RPP$11</f>
        <v>0</v>
      </c>
      <c r="RPS26" s="204">
        <f>InpActive!RPQ$11</f>
        <v>0</v>
      </c>
      <c r="RPT26" s="204">
        <f>InpActive!RPR$11</f>
        <v>0</v>
      </c>
      <c r="RPU26" s="204">
        <f>InpActive!RPS$11</f>
        <v>0</v>
      </c>
      <c r="RPV26" s="204">
        <f>InpActive!RPT$11</f>
        <v>0</v>
      </c>
      <c r="RPW26" s="204">
        <f>InpActive!RPU$11</f>
        <v>0</v>
      </c>
      <c r="RPX26" s="204">
        <f>InpActive!RPV$11</f>
        <v>0</v>
      </c>
      <c r="RPY26" s="204">
        <f>InpActive!RPW$11</f>
        <v>0</v>
      </c>
      <c r="RPZ26" s="204">
        <f>InpActive!RPX$11</f>
        <v>0</v>
      </c>
      <c r="RQA26" s="204">
        <f>InpActive!RPY$11</f>
        <v>0</v>
      </c>
      <c r="RQB26" s="204">
        <f>InpActive!RPZ$11</f>
        <v>0</v>
      </c>
      <c r="RQC26" s="204">
        <f>InpActive!RQA$11</f>
        <v>0</v>
      </c>
      <c r="RQD26" s="204">
        <f>InpActive!RQB$11</f>
        <v>0</v>
      </c>
      <c r="RQE26" s="204">
        <f>InpActive!RQC$11</f>
        <v>0</v>
      </c>
      <c r="RQF26" s="204">
        <f>InpActive!RQD$11</f>
        <v>0</v>
      </c>
      <c r="RQG26" s="204">
        <f>InpActive!RQE$11</f>
        <v>0</v>
      </c>
      <c r="RQH26" s="204">
        <f>InpActive!RQF$11</f>
        <v>0</v>
      </c>
      <c r="RQI26" s="204">
        <f>InpActive!RQG$11</f>
        <v>0</v>
      </c>
      <c r="RQJ26" s="204">
        <f>InpActive!RQH$11</f>
        <v>0</v>
      </c>
      <c r="RQK26" s="204">
        <f>InpActive!RQI$11</f>
        <v>0</v>
      </c>
      <c r="RQL26" s="204">
        <f>InpActive!RQJ$11</f>
        <v>0</v>
      </c>
      <c r="RQM26" s="204">
        <f>InpActive!RQK$11</f>
        <v>0</v>
      </c>
      <c r="RQN26" s="204">
        <f>InpActive!RQL$11</f>
        <v>0</v>
      </c>
      <c r="RQO26" s="204">
        <f>InpActive!RQM$11</f>
        <v>0</v>
      </c>
      <c r="RQP26" s="204">
        <f>InpActive!RQN$11</f>
        <v>0</v>
      </c>
      <c r="RQQ26" s="204">
        <f>InpActive!RQO$11</f>
        <v>0</v>
      </c>
      <c r="RQR26" s="204">
        <f>InpActive!RQP$11</f>
        <v>0</v>
      </c>
      <c r="RQS26" s="204">
        <f>InpActive!RQQ$11</f>
        <v>0</v>
      </c>
      <c r="RQT26" s="204">
        <f>InpActive!RQR$11</f>
        <v>0</v>
      </c>
      <c r="RQU26" s="204">
        <f>InpActive!RQS$11</f>
        <v>0</v>
      </c>
      <c r="RQV26" s="204">
        <f>InpActive!RQT$11</f>
        <v>0</v>
      </c>
      <c r="RQW26" s="204">
        <f>InpActive!RQU$11</f>
        <v>0</v>
      </c>
      <c r="RQX26" s="204">
        <f>InpActive!RQV$11</f>
        <v>0</v>
      </c>
      <c r="RQY26" s="204">
        <f>InpActive!RQW$11</f>
        <v>0</v>
      </c>
      <c r="RQZ26" s="204">
        <f>InpActive!RQX$11</f>
        <v>0</v>
      </c>
      <c r="RRA26" s="204">
        <f>InpActive!RQY$11</f>
        <v>0</v>
      </c>
      <c r="RRB26" s="204">
        <f>InpActive!RQZ$11</f>
        <v>0</v>
      </c>
      <c r="RRC26" s="204">
        <f>InpActive!RRA$11</f>
        <v>0</v>
      </c>
      <c r="RRD26" s="204">
        <f>InpActive!RRB$11</f>
        <v>0</v>
      </c>
      <c r="RRE26" s="204">
        <f>InpActive!RRC$11</f>
        <v>0</v>
      </c>
      <c r="RRF26" s="204">
        <f>InpActive!RRD$11</f>
        <v>0</v>
      </c>
      <c r="RRG26" s="204">
        <f>InpActive!RRE$11</f>
        <v>0</v>
      </c>
      <c r="RRH26" s="204">
        <f>InpActive!RRF$11</f>
        <v>0</v>
      </c>
      <c r="RRI26" s="204">
        <f>InpActive!RRG$11</f>
        <v>0</v>
      </c>
      <c r="RRJ26" s="204">
        <f>InpActive!RRH$11</f>
        <v>0</v>
      </c>
      <c r="RRK26" s="204">
        <f>InpActive!RRI$11</f>
        <v>0</v>
      </c>
      <c r="RRL26" s="204">
        <f>InpActive!RRJ$11</f>
        <v>0</v>
      </c>
      <c r="RRM26" s="204">
        <f>InpActive!RRK$11</f>
        <v>0</v>
      </c>
      <c r="RRN26" s="204">
        <f>InpActive!RRL$11</f>
        <v>0</v>
      </c>
      <c r="RRO26" s="204">
        <f>InpActive!RRM$11</f>
        <v>0</v>
      </c>
      <c r="RRP26" s="204">
        <f>InpActive!RRN$11</f>
        <v>0</v>
      </c>
      <c r="RRQ26" s="204">
        <f>InpActive!RRO$11</f>
        <v>0</v>
      </c>
      <c r="RRR26" s="204">
        <f>InpActive!RRP$11</f>
        <v>0</v>
      </c>
      <c r="RRS26" s="204">
        <f>InpActive!RRQ$11</f>
        <v>0</v>
      </c>
      <c r="RRT26" s="204">
        <f>InpActive!RRR$11</f>
        <v>0</v>
      </c>
      <c r="RRU26" s="204">
        <f>InpActive!RRS$11</f>
        <v>0</v>
      </c>
      <c r="RRV26" s="204">
        <f>InpActive!RRT$11</f>
        <v>0</v>
      </c>
      <c r="RRW26" s="204">
        <f>InpActive!RRU$11</f>
        <v>0</v>
      </c>
      <c r="RRX26" s="204">
        <f>InpActive!RRV$11</f>
        <v>0</v>
      </c>
      <c r="RRY26" s="204">
        <f>InpActive!RRW$11</f>
        <v>0</v>
      </c>
      <c r="RRZ26" s="204">
        <f>InpActive!RRX$11</f>
        <v>0</v>
      </c>
      <c r="RSA26" s="204">
        <f>InpActive!RRY$11</f>
        <v>0</v>
      </c>
      <c r="RSB26" s="204">
        <f>InpActive!RRZ$11</f>
        <v>0</v>
      </c>
      <c r="RSC26" s="204">
        <f>InpActive!RSA$11</f>
        <v>0</v>
      </c>
      <c r="RSD26" s="204">
        <f>InpActive!RSB$11</f>
        <v>0</v>
      </c>
      <c r="RSE26" s="204">
        <f>InpActive!RSC$11</f>
        <v>0</v>
      </c>
      <c r="RSF26" s="204">
        <f>InpActive!RSD$11</f>
        <v>0</v>
      </c>
      <c r="RSG26" s="204">
        <f>InpActive!RSE$11</f>
        <v>0</v>
      </c>
      <c r="RSH26" s="204">
        <f>InpActive!RSF$11</f>
        <v>0</v>
      </c>
      <c r="RSI26" s="204">
        <f>InpActive!RSG$11</f>
        <v>0</v>
      </c>
      <c r="RSJ26" s="204">
        <f>InpActive!RSH$11</f>
        <v>0</v>
      </c>
      <c r="RSK26" s="204">
        <f>InpActive!RSI$11</f>
        <v>0</v>
      </c>
      <c r="RSL26" s="204">
        <f>InpActive!RSJ$11</f>
        <v>0</v>
      </c>
      <c r="RSM26" s="204">
        <f>InpActive!RSK$11</f>
        <v>0</v>
      </c>
      <c r="RSN26" s="204">
        <f>InpActive!RSL$11</f>
        <v>0</v>
      </c>
      <c r="RSO26" s="204">
        <f>InpActive!RSM$11</f>
        <v>0</v>
      </c>
      <c r="RSP26" s="204">
        <f>InpActive!RSN$11</f>
        <v>0</v>
      </c>
      <c r="RSQ26" s="204">
        <f>InpActive!RSO$11</f>
        <v>0</v>
      </c>
      <c r="RSR26" s="204">
        <f>InpActive!RSP$11</f>
        <v>0</v>
      </c>
      <c r="RSS26" s="204">
        <f>InpActive!RSQ$11</f>
        <v>0</v>
      </c>
      <c r="RST26" s="204">
        <f>InpActive!RSR$11</f>
        <v>0</v>
      </c>
      <c r="RSU26" s="204">
        <f>InpActive!RSS$11</f>
        <v>0</v>
      </c>
      <c r="RSV26" s="204">
        <f>InpActive!RST$11</f>
        <v>0</v>
      </c>
      <c r="RSW26" s="204">
        <f>InpActive!RSU$11</f>
        <v>0</v>
      </c>
      <c r="RSX26" s="204">
        <f>InpActive!RSV$11</f>
        <v>0</v>
      </c>
      <c r="RSY26" s="204">
        <f>InpActive!RSW$11</f>
        <v>0</v>
      </c>
      <c r="RSZ26" s="204">
        <f>InpActive!RSX$11</f>
        <v>0</v>
      </c>
      <c r="RTA26" s="204">
        <f>InpActive!RSY$11</f>
        <v>0</v>
      </c>
      <c r="RTB26" s="204">
        <f>InpActive!RSZ$11</f>
        <v>0</v>
      </c>
      <c r="RTC26" s="204">
        <f>InpActive!RTA$11</f>
        <v>0</v>
      </c>
      <c r="RTD26" s="204">
        <f>InpActive!RTB$11</f>
        <v>0</v>
      </c>
      <c r="RTE26" s="204">
        <f>InpActive!RTC$11</f>
        <v>0</v>
      </c>
      <c r="RTF26" s="204">
        <f>InpActive!RTD$11</f>
        <v>0</v>
      </c>
      <c r="RTG26" s="204">
        <f>InpActive!RTE$11</f>
        <v>0</v>
      </c>
      <c r="RTH26" s="204">
        <f>InpActive!RTF$11</f>
        <v>0</v>
      </c>
      <c r="RTI26" s="204">
        <f>InpActive!RTG$11</f>
        <v>0</v>
      </c>
      <c r="RTJ26" s="204">
        <f>InpActive!RTH$11</f>
        <v>0</v>
      </c>
      <c r="RTK26" s="204">
        <f>InpActive!RTI$11</f>
        <v>0</v>
      </c>
      <c r="RTL26" s="204">
        <f>InpActive!RTJ$11</f>
        <v>0</v>
      </c>
      <c r="RTM26" s="204">
        <f>InpActive!RTK$11</f>
        <v>0</v>
      </c>
      <c r="RTN26" s="204">
        <f>InpActive!RTL$11</f>
        <v>0</v>
      </c>
      <c r="RTO26" s="204">
        <f>InpActive!RTM$11</f>
        <v>0</v>
      </c>
      <c r="RTP26" s="204">
        <f>InpActive!RTN$11</f>
        <v>0</v>
      </c>
      <c r="RTQ26" s="204">
        <f>InpActive!RTO$11</f>
        <v>0</v>
      </c>
      <c r="RTR26" s="204">
        <f>InpActive!RTP$11</f>
        <v>0</v>
      </c>
      <c r="RTS26" s="204">
        <f>InpActive!RTQ$11</f>
        <v>0</v>
      </c>
      <c r="RTT26" s="204">
        <f>InpActive!RTR$11</f>
        <v>0</v>
      </c>
      <c r="RTU26" s="204">
        <f>InpActive!RTS$11</f>
        <v>0</v>
      </c>
      <c r="RTV26" s="204">
        <f>InpActive!RTT$11</f>
        <v>0</v>
      </c>
      <c r="RTW26" s="204">
        <f>InpActive!RTU$11</f>
        <v>0</v>
      </c>
      <c r="RTX26" s="204">
        <f>InpActive!RTV$11</f>
        <v>0</v>
      </c>
      <c r="RTY26" s="204">
        <f>InpActive!RTW$11</f>
        <v>0</v>
      </c>
      <c r="RTZ26" s="204">
        <f>InpActive!RTX$11</f>
        <v>0</v>
      </c>
      <c r="RUA26" s="204">
        <f>InpActive!RTY$11</f>
        <v>0</v>
      </c>
      <c r="RUB26" s="204">
        <f>InpActive!RTZ$11</f>
        <v>0</v>
      </c>
      <c r="RUC26" s="204">
        <f>InpActive!RUA$11</f>
        <v>0</v>
      </c>
      <c r="RUD26" s="204">
        <f>InpActive!RUB$11</f>
        <v>0</v>
      </c>
      <c r="RUE26" s="204">
        <f>InpActive!RUC$11</f>
        <v>0</v>
      </c>
      <c r="RUF26" s="204">
        <f>InpActive!RUD$11</f>
        <v>0</v>
      </c>
      <c r="RUG26" s="204">
        <f>InpActive!RUE$11</f>
        <v>0</v>
      </c>
      <c r="RUH26" s="204">
        <f>InpActive!RUF$11</f>
        <v>0</v>
      </c>
      <c r="RUI26" s="204">
        <f>InpActive!RUG$11</f>
        <v>0</v>
      </c>
      <c r="RUJ26" s="204">
        <f>InpActive!RUH$11</f>
        <v>0</v>
      </c>
      <c r="RUK26" s="204">
        <f>InpActive!RUI$11</f>
        <v>0</v>
      </c>
      <c r="RUL26" s="204">
        <f>InpActive!RUJ$11</f>
        <v>0</v>
      </c>
      <c r="RUM26" s="204">
        <f>InpActive!RUK$11</f>
        <v>0</v>
      </c>
      <c r="RUN26" s="204">
        <f>InpActive!RUL$11</f>
        <v>0</v>
      </c>
      <c r="RUO26" s="204">
        <f>InpActive!RUM$11</f>
        <v>0</v>
      </c>
      <c r="RUP26" s="204">
        <f>InpActive!RUN$11</f>
        <v>0</v>
      </c>
      <c r="RUQ26" s="204">
        <f>InpActive!RUO$11</f>
        <v>0</v>
      </c>
      <c r="RUR26" s="204">
        <f>InpActive!RUP$11</f>
        <v>0</v>
      </c>
      <c r="RUS26" s="204">
        <f>InpActive!RUQ$11</f>
        <v>0</v>
      </c>
      <c r="RUT26" s="204">
        <f>InpActive!RUR$11</f>
        <v>0</v>
      </c>
      <c r="RUU26" s="204">
        <f>InpActive!RUS$11</f>
        <v>0</v>
      </c>
      <c r="RUV26" s="204">
        <f>InpActive!RUT$11</f>
        <v>0</v>
      </c>
      <c r="RUW26" s="204">
        <f>InpActive!RUU$11</f>
        <v>0</v>
      </c>
      <c r="RUX26" s="204">
        <f>InpActive!RUV$11</f>
        <v>0</v>
      </c>
      <c r="RUY26" s="204">
        <f>InpActive!RUW$11</f>
        <v>0</v>
      </c>
      <c r="RUZ26" s="204">
        <f>InpActive!RUX$11</f>
        <v>0</v>
      </c>
      <c r="RVA26" s="204">
        <f>InpActive!RUY$11</f>
        <v>0</v>
      </c>
      <c r="RVB26" s="204">
        <f>InpActive!RUZ$11</f>
        <v>0</v>
      </c>
      <c r="RVC26" s="204">
        <f>InpActive!RVA$11</f>
        <v>0</v>
      </c>
      <c r="RVD26" s="204">
        <f>InpActive!RVB$11</f>
        <v>0</v>
      </c>
      <c r="RVE26" s="204">
        <f>InpActive!RVC$11</f>
        <v>0</v>
      </c>
      <c r="RVF26" s="204">
        <f>InpActive!RVD$11</f>
        <v>0</v>
      </c>
      <c r="RVG26" s="204">
        <f>InpActive!RVE$11</f>
        <v>0</v>
      </c>
      <c r="RVH26" s="204">
        <f>InpActive!RVF$11</f>
        <v>0</v>
      </c>
      <c r="RVI26" s="204">
        <f>InpActive!RVG$11</f>
        <v>0</v>
      </c>
      <c r="RVJ26" s="204">
        <f>InpActive!RVH$11</f>
        <v>0</v>
      </c>
      <c r="RVK26" s="204">
        <f>InpActive!RVI$11</f>
        <v>0</v>
      </c>
      <c r="RVL26" s="204">
        <f>InpActive!RVJ$11</f>
        <v>0</v>
      </c>
      <c r="RVM26" s="204">
        <f>InpActive!RVK$11</f>
        <v>0</v>
      </c>
      <c r="RVN26" s="204">
        <f>InpActive!RVL$11</f>
        <v>0</v>
      </c>
      <c r="RVO26" s="204">
        <f>InpActive!RVM$11</f>
        <v>0</v>
      </c>
      <c r="RVP26" s="204">
        <f>InpActive!RVN$11</f>
        <v>0</v>
      </c>
      <c r="RVQ26" s="204">
        <f>InpActive!RVO$11</f>
        <v>0</v>
      </c>
      <c r="RVR26" s="204">
        <f>InpActive!RVP$11</f>
        <v>0</v>
      </c>
      <c r="RVS26" s="204">
        <f>InpActive!RVQ$11</f>
        <v>0</v>
      </c>
      <c r="RVT26" s="204">
        <f>InpActive!RVR$11</f>
        <v>0</v>
      </c>
      <c r="RVU26" s="204">
        <f>InpActive!RVS$11</f>
        <v>0</v>
      </c>
      <c r="RVV26" s="204">
        <f>InpActive!RVT$11</f>
        <v>0</v>
      </c>
      <c r="RVW26" s="204">
        <f>InpActive!RVU$11</f>
        <v>0</v>
      </c>
      <c r="RVX26" s="204">
        <f>InpActive!RVV$11</f>
        <v>0</v>
      </c>
      <c r="RVY26" s="204">
        <f>InpActive!RVW$11</f>
        <v>0</v>
      </c>
      <c r="RVZ26" s="204">
        <f>InpActive!RVX$11</f>
        <v>0</v>
      </c>
      <c r="RWA26" s="204">
        <f>InpActive!RVY$11</f>
        <v>0</v>
      </c>
      <c r="RWB26" s="204">
        <f>InpActive!RVZ$11</f>
        <v>0</v>
      </c>
      <c r="RWC26" s="204">
        <f>InpActive!RWA$11</f>
        <v>0</v>
      </c>
      <c r="RWD26" s="204">
        <f>InpActive!RWB$11</f>
        <v>0</v>
      </c>
      <c r="RWE26" s="204">
        <f>InpActive!RWC$11</f>
        <v>0</v>
      </c>
      <c r="RWF26" s="204">
        <f>InpActive!RWD$11</f>
        <v>0</v>
      </c>
      <c r="RWG26" s="204">
        <f>InpActive!RWE$11</f>
        <v>0</v>
      </c>
      <c r="RWH26" s="204">
        <f>InpActive!RWF$11</f>
        <v>0</v>
      </c>
      <c r="RWI26" s="204">
        <f>InpActive!RWG$11</f>
        <v>0</v>
      </c>
      <c r="RWJ26" s="204">
        <f>InpActive!RWH$11</f>
        <v>0</v>
      </c>
      <c r="RWK26" s="204">
        <f>InpActive!RWI$11</f>
        <v>0</v>
      </c>
      <c r="RWL26" s="204">
        <f>InpActive!RWJ$11</f>
        <v>0</v>
      </c>
      <c r="RWM26" s="204">
        <f>InpActive!RWK$11</f>
        <v>0</v>
      </c>
      <c r="RWN26" s="204">
        <f>InpActive!RWL$11</f>
        <v>0</v>
      </c>
      <c r="RWO26" s="204">
        <f>InpActive!RWM$11</f>
        <v>0</v>
      </c>
      <c r="RWP26" s="204">
        <f>InpActive!RWN$11</f>
        <v>0</v>
      </c>
      <c r="RWQ26" s="204">
        <f>InpActive!RWO$11</f>
        <v>0</v>
      </c>
      <c r="RWR26" s="204">
        <f>InpActive!RWP$11</f>
        <v>0</v>
      </c>
      <c r="RWS26" s="204">
        <f>InpActive!RWQ$11</f>
        <v>0</v>
      </c>
      <c r="RWT26" s="204">
        <f>InpActive!RWR$11</f>
        <v>0</v>
      </c>
      <c r="RWU26" s="204">
        <f>InpActive!RWS$11</f>
        <v>0</v>
      </c>
      <c r="RWV26" s="204">
        <f>InpActive!RWT$11</f>
        <v>0</v>
      </c>
      <c r="RWW26" s="204">
        <f>InpActive!RWU$11</f>
        <v>0</v>
      </c>
      <c r="RWX26" s="204">
        <f>InpActive!RWV$11</f>
        <v>0</v>
      </c>
      <c r="RWY26" s="204">
        <f>InpActive!RWW$11</f>
        <v>0</v>
      </c>
      <c r="RWZ26" s="204">
        <f>InpActive!RWX$11</f>
        <v>0</v>
      </c>
      <c r="RXA26" s="204">
        <f>InpActive!RWY$11</f>
        <v>0</v>
      </c>
      <c r="RXB26" s="204">
        <f>InpActive!RWZ$11</f>
        <v>0</v>
      </c>
      <c r="RXC26" s="204">
        <f>InpActive!RXA$11</f>
        <v>0</v>
      </c>
      <c r="RXD26" s="204">
        <f>InpActive!RXB$11</f>
        <v>0</v>
      </c>
      <c r="RXE26" s="204">
        <f>InpActive!RXC$11</f>
        <v>0</v>
      </c>
      <c r="RXF26" s="204">
        <f>InpActive!RXD$11</f>
        <v>0</v>
      </c>
      <c r="RXG26" s="204">
        <f>InpActive!RXE$11</f>
        <v>0</v>
      </c>
      <c r="RXH26" s="204">
        <f>InpActive!RXF$11</f>
        <v>0</v>
      </c>
      <c r="RXI26" s="204">
        <f>InpActive!RXG$11</f>
        <v>0</v>
      </c>
      <c r="RXJ26" s="204">
        <f>InpActive!RXH$11</f>
        <v>0</v>
      </c>
      <c r="RXK26" s="204">
        <f>InpActive!RXI$11</f>
        <v>0</v>
      </c>
      <c r="RXL26" s="204">
        <f>InpActive!RXJ$11</f>
        <v>0</v>
      </c>
      <c r="RXM26" s="204">
        <f>InpActive!RXK$11</f>
        <v>0</v>
      </c>
      <c r="RXN26" s="204">
        <f>InpActive!RXL$11</f>
        <v>0</v>
      </c>
      <c r="RXO26" s="204">
        <f>InpActive!RXM$11</f>
        <v>0</v>
      </c>
      <c r="RXP26" s="204">
        <f>InpActive!RXN$11</f>
        <v>0</v>
      </c>
      <c r="RXQ26" s="204">
        <f>InpActive!RXO$11</f>
        <v>0</v>
      </c>
      <c r="RXR26" s="204">
        <f>InpActive!RXP$11</f>
        <v>0</v>
      </c>
      <c r="RXS26" s="204">
        <f>InpActive!RXQ$11</f>
        <v>0</v>
      </c>
      <c r="RXT26" s="204">
        <f>InpActive!RXR$11</f>
        <v>0</v>
      </c>
      <c r="RXU26" s="204">
        <f>InpActive!RXS$11</f>
        <v>0</v>
      </c>
      <c r="RXV26" s="204">
        <f>InpActive!RXT$11</f>
        <v>0</v>
      </c>
      <c r="RXW26" s="204">
        <f>InpActive!RXU$11</f>
        <v>0</v>
      </c>
      <c r="RXX26" s="204">
        <f>InpActive!RXV$11</f>
        <v>0</v>
      </c>
      <c r="RXY26" s="204">
        <f>InpActive!RXW$11</f>
        <v>0</v>
      </c>
      <c r="RXZ26" s="204">
        <f>InpActive!RXX$11</f>
        <v>0</v>
      </c>
      <c r="RYA26" s="204">
        <f>InpActive!RXY$11</f>
        <v>0</v>
      </c>
      <c r="RYB26" s="204">
        <f>InpActive!RXZ$11</f>
        <v>0</v>
      </c>
      <c r="RYC26" s="204">
        <f>InpActive!RYA$11</f>
        <v>0</v>
      </c>
      <c r="RYD26" s="204">
        <f>InpActive!RYB$11</f>
        <v>0</v>
      </c>
      <c r="RYE26" s="204">
        <f>InpActive!RYC$11</f>
        <v>0</v>
      </c>
      <c r="RYF26" s="204">
        <f>InpActive!RYD$11</f>
        <v>0</v>
      </c>
      <c r="RYG26" s="204">
        <f>InpActive!RYE$11</f>
        <v>0</v>
      </c>
      <c r="RYH26" s="204">
        <f>InpActive!RYF$11</f>
        <v>0</v>
      </c>
      <c r="RYI26" s="204">
        <f>InpActive!RYG$11</f>
        <v>0</v>
      </c>
      <c r="RYJ26" s="204">
        <f>InpActive!RYH$11</f>
        <v>0</v>
      </c>
      <c r="RYK26" s="204">
        <f>InpActive!RYI$11</f>
        <v>0</v>
      </c>
      <c r="RYL26" s="204">
        <f>InpActive!RYJ$11</f>
        <v>0</v>
      </c>
      <c r="RYM26" s="204">
        <f>InpActive!RYK$11</f>
        <v>0</v>
      </c>
      <c r="RYN26" s="204">
        <f>InpActive!RYL$11</f>
        <v>0</v>
      </c>
      <c r="RYO26" s="204">
        <f>InpActive!RYM$11</f>
        <v>0</v>
      </c>
      <c r="RYP26" s="204">
        <f>InpActive!RYN$11</f>
        <v>0</v>
      </c>
      <c r="RYQ26" s="204">
        <f>InpActive!RYO$11</f>
        <v>0</v>
      </c>
      <c r="RYR26" s="204">
        <f>InpActive!RYP$11</f>
        <v>0</v>
      </c>
      <c r="RYS26" s="204">
        <f>InpActive!RYQ$11</f>
        <v>0</v>
      </c>
      <c r="RYT26" s="204">
        <f>InpActive!RYR$11</f>
        <v>0</v>
      </c>
      <c r="RYU26" s="204">
        <f>InpActive!RYS$11</f>
        <v>0</v>
      </c>
      <c r="RYV26" s="204">
        <f>InpActive!RYT$11</f>
        <v>0</v>
      </c>
      <c r="RYW26" s="204">
        <f>InpActive!RYU$11</f>
        <v>0</v>
      </c>
      <c r="RYX26" s="204">
        <f>InpActive!RYV$11</f>
        <v>0</v>
      </c>
      <c r="RYY26" s="204">
        <f>InpActive!RYW$11</f>
        <v>0</v>
      </c>
      <c r="RYZ26" s="204">
        <f>InpActive!RYX$11</f>
        <v>0</v>
      </c>
      <c r="RZA26" s="204">
        <f>InpActive!RYY$11</f>
        <v>0</v>
      </c>
      <c r="RZB26" s="204">
        <f>InpActive!RYZ$11</f>
        <v>0</v>
      </c>
      <c r="RZC26" s="204">
        <f>InpActive!RZA$11</f>
        <v>0</v>
      </c>
      <c r="RZD26" s="204">
        <f>InpActive!RZB$11</f>
        <v>0</v>
      </c>
      <c r="RZE26" s="204">
        <f>InpActive!RZC$11</f>
        <v>0</v>
      </c>
      <c r="RZF26" s="204">
        <f>InpActive!RZD$11</f>
        <v>0</v>
      </c>
      <c r="RZG26" s="204">
        <f>InpActive!RZE$11</f>
        <v>0</v>
      </c>
      <c r="RZH26" s="204">
        <f>InpActive!RZF$11</f>
        <v>0</v>
      </c>
      <c r="RZI26" s="204">
        <f>InpActive!RZG$11</f>
        <v>0</v>
      </c>
      <c r="RZJ26" s="204">
        <f>InpActive!RZH$11</f>
        <v>0</v>
      </c>
      <c r="RZK26" s="204">
        <f>InpActive!RZI$11</f>
        <v>0</v>
      </c>
      <c r="RZL26" s="204">
        <f>InpActive!RZJ$11</f>
        <v>0</v>
      </c>
      <c r="RZM26" s="204">
        <f>InpActive!RZK$11</f>
        <v>0</v>
      </c>
      <c r="RZN26" s="204">
        <f>InpActive!RZL$11</f>
        <v>0</v>
      </c>
      <c r="RZO26" s="204">
        <f>InpActive!RZM$11</f>
        <v>0</v>
      </c>
      <c r="RZP26" s="204">
        <f>InpActive!RZN$11</f>
        <v>0</v>
      </c>
      <c r="RZQ26" s="204">
        <f>InpActive!RZO$11</f>
        <v>0</v>
      </c>
      <c r="RZR26" s="204">
        <f>InpActive!RZP$11</f>
        <v>0</v>
      </c>
      <c r="RZS26" s="204">
        <f>InpActive!RZQ$11</f>
        <v>0</v>
      </c>
      <c r="RZT26" s="204">
        <f>InpActive!RZR$11</f>
        <v>0</v>
      </c>
      <c r="RZU26" s="204">
        <f>InpActive!RZS$11</f>
        <v>0</v>
      </c>
      <c r="RZV26" s="204">
        <f>InpActive!RZT$11</f>
        <v>0</v>
      </c>
      <c r="RZW26" s="204">
        <f>InpActive!RZU$11</f>
        <v>0</v>
      </c>
      <c r="RZX26" s="204">
        <f>InpActive!RZV$11</f>
        <v>0</v>
      </c>
      <c r="RZY26" s="204">
        <f>InpActive!RZW$11</f>
        <v>0</v>
      </c>
      <c r="RZZ26" s="204">
        <f>InpActive!RZX$11</f>
        <v>0</v>
      </c>
      <c r="SAA26" s="204">
        <f>InpActive!RZY$11</f>
        <v>0</v>
      </c>
      <c r="SAB26" s="204">
        <f>InpActive!RZZ$11</f>
        <v>0</v>
      </c>
      <c r="SAC26" s="204">
        <f>InpActive!SAA$11</f>
        <v>0</v>
      </c>
      <c r="SAD26" s="204">
        <f>InpActive!SAB$11</f>
        <v>0</v>
      </c>
      <c r="SAE26" s="204">
        <f>InpActive!SAC$11</f>
        <v>0</v>
      </c>
      <c r="SAF26" s="204">
        <f>InpActive!SAD$11</f>
        <v>0</v>
      </c>
      <c r="SAG26" s="204">
        <f>InpActive!SAE$11</f>
        <v>0</v>
      </c>
      <c r="SAH26" s="204">
        <f>InpActive!SAF$11</f>
        <v>0</v>
      </c>
      <c r="SAI26" s="204">
        <f>InpActive!SAG$11</f>
        <v>0</v>
      </c>
      <c r="SAJ26" s="204">
        <f>InpActive!SAH$11</f>
        <v>0</v>
      </c>
      <c r="SAK26" s="204">
        <f>InpActive!SAI$11</f>
        <v>0</v>
      </c>
      <c r="SAL26" s="204">
        <f>InpActive!SAJ$11</f>
        <v>0</v>
      </c>
      <c r="SAM26" s="204">
        <f>InpActive!SAK$11</f>
        <v>0</v>
      </c>
      <c r="SAN26" s="204">
        <f>InpActive!SAL$11</f>
        <v>0</v>
      </c>
      <c r="SAO26" s="204">
        <f>InpActive!SAM$11</f>
        <v>0</v>
      </c>
      <c r="SAP26" s="204">
        <f>InpActive!SAN$11</f>
        <v>0</v>
      </c>
      <c r="SAQ26" s="204">
        <f>InpActive!SAO$11</f>
        <v>0</v>
      </c>
      <c r="SAR26" s="204">
        <f>InpActive!SAP$11</f>
        <v>0</v>
      </c>
      <c r="SAS26" s="204">
        <f>InpActive!SAQ$11</f>
        <v>0</v>
      </c>
      <c r="SAT26" s="204">
        <f>InpActive!SAR$11</f>
        <v>0</v>
      </c>
      <c r="SAU26" s="204">
        <f>InpActive!SAS$11</f>
        <v>0</v>
      </c>
      <c r="SAV26" s="204">
        <f>InpActive!SAT$11</f>
        <v>0</v>
      </c>
      <c r="SAW26" s="204">
        <f>InpActive!SAU$11</f>
        <v>0</v>
      </c>
      <c r="SAX26" s="204">
        <f>InpActive!SAV$11</f>
        <v>0</v>
      </c>
      <c r="SAY26" s="204">
        <f>InpActive!SAW$11</f>
        <v>0</v>
      </c>
      <c r="SAZ26" s="204">
        <f>InpActive!SAX$11</f>
        <v>0</v>
      </c>
      <c r="SBA26" s="204">
        <f>InpActive!SAY$11</f>
        <v>0</v>
      </c>
      <c r="SBB26" s="204">
        <f>InpActive!SAZ$11</f>
        <v>0</v>
      </c>
      <c r="SBC26" s="204">
        <f>InpActive!SBA$11</f>
        <v>0</v>
      </c>
      <c r="SBD26" s="204">
        <f>InpActive!SBB$11</f>
        <v>0</v>
      </c>
      <c r="SBE26" s="204">
        <f>InpActive!SBC$11</f>
        <v>0</v>
      </c>
      <c r="SBF26" s="204">
        <f>InpActive!SBD$11</f>
        <v>0</v>
      </c>
      <c r="SBG26" s="204">
        <f>InpActive!SBE$11</f>
        <v>0</v>
      </c>
      <c r="SBH26" s="204">
        <f>InpActive!SBF$11</f>
        <v>0</v>
      </c>
      <c r="SBI26" s="204">
        <f>InpActive!SBG$11</f>
        <v>0</v>
      </c>
      <c r="SBJ26" s="204">
        <f>InpActive!SBH$11</f>
        <v>0</v>
      </c>
      <c r="SBK26" s="204">
        <f>InpActive!SBI$11</f>
        <v>0</v>
      </c>
      <c r="SBL26" s="204">
        <f>InpActive!SBJ$11</f>
        <v>0</v>
      </c>
      <c r="SBM26" s="204">
        <f>InpActive!SBK$11</f>
        <v>0</v>
      </c>
      <c r="SBN26" s="204">
        <f>InpActive!SBL$11</f>
        <v>0</v>
      </c>
      <c r="SBO26" s="204">
        <f>InpActive!SBM$11</f>
        <v>0</v>
      </c>
      <c r="SBP26" s="204">
        <f>InpActive!SBN$11</f>
        <v>0</v>
      </c>
      <c r="SBQ26" s="204">
        <f>InpActive!SBO$11</f>
        <v>0</v>
      </c>
      <c r="SBR26" s="204">
        <f>InpActive!SBP$11</f>
        <v>0</v>
      </c>
      <c r="SBS26" s="204">
        <f>InpActive!SBQ$11</f>
        <v>0</v>
      </c>
      <c r="SBT26" s="204">
        <f>InpActive!SBR$11</f>
        <v>0</v>
      </c>
      <c r="SBU26" s="204">
        <f>InpActive!SBS$11</f>
        <v>0</v>
      </c>
      <c r="SBV26" s="204">
        <f>InpActive!SBT$11</f>
        <v>0</v>
      </c>
      <c r="SBW26" s="204">
        <f>InpActive!SBU$11</f>
        <v>0</v>
      </c>
      <c r="SBX26" s="204">
        <f>InpActive!SBV$11</f>
        <v>0</v>
      </c>
      <c r="SBY26" s="204">
        <f>InpActive!SBW$11</f>
        <v>0</v>
      </c>
      <c r="SBZ26" s="204">
        <f>InpActive!SBX$11</f>
        <v>0</v>
      </c>
      <c r="SCA26" s="204">
        <f>InpActive!SBY$11</f>
        <v>0</v>
      </c>
      <c r="SCB26" s="204">
        <f>InpActive!SBZ$11</f>
        <v>0</v>
      </c>
      <c r="SCC26" s="204">
        <f>InpActive!SCA$11</f>
        <v>0</v>
      </c>
      <c r="SCD26" s="204">
        <f>InpActive!SCB$11</f>
        <v>0</v>
      </c>
      <c r="SCE26" s="204">
        <f>InpActive!SCC$11</f>
        <v>0</v>
      </c>
      <c r="SCF26" s="204">
        <f>InpActive!SCD$11</f>
        <v>0</v>
      </c>
      <c r="SCG26" s="204">
        <f>InpActive!SCE$11</f>
        <v>0</v>
      </c>
      <c r="SCH26" s="204">
        <f>InpActive!SCF$11</f>
        <v>0</v>
      </c>
      <c r="SCI26" s="204">
        <f>InpActive!SCG$11</f>
        <v>0</v>
      </c>
      <c r="SCJ26" s="204">
        <f>InpActive!SCH$11</f>
        <v>0</v>
      </c>
      <c r="SCK26" s="204">
        <f>InpActive!SCI$11</f>
        <v>0</v>
      </c>
      <c r="SCL26" s="204">
        <f>InpActive!SCJ$11</f>
        <v>0</v>
      </c>
      <c r="SCM26" s="204">
        <f>InpActive!SCK$11</f>
        <v>0</v>
      </c>
      <c r="SCN26" s="204">
        <f>InpActive!SCL$11</f>
        <v>0</v>
      </c>
      <c r="SCO26" s="204">
        <f>InpActive!SCM$11</f>
        <v>0</v>
      </c>
      <c r="SCP26" s="204">
        <f>InpActive!SCN$11</f>
        <v>0</v>
      </c>
      <c r="SCQ26" s="204">
        <f>InpActive!SCO$11</f>
        <v>0</v>
      </c>
      <c r="SCR26" s="204">
        <f>InpActive!SCP$11</f>
        <v>0</v>
      </c>
      <c r="SCS26" s="204">
        <f>InpActive!SCQ$11</f>
        <v>0</v>
      </c>
      <c r="SCT26" s="204">
        <f>InpActive!SCR$11</f>
        <v>0</v>
      </c>
      <c r="SCU26" s="204">
        <f>InpActive!SCS$11</f>
        <v>0</v>
      </c>
      <c r="SCV26" s="204">
        <f>InpActive!SCT$11</f>
        <v>0</v>
      </c>
      <c r="SCW26" s="204">
        <f>InpActive!SCU$11</f>
        <v>0</v>
      </c>
      <c r="SCX26" s="204">
        <f>InpActive!SCV$11</f>
        <v>0</v>
      </c>
      <c r="SCY26" s="204">
        <f>InpActive!SCW$11</f>
        <v>0</v>
      </c>
      <c r="SCZ26" s="204">
        <f>InpActive!SCX$11</f>
        <v>0</v>
      </c>
      <c r="SDA26" s="204">
        <f>InpActive!SCY$11</f>
        <v>0</v>
      </c>
      <c r="SDB26" s="204">
        <f>InpActive!SCZ$11</f>
        <v>0</v>
      </c>
      <c r="SDC26" s="204">
        <f>InpActive!SDA$11</f>
        <v>0</v>
      </c>
      <c r="SDD26" s="204">
        <f>InpActive!SDB$11</f>
        <v>0</v>
      </c>
      <c r="SDE26" s="204">
        <f>InpActive!SDC$11</f>
        <v>0</v>
      </c>
      <c r="SDF26" s="204">
        <f>InpActive!SDD$11</f>
        <v>0</v>
      </c>
      <c r="SDG26" s="204">
        <f>InpActive!SDE$11</f>
        <v>0</v>
      </c>
      <c r="SDH26" s="204">
        <f>InpActive!SDF$11</f>
        <v>0</v>
      </c>
      <c r="SDI26" s="204">
        <f>InpActive!SDG$11</f>
        <v>0</v>
      </c>
      <c r="SDJ26" s="204">
        <f>InpActive!SDH$11</f>
        <v>0</v>
      </c>
      <c r="SDK26" s="204">
        <f>InpActive!SDI$11</f>
        <v>0</v>
      </c>
      <c r="SDL26" s="204">
        <f>InpActive!SDJ$11</f>
        <v>0</v>
      </c>
      <c r="SDM26" s="204">
        <f>InpActive!SDK$11</f>
        <v>0</v>
      </c>
      <c r="SDN26" s="204">
        <f>InpActive!SDL$11</f>
        <v>0</v>
      </c>
      <c r="SDO26" s="204">
        <f>InpActive!SDM$11</f>
        <v>0</v>
      </c>
      <c r="SDP26" s="204">
        <f>InpActive!SDN$11</f>
        <v>0</v>
      </c>
      <c r="SDQ26" s="204">
        <f>InpActive!SDO$11</f>
        <v>0</v>
      </c>
      <c r="SDR26" s="204">
        <f>InpActive!SDP$11</f>
        <v>0</v>
      </c>
      <c r="SDS26" s="204">
        <f>InpActive!SDQ$11</f>
        <v>0</v>
      </c>
      <c r="SDT26" s="204">
        <f>InpActive!SDR$11</f>
        <v>0</v>
      </c>
      <c r="SDU26" s="204">
        <f>InpActive!SDS$11</f>
        <v>0</v>
      </c>
      <c r="SDV26" s="204">
        <f>InpActive!SDT$11</f>
        <v>0</v>
      </c>
      <c r="SDW26" s="204">
        <f>InpActive!SDU$11</f>
        <v>0</v>
      </c>
      <c r="SDX26" s="204">
        <f>InpActive!SDV$11</f>
        <v>0</v>
      </c>
      <c r="SDY26" s="204">
        <f>InpActive!SDW$11</f>
        <v>0</v>
      </c>
      <c r="SDZ26" s="204">
        <f>InpActive!SDX$11</f>
        <v>0</v>
      </c>
      <c r="SEA26" s="204">
        <f>InpActive!SDY$11</f>
        <v>0</v>
      </c>
      <c r="SEB26" s="204">
        <f>InpActive!SDZ$11</f>
        <v>0</v>
      </c>
      <c r="SEC26" s="204">
        <f>InpActive!SEA$11</f>
        <v>0</v>
      </c>
      <c r="SED26" s="204">
        <f>InpActive!SEB$11</f>
        <v>0</v>
      </c>
      <c r="SEE26" s="204">
        <f>InpActive!SEC$11</f>
        <v>0</v>
      </c>
      <c r="SEF26" s="204">
        <f>InpActive!SED$11</f>
        <v>0</v>
      </c>
      <c r="SEG26" s="204">
        <f>InpActive!SEE$11</f>
        <v>0</v>
      </c>
      <c r="SEH26" s="204">
        <f>InpActive!SEF$11</f>
        <v>0</v>
      </c>
      <c r="SEI26" s="204">
        <f>InpActive!SEG$11</f>
        <v>0</v>
      </c>
      <c r="SEJ26" s="204">
        <f>InpActive!SEH$11</f>
        <v>0</v>
      </c>
      <c r="SEK26" s="204">
        <f>InpActive!SEI$11</f>
        <v>0</v>
      </c>
      <c r="SEL26" s="204">
        <f>InpActive!SEJ$11</f>
        <v>0</v>
      </c>
      <c r="SEM26" s="204">
        <f>InpActive!SEK$11</f>
        <v>0</v>
      </c>
      <c r="SEN26" s="204">
        <f>InpActive!SEL$11</f>
        <v>0</v>
      </c>
      <c r="SEO26" s="204">
        <f>InpActive!SEM$11</f>
        <v>0</v>
      </c>
      <c r="SEP26" s="204">
        <f>InpActive!SEN$11</f>
        <v>0</v>
      </c>
      <c r="SEQ26" s="204">
        <f>InpActive!SEO$11</f>
        <v>0</v>
      </c>
      <c r="SER26" s="204">
        <f>InpActive!SEP$11</f>
        <v>0</v>
      </c>
      <c r="SES26" s="204">
        <f>InpActive!SEQ$11</f>
        <v>0</v>
      </c>
      <c r="SET26" s="204">
        <f>InpActive!SER$11</f>
        <v>0</v>
      </c>
      <c r="SEU26" s="204">
        <f>InpActive!SES$11</f>
        <v>0</v>
      </c>
      <c r="SEV26" s="204">
        <f>InpActive!SET$11</f>
        <v>0</v>
      </c>
      <c r="SEW26" s="204">
        <f>InpActive!SEU$11</f>
        <v>0</v>
      </c>
      <c r="SEX26" s="204">
        <f>InpActive!SEV$11</f>
        <v>0</v>
      </c>
      <c r="SEY26" s="204">
        <f>InpActive!SEW$11</f>
        <v>0</v>
      </c>
      <c r="SEZ26" s="204">
        <f>InpActive!SEX$11</f>
        <v>0</v>
      </c>
      <c r="SFA26" s="204">
        <f>InpActive!SEY$11</f>
        <v>0</v>
      </c>
      <c r="SFB26" s="204">
        <f>InpActive!SEZ$11</f>
        <v>0</v>
      </c>
      <c r="SFC26" s="204">
        <f>InpActive!SFA$11</f>
        <v>0</v>
      </c>
      <c r="SFD26" s="204">
        <f>InpActive!SFB$11</f>
        <v>0</v>
      </c>
      <c r="SFE26" s="204">
        <f>InpActive!SFC$11</f>
        <v>0</v>
      </c>
      <c r="SFF26" s="204">
        <f>InpActive!SFD$11</f>
        <v>0</v>
      </c>
      <c r="SFG26" s="204">
        <f>InpActive!SFE$11</f>
        <v>0</v>
      </c>
      <c r="SFH26" s="204">
        <f>InpActive!SFF$11</f>
        <v>0</v>
      </c>
      <c r="SFI26" s="204">
        <f>InpActive!SFG$11</f>
        <v>0</v>
      </c>
      <c r="SFJ26" s="204">
        <f>InpActive!SFH$11</f>
        <v>0</v>
      </c>
      <c r="SFK26" s="204">
        <f>InpActive!SFI$11</f>
        <v>0</v>
      </c>
      <c r="SFL26" s="204">
        <f>InpActive!SFJ$11</f>
        <v>0</v>
      </c>
      <c r="SFM26" s="204">
        <f>InpActive!SFK$11</f>
        <v>0</v>
      </c>
      <c r="SFN26" s="204">
        <f>InpActive!SFL$11</f>
        <v>0</v>
      </c>
      <c r="SFO26" s="204">
        <f>InpActive!SFM$11</f>
        <v>0</v>
      </c>
      <c r="SFP26" s="204">
        <f>InpActive!SFN$11</f>
        <v>0</v>
      </c>
      <c r="SFQ26" s="204">
        <f>InpActive!SFO$11</f>
        <v>0</v>
      </c>
      <c r="SFR26" s="204">
        <f>InpActive!SFP$11</f>
        <v>0</v>
      </c>
      <c r="SFS26" s="204">
        <f>InpActive!SFQ$11</f>
        <v>0</v>
      </c>
      <c r="SFT26" s="204">
        <f>InpActive!SFR$11</f>
        <v>0</v>
      </c>
      <c r="SFU26" s="204">
        <f>InpActive!SFS$11</f>
        <v>0</v>
      </c>
      <c r="SFV26" s="204">
        <f>InpActive!SFT$11</f>
        <v>0</v>
      </c>
      <c r="SFW26" s="204">
        <f>InpActive!SFU$11</f>
        <v>0</v>
      </c>
      <c r="SFX26" s="204">
        <f>InpActive!SFV$11</f>
        <v>0</v>
      </c>
      <c r="SFY26" s="204">
        <f>InpActive!SFW$11</f>
        <v>0</v>
      </c>
      <c r="SFZ26" s="204">
        <f>InpActive!SFX$11</f>
        <v>0</v>
      </c>
      <c r="SGA26" s="204">
        <f>InpActive!SFY$11</f>
        <v>0</v>
      </c>
      <c r="SGB26" s="204">
        <f>InpActive!SFZ$11</f>
        <v>0</v>
      </c>
      <c r="SGC26" s="204">
        <f>InpActive!SGA$11</f>
        <v>0</v>
      </c>
      <c r="SGD26" s="204">
        <f>InpActive!SGB$11</f>
        <v>0</v>
      </c>
      <c r="SGE26" s="204">
        <f>InpActive!SGC$11</f>
        <v>0</v>
      </c>
      <c r="SGF26" s="204">
        <f>InpActive!SGD$11</f>
        <v>0</v>
      </c>
      <c r="SGG26" s="204">
        <f>InpActive!SGE$11</f>
        <v>0</v>
      </c>
      <c r="SGH26" s="204">
        <f>InpActive!SGF$11</f>
        <v>0</v>
      </c>
      <c r="SGI26" s="204">
        <f>InpActive!SGG$11</f>
        <v>0</v>
      </c>
      <c r="SGJ26" s="204">
        <f>InpActive!SGH$11</f>
        <v>0</v>
      </c>
      <c r="SGK26" s="204">
        <f>InpActive!SGI$11</f>
        <v>0</v>
      </c>
      <c r="SGL26" s="204">
        <f>InpActive!SGJ$11</f>
        <v>0</v>
      </c>
      <c r="SGM26" s="204">
        <f>InpActive!SGK$11</f>
        <v>0</v>
      </c>
      <c r="SGN26" s="204">
        <f>InpActive!SGL$11</f>
        <v>0</v>
      </c>
      <c r="SGO26" s="204">
        <f>InpActive!SGM$11</f>
        <v>0</v>
      </c>
      <c r="SGP26" s="204">
        <f>InpActive!SGN$11</f>
        <v>0</v>
      </c>
      <c r="SGQ26" s="204">
        <f>InpActive!SGO$11</f>
        <v>0</v>
      </c>
      <c r="SGR26" s="204">
        <f>InpActive!SGP$11</f>
        <v>0</v>
      </c>
      <c r="SGS26" s="204">
        <f>InpActive!SGQ$11</f>
        <v>0</v>
      </c>
      <c r="SGT26" s="204">
        <f>InpActive!SGR$11</f>
        <v>0</v>
      </c>
      <c r="SGU26" s="204">
        <f>InpActive!SGS$11</f>
        <v>0</v>
      </c>
      <c r="SGV26" s="204">
        <f>InpActive!SGT$11</f>
        <v>0</v>
      </c>
      <c r="SGW26" s="204">
        <f>InpActive!SGU$11</f>
        <v>0</v>
      </c>
      <c r="SGX26" s="204">
        <f>InpActive!SGV$11</f>
        <v>0</v>
      </c>
      <c r="SGY26" s="204">
        <f>InpActive!SGW$11</f>
        <v>0</v>
      </c>
      <c r="SGZ26" s="204">
        <f>InpActive!SGX$11</f>
        <v>0</v>
      </c>
      <c r="SHA26" s="204">
        <f>InpActive!SGY$11</f>
        <v>0</v>
      </c>
      <c r="SHB26" s="204">
        <f>InpActive!SGZ$11</f>
        <v>0</v>
      </c>
      <c r="SHC26" s="204">
        <f>InpActive!SHA$11</f>
        <v>0</v>
      </c>
      <c r="SHD26" s="204">
        <f>InpActive!SHB$11</f>
        <v>0</v>
      </c>
      <c r="SHE26" s="204">
        <f>InpActive!SHC$11</f>
        <v>0</v>
      </c>
      <c r="SHF26" s="204">
        <f>InpActive!SHD$11</f>
        <v>0</v>
      </c>
      <c r="SHG26" s="204">
        <f>InpActive!SHE$11</f>
        <v>0</v>
      </c>
      <c r="SHH26" s="204">
        <f>InpActive!SHF$11</f>
        <v>0</v>
      </c>
      <c r="SHI26" s="204">
        <f>InpActive!SHG$11</f>
        <v>0</v>
      </c>
      <c r="SHJ26" s="204">
        <f>InpActive!SHH$11</f>
        <v>0</v>
      </c>
      <c r="SHK26" s="204">
        <f>InpActive!SHI$11</f>
        <v>0</v>
      </c>
      <c r="SHL26" s="204">
        <f>InpActive!SHJ$11</f>
        <v>0</v>
      </c>
      <c r="SHM26" s="204">
        <f>InpActive!SHK$11</f>
        <v>0</v>
      </c>
      <c r="SHN26" s="204">
        <f>InpActive!SHL$11</f>
        <v>0</v>
      </c>
      <c r="SHO26" s="204">
        <f>InpActive!SHM$11</f>
        <v>0</v>
      </c>
      <c r="SHP26" s="204">
        <f>InpActive!SHN$11</f>
        <v>0</v>
      </c>
      <c r="SHQ26" s="204">
        <f>InpActive!SHO$11</f>
        <v>0</v>
      </c>
      <c r="SHR26" s="204">
        <f>InpActive!SHP$11</f>
        <v>0</v>
      </c>
      <c r="SHS26" s="204">
        <f>InpActive!SHQ$11</f>
        <v>0</v>
      </c>
      <c r="SHT26" s="204">
        <f>InpActive!SHR$11</f>
        <v>0</v>
      </c>
      <c r="SHU26" s="204">
        <f>InpActive!SHS$11</f>
        <v>0</v>
      </c>
      <c r="SHV26" s="204">
        <f>InpActive!SHT$11</f>
        <v>0</v>
      </c>
      <c r="SHW26" s="204">
        <f>InpActive!SHU$11</f>
        <v>0</v>
      </c>
      <c r="SHX26" s="204">
        <f>InpActive!SHV$11</f>
        <v>0</v>
      </c>
      <c r="SHY26" s="204">
        <f>InpActive!SHW$11</f>
        <v>0</v>
      </c>
      <c r="SHZ26" s="204">
        <f>InpActive!SHX$11</f>
        <v>0</v>
      </c>
      <c r="SIA26" s="204">
        <f>InpActive!SHY$11</f>
        <v>0</v>
      </c>
      <c r="SIB26" s="204">
        <f>InpActive!SHZ$11</f>
        <v>0</v>
      </c>
      <c r="SIC26" s="204">
        <f>InpActive!SIA$11</f>
        <v>0</v>
      </c>
      <c r="SID26" s="204">
        <f>InpActive!SIB$11</f>
        <v>0</v>
      </c>
      <c r="SIE26" s="204">
        <f>InpActive!SIC$11</f>
        <v>0</v>
      </c>
      <c r="SIF26" s="204">
        <f>InpActive!SID$11</f>
        <v>0</v>
      </c>
      <c r="SIG26" s="204">
        <f>InpActive!SIE$11</f>
        <v>0</v>
      </c>
      <c r="SIH26" s="204">
        <f>InpActive!SIF$11</f>
        <v>0</v>
      </c>
      <c r="SII26" s="204">
        <f>InpActive!SIG$11</f>
        <v>0</v>
      </c>
      <c r="SIJ26" s="204">
        <f>InpActive!SIH$11</f>
        <v>0</v>
      </c>
      <c r="SIK26" s="204">
        <f>InpActive!SII$11</f>
        <v>0</v>
      </c>
      <c r="SIL26" s="204">
        <f>InpActive!SIJ$11</f>
        <v>0</v>
      </c>
      <c r="SIM26" s="204">
        <f>InpActive!SIK$11</f>
        <v>0</v>
      </c>
      <c r="SIN26" s="204">
        <f>InpActive!SIL$11</f>
        <v>0</v>
      </c>
      <c r="SIO26" s="204">
        <f>InpActive!SIM$11</f>
        <v>0</v>
      </c>
      <c r="SIP26" s="204">
        <f>InpActive!SIN$11</f>
        <v>0</v>
      </c>
      <c r="SIQ26" s="204">
        <f>InpActive!SIO$11</f>
        <v>0</v>
      </c>
      <c r="SIR26" s="204">
        <f>InpActive!SIP$11</f>
        <v>0</v>
      </c>
      <c r="SIS26" s="204">
        <f>InpActive!SIQ$11</f>
        <v>0</v>
      </c>
      <c r="SIT26" s="204">
        <f>InpActive!SIR$11</f>
        <v>0</v>
      </c>
      <c r="SIU26" s="204">
        <f>InpActive!SIS$11</f>
        <v>0</v>
      </c>
      <c r="SIV26" s="204">
        <f>InpActive!SIT$11</f>
        <v>0</v>
      </c>
      <c r="SIW26" s="204">
        <f>InpActive!SIU$11</f>
        <v>0</v>
      </c>
      <c r="SIX26" s="204">
        <f>InpActive!SIV$11</f>
        <v>0</v>
      </c>
      <c r="SIY26" s="204">
        <f>InpActive!SIW$11</f>
        <v>0</v>
      </c>
      <c r="SIZ26" s="204">
        <f>InpActive!SIX$11</f>
        <v>0</v>
      </c>
      <c r="SJA26" s="204">
        <f>InpActive!SIY$11</f>
        <v>0</v>
      </c>
      <c r="SJB26" s="204">
        <f>InpActive!SIZ$11</f>
        <v>0</v>
      </c>
      <c r="SJC26" s="204">
        <f>InpActive!SJA$11</f>
        <v>0</v>
      </c>
      <c r="SJD26" s="204">
        <f>InpActive!SJB$11</f>
        <v>0</v>
      </c>
      <c r="SJE26" s="204">
        <f>InpActive!SJC$11</f>
        <v>0</v>
      </c>
      <c r="SJF26" s="204">
        <f>InpActive!SJD$11</f>
        <v>0</v>
      </c>
      <c r="SJG26" s="204">
        <f>InpActive!SJE$11</f>
        <v>0</v>
      </c>
      <c r="SJH26" s="204">
        <f>InpActive!SJF$11</f>
        <v>0</v>
      </c>
      <c r="SJI26" s="204">
        <f>InpActive!SJG$11</f>
        <v>0</v>
      </c>
      <c r="SJJ26" s="204">
        <f>InpActive!SJH$11</f>
        <v>0</v>
      </c>
      <c r="SJK26" s="204">
        <f>InpActive!SJI$11</f>
        <v>0</v>
      </c>
      <c r="SJL26" s="204">
        <f>InpActive!SJJ$11</f>
        <v>0</v>
      </c>
      <c r="SJM26" s="204">
        <f>InpActive!SJK$11</f>
        <v>0</v>
      </c>
      <c r="SJN26" s="204">
        <f>InpActive!SJL$11</f>
        <v>0</v>
      </c>
      <c r="SJO26" s="204">
        <f>InpActive!SJM$11</f>
        <v>0</v>
      </c>
      <c r="SJP26" s="204">
        <f>InpActive!SJN$11</f>
        <v>0</v>
      </c>
      <c r="SJQ26" s="204">
        <f>InpActive!SJO$11</f>
        <v>0</v>
      </c>
      <c r="SJR26" s="204">
        <f>InpActive!SJP$11</f>
        <v>0</v>
      </c>
      <c r="SJS26" s="204">
        <f>InpActive!SJQ$11</f>
        <v>0</v>
      </c>
      <c r="SJT26" s="204">
        <f>InpActive!SJR$11</f>
        <v>0</v>
      </c>
      <c r="SJU26" s="204">
        <f>InpActive!SJS$11</f>
        <v>0</v>
      </c>
      <c r="SJV26" s="204">
        <f>InpActive!SJT$11</f>
        <v>0</v>
      </c>
      <c r="SJW26" s="204">
        <f>InpActive!SJU$11</f>
        <v>0</v>
      </c>
      <c r="SJX26" s="204">
        <f>InpActive!SJV$11</f>
        <v>0</v>
      </c>
      <c r="SJY26" s="204">
        <f>InpActive!SJW$11</f>
        <v>0</v>
      </c>
      <c r="SJZ26" s="204">
        <f>InpActive!SJX$11</f>
        <v>0</v>
      </c>
      <c r="SKA26" s="204">
        <f>InpActive!SJY$11</f>
        <v>0</v>
      </c>
      <c r="SKB26" s="204">
        <f>InpActive!SJZ$11</f>
        <v>0</v>
      </c>
      <c r="SKC26" s="204">
        <f>InpActive!SKA$11</f>
        <v>0</v>
      </c>
      <c r="SKD26" s="204">
        <f>InpActive!SKB$11</f>
        <v>0</v>
      </c>
      <c r="SKE26" s="204">
        <f>InpActive!SKC$11</f>
        <v>0</v>
      </c>
      <c r="SKF26" s="204">
        <f>InpActive!SKD$11</f>
        <v>0</v>
      </c>
      <c r="SKG26" s="204">
        <f>InpActive!SKE$11</f>
        <v>0</v>
      </c>
      <c r="SKH26" s="204">
        <f>InpActive!SKF$11</f>
        <v>0</v>
      </c>
      <c r="SKI26" s="204">
        <f>InpActive!SKG$11</f>
        <v>0</v>
      </c>
      <c r="SKJ26" s="204">
        <f>InpActive!SKH$11</f>
        <v>0</v>
      </c>
      <c r="SKK26" s="204">
        <f>InpActive!SKI$11</f>
        <v>0</v>
      </c>
      <c r="SKL26" s="204">
        <f>InpActive!SKJ$11</f>
        <v>0</v>
      </c>
      <c r="SKM26" s="204">
        <f>InpActive!SKK$11</f>
        <v>0</v>
      </c>
      <c r="SKN26" s="204">
        <f>InpActive!SKL$11</f>
        <v>0</v>
      </c>
      <c r="SKO26" s="204">
        <f>InpActive!SKM$11</f>
        <v>0</v>
      </c>
      <c r="SKP26" s="204">
        <f>InpActive!SKN$11</f>
        <v>0</v>
      </c>
      <c r="SKQ26" s="204">
        <f>InpActive!SKO$11</f>
        <v>0</v>
      </c>
      <c r="SKR26" s="204">
        <f>InpActive!SKP$11</f>
        <v>0</v>
      </c>
      <c r="SKS26" s="204">
        <f>InpActive!SKQ$11</f>
        <v>0</v>
      </c>
      <c r="SKT26" s="204">
        <f>InpActive!SKR$11</f>
        <v>0</v>
      </c>
      <c r="SKU26" s="204">
        <f>InpActive!SKS$11</f>
        <v>0</v>
      </c>
      <c r="SKV26" s="204">
        <f>InpActive!SKT$11</f>
        <v>0</v>
      </c>
      <c r="SKW26" s="204">
        <f>InpActive!SKU$11</f>
        <v>0</v>
      </c>
      <c r="SKX26" s="204">
        <f>InpActive!SKV$11</f>
        <v>0</v>
      </c>
      <c r="SKY26" s="204">
        <f>InpActive!SKW$11</f>
        <v>0</v>
      </c>
      <c r="SKZ26" s="204">
        <f>InpActive!SKX$11</f>
        <v>0</v>
      </c>
      <c r="SLA26" s="204">
        <f>InpActive!SKY$11</f>
        <v>0</v>
      </c>
      <c r="SLB26" s="204">
        <f>InpActive!SKZ$11</f>
        <v>0</v>
      </c>
      <c r="SLC26" s="204">
        <f>InpActive!SLA$11</f>
        <v>0</v>
      </c>
      <c r="SLD26" s="204">
        <f>InpActive!SLB$11</f>
        <v>0</v>
      </c>
      <c r="SLE26" s="204">
        <f>InpActive!SLC$11</f>
        <v>0</v>
      </c>
      <c r="SLF26" s="204">
        <f>InpActive!SLD$11</f>
        <v>0</v>
      </c>
      <c r="SLG26" s="204">
        <f>InpActive!SLE$11</f>
        <v>0</v>
      </c>
      <c r="SLH26" s="204">
        <f>InpActive!SLF$11</f>
        <v>0</v>
      </c>
      <c r="SLI26" s="204">
        <f>InpActive!SLG$11</f>
        <v>0</v>
      </c>
      <c r="SLJ26" s="204">
        <f>InpActive!SLH$11</f>
        <v>0</v>
      </c>
      <c r="SLK26" s="204">
        <f>InpActive!SLI$11</f>
        <v>0</v>
      </c>
      <c r="SLL26" s="204">
        <f>InpActive!SLJ$11</f>
        <v>0</v>
      </c>
      <c r="SLM26" s="204">
        <f>InpActive!SLK$11</f>
        <v>0</v>
      </c>
      <c r="SLN26" s="204">
        <f>InpActive!SLL$11</f>
        <v>0</v>
      </c>
      <c r="SLO26" s="204">
        <f>InpActive!SLM$11</f>
        <v>0</v>
      </c>
      <c r="SLP26" s="204">
        <f>InpActive!SLN$11</f>
        <v>0</v>
      </c>
      <c r="SLQ26" s="204">
        <f>InpActive!SLO$11</f>
        <v>0</v>
      </c>
      <c r="SLR26" s="204">
        <f>InpActive!SLP$11</f>
        <v>0</v>
      </c>
      <c r="SLS26" s="204">
        <f>InpActive!SLQ$11</f>
        <v>0</v>
      </c>
      <c r="SLT26" s="204">
        <f>InpActive!SLR$11</f>
        <v>0</v>
      </c>
      <c r="SLU26" s="204">
        <f>InpActive!SLS$11</f>
        <v>0</v>
      </c>
      <c r="SLV26" s="204">
        <f>InpActive!SLT$11</f>
        <v>0</v>
      </c>
      <c r="SLW26" s="204">
        <f>InpActive!SLU$11</f>
        <v>0</v>
      </c>
      <c r="SLX26" s="204">
        <f>InpActive!SLV$11</f>
        <v>0</v>
      </c>
      <c r="SLY26" s="204">
        <f>InpActive!SLW$11</f>
        <v>0</v>
      </c>
      <c r="SLZ26" s="204">
        <f>InpActive!SLX$11</f>
        <v>0</v>
      </c>
      <c r="SMA26" s="204">
        <f>InpActive!SLY$11</f>
        <v>0</v>
      </c>
      <c r="SMB26" s="204">
        <f>InpActive!SLZ$11</f>
        <v>0</v>
      </c>
      <c r="SMC26" s="204">
        <f>InpActive!SMA$11</f>
        <v>0</v>
      </c>
      <c r="SMD26" s="204">
        <f>InpActive!SMB$11</f>
        <v>0</v>
      </c>
      <c r="SME26" s="204">
        <f>InpActive!SMC$11</f>
        <v>0</v>
      </c>
      <c r="SMF26" s="204">
        <f>InpActive!SMD$11</f>
        <v>0</v>
      </c>
      <c r="SMG26" s="204">
        <f>InpActive!SME$11</f>
        <v>0</v>
      </c>
      <c r="SMH26" s="204">
        <f>InpActive!SMF$11</f>
        <v>0</v>
      </c>
      <c r="SMI26" s="204">
        <f>InpActive!SMG$11</f>
        <v>0</v>
      </c>
      <c r="SMJ26" s="204">
        <f>InpActive!SMH$11</f>
        <v>0</v>
      </c>
      <c r="SMK26" s="204">
        <f>InpActive!SMI$11</f>
        <v>0</v>
      </c>
      <c r="SML26" s="204">
        <f>InpActive!SMJ$11</f>
        <v>0</v>
      </c>
      <c r="SMM26" s="204">
        <f>InpActive!SMK$11</f>
        <v>0</v>
      </c>
      <c r="SMN26" s="204">
        <f>InpActive!SML$11</f>
        <v>0</v>
      </c>
      <c r="SMO26" s="204">
        <f>InpActive!SMM$11</f>
        <v>0</v>
      </c>
      <c r="SMP26" s="204">
        <f>InpActive!SMN$11</f>
        <v>0</v>
      </c>
      <c r="SMQ26" s="204">
        <f>InpActive!SMO$11</f>
        <v>0</v>
      </c>
      <c r="SMR26" s="204">
        <f>InpActive!SMP$11</f>
        <v>0</v>
      </c>
      <c r="SMS26" s="204">
        <f>InpActive!SMQ$11</f>
        <v>0</v>
      </c>
      <c r="SMT26" s="204">
        <f>InpActive!SMR$11</f>
        <v>0</v>
      </c>
      <c r="SMU26" s="204">
        <f>InpActive!SMS$11</f>
        <v>0</v>
      </c>
      <c r="SMV26" s="204">
        <f>InpActive!SMT$11</f>
        <v>0</v>
      </c>
      <c r="SMW26" s="204">
        <f>InpActive!SMU$11</f>
        <v>0</v>
      </c>
      <c r="SMX26" s="204">
        <f>InpActive!SMV$11</f>
        <v>0</v>
      </c>
      <c r="SMY26" s="204">
        <f>InpActive!SMW$11</f>
        <v>0</v>
      </c>
      <c r="SMZ26" s="204">
        <f>InpActive!SMX$11</f>
        <v>0</v>
      </c>
      <c r="SNA26" s="204">
        <f>InpActive!SMY$11</f>
        <v>0</v>
      </c>
      <c r="SNB26" s="204">
        <f>InpActive!SMZ$11</f>
        <v>0</v>
      </c>
      <c r="SNC26" s="204">
        <f>InpActive!SNA$11</f>
        <v>0</v>
      </c>
      <c r="SND26" s="204">
        <f>InpActive!SNB$11</f>
        <v>0</v>
      </c>
      <c r="SNE26" s="204">
        <f>InpActive!SNC$11</f>
        <v>0</v>
      </c>
      <c r="SNF26" s="204">
        <f>InpActive!SND$11</f>
        <v>0</v>
      </c>
      <c r="SNG26" s="204">
        <f>InpActive!SNE$11</f>
        <v>0</v>
      </c>
      <c r="SNH26" s="204">
        <f>InpActive!SNF$11</f>
        <v>0</v>
      </c>
      <c r="SNI26" s="204">
        <f>InpActive!SNG$11</f>
        <v>0</v>
      </c>
      <c r="SNJ26" s="204">
        <f>InpActive!SNH$11</f>
        <v>0</v>
      </c>
      <c r="SNK26" s="204">
        <f>InpActive!SNI$11</f>
        <v>0</v>
      </c>
      <c r="SNL26" s="204">
        <f>InpActive!SNJ$11</f>
        <v>0</v>
      </c>
      <c r="SNM26" s="204">
        <f>InpActive!SNK$11</f>
        <v>0</v>
      </c>
      <c r="SNN26" s="204">
        <f>InpActive!SNL$11</f>
        <v>0</v>
      </c>
      <c r="SNO26" s="204">
        <f>InpActive!SNM$11</f>
        <v>0</v>
      </c>
      <c r="SNP26" s="204">
        <f>InpActive!SNN$11</f>
        <v>0</v>
      </c>
      <c r="SNQ26" s="204">
        <f>InpActive!SNO$11</f>
        <v>0</v>
      </c>
      <c r="SNR26" s="204">
        <f>InpActive!SNP$11</f>
        <v>0</v>
      </c>
      <c r="SNS26" s="204">
        <f>InpActive!SNQ$11</f>
        <v>0</v>
      </c>
      <c r="SNT26" s="204">
        <f>InpActive!SNR$11</f>
        <v>0</v>
      </c>
      <c r="SNU26" s="204">
        <f>InpActive!SNS$11</f>
        <v>0</v>
      </c>
      <c r="SNV26" s="204">
        <f>InpActive!SNT$11</f>
        <v>0</v>
      </c>
      <c r="SNW26" s="204">
        <f>InpActive!SNU$11</f>
        <v>0</v>
      </c>
      <c r="SNX26" s="204">
        <f>InpActive!SNV$11</f>
        <v>0</v>
      </c>
      <c r="SNY26" s="204">
        <f>InpActive!SNW$11</f>
        <v>0</v>
      </c>
      <c r="SNZ26" s="204">
        <f>InpActive!SNX$11</f>
        <v>0</v>
      </c>
      <c r="SOA26" s="204">
        <f>InpActive!SNY$11</f>
        <v>0</v>
      </c>
      <c r="SOB26" s="204">
        <f>InpActive!SNZ$11</f>
        <v>0</v>
      </c>
      <c r="SOC26" s="204">
        <f>InpActive!SOA$11</f>
        <v>0</v>
      </c>
      <c r="SOD26" s="204">
        <f>InpActive!SOB$11</f>
        <v>0</v>
      </c>
      <c r="SOE26" s="204">
        <f>InpActive!SOC$11</f>
        <v>0</v>
      </c>
      <c r="SOF26" s="204">
        <f>InpActive!SOD$11</f>
        <v>0</v>
      </c>
      <c r="SOG26" s="204">
        <f>InpActive!SOE$11</f>
        <v>0</v>
      </c>
      <c r="SOH26" s="204">
        <f>InpActive!SOF$11</f>
        <v>0</v>
      </c>
      <c r="SOI26" s="204">
        <f>InpActive!SOG$11</f>
        <v>0</v>
      </c>
      <c r="SOJ26" s="204">
        <f>InpActive!SOH$11</f>
        <v>0</v>
      </c>
      <c r="SOK26" s="204">
        <f>InpActive!SOI$11</f>
        <v>0</v>
      </c>
      <c r="SOL26" s="204">
        <f>InpActive!SOJ$11</f>
        <v>0</v>
      </c>
      <c r="SOM26" s="204">
        <f>InpActive!SOK$11</f>
        <v>0</v>
      </c>
      <c r="SON26" s="204">
        <f>InpActive!SOL$11</f>
        <v>0</v>
      </c>
      <c r="SOO26" s="204">
        <f>InpActive!SOM$11</f>
        <v>0</v>
      </c>
      <c r="SOP26" s="204">
        <f>InpActive!SON$11</f>
        <v>0</v>
      </c>
      <c r="SOQ26" s="204">
        <f>InpActive!SOO$11</f>
        <v>0</v>
      </c>
      <c r="SOR26" s="204">
        <f>InpActive!SOP$11</f>
        <v>0</v>
      </c>
      <c r="SOS26" s="204">
        <f>InpActive!SOQ$11</f>
        <v>0</v>
      </c>
      <c r="SOT26" s="204">
        <f>InpActive!SOR$11</f>
        <v>0</v>
      </c>
      <c r="SOU26" s="204">
        <f>InpActive!SOS$11</f>
        <v>0</v>
      </c>
      <c r="SOV26" s="204">
        <f>InpActive!SOT$11</f>
        <v>0</v>
      </c>
      <c r="SOW26" s="204">
        <f>InpActive!SOU$11</f>
        <v>0</v>
      </c>
      <c r="SOX26" s="204">
        <f>InpActive!SOV$11</f>
        <v>0</v>
      </c>
      <c r="SOY26" s="204">
        <f>InpActive!SOW$11</f>
        <v>0</v>
      </c>
      <c r="SOZ26" s="204">
        <f>InpActive!SOX$11</f>
        <v>0</v>
      </c>
      <c r="SPA26" s="204">
        <f>InpActive!SOY$11</f>
        <v>0</v>
      </c>
      <c r="SPB26" s="204">
        <f>InpActive!SOZ$11</f>
        <v>0</v>
      </c>
      <c r="SPC26" s="204">
        <f>InpActive!SPA$11</f>
        <v>0</v>
      </c>
      <c r="SPD26" s="204">
        <f>InpActive!SPB$11</f>
        <v>0</v>
      </c>
      <c r="SPE26" s="204">
        <f>InpActive!SPC$11</f>
        <v>0</v>
      </c>
      <c r="SPF26" s="204">
        <f>InpActive!SPD$11</f>
        <v>0</v>
      </c>
      <c r="SPG26" s="204">
        <f>InpActive!SPE$11</f>
        <v>0</v>
      </c>
      <c r="SPH26" s="204">
        <f>InpActive!SPF$11</f>
        <v>0</v>
      </c>
      <c r="SPI26" s="204">
        <f>InpActive!SPG$11</f>
        <v>0</v>
      </c>
      <c r="SPJ26" s="204">
        <f>InpActive!SPH$11</f>
        <v>0</v>
      </c>
      <c r="SPK26" s="204">
        <f>InpActive!SPI$11</f>
        <v>0</v>
      </c>
      <c r="SPL26" s="204">
        <f>InpActive!SPJ$11</f>
        <v>0</v>
      </c>
      <c r="SPM26" s="204">
        <f>InpActive!SPK$11</f>
        <v>0</v>
      </c>
      <c r="SPN26" s="204">
        <f>InpActive!SPL$11</f>
        <v>0</v>
      </c>
      <c r="SPO26" s="204">
        <f>InpActive!SPM$11</f>
        <v>0</v>
      </c>
      <c r="SPP26" s="204">
        <f>InpActive!SPN$11</f>
        <v>0</v>
      </c>
      <c r="SPQ26" s="204">
        <f>InpActive!SPO$11</f>
        <v>0</v>
      </c>
      <c r="SPR26" s="204">
        <f>InpActive!SPP$11</f>
        <v>0</v>
      </c>
      <c r="SPS26" s="204">
        <f>InpActive!SPQ$11</f>
        <v>0</v>
      </c>
      <c r="SPT26" s="204">
        <f>InpActive!SPR$11</f>
        <v>0</v>
      </c>
      <c r="SPU26" s="204">
        <f>InpActive!SPS$11</f>
        <v>0</v>
      </c>
      <c r="SPV26" s="204">
        <f>InpActive!SPT$11</f>
        <v>0</v>
      </c>
      <c r="SPW26" s="204">
        <f>InpActive!SPU$11</f>
        <v>0</v>
      </c>
      <c r="SPX26" s="204">
        <f>InpActive!SPV$11</f>
        <v>0</v>
      </c>
      <c r="SPY26" s="204">
        <f>InpActive!SPW$11</f>
        <v>0</v>
      </c>
      <c r="SPZ26" s="204">
        <f>InpActive!SPX$11</f>
        <v>0</v>
      </c>
      <c r="SQA26" s="204">
        <f>InpActive!SPY$11</f>
        <v>0</v>
      </c>
      <c r="SQB26" s="204">
        <f>InpActive!SPZ$11</f>
        <v>0</v>
      </c>
      <c r="SQC26" s="204">
        <f>InpActive!SQA$11</f>
        <v>0</v>
      </c>
      <c r="SQD26" s="204">
        <f>InpActive!SQB$11</f>
        <v>0</v>
      </c>
      <c r="SQE26" s="204">
        <f>InpActive!SQC$11</f>
        <v>0</v>
      </c>
      <c r="SQF26" s="204">
        <f>InpActive!SQD$11</f>
        <v>0</v>
      </c>
      <c r="SQG26" s="204">
        <f>InpActive!SQE$11</f>
        <v>0</v>
      </c>
      <c r="SQH26" s="204">
        <f>InpActive!SQF$11</f>
        <v>0</v>
      </c>
      <c r="SQI26" s="204">
        <f>InpActive!SQG$11</f>
        <v>0</v>
      </c>
      <c r="SQJ26" s="204">
        <f>InpActive!SQH$11</f>
        <v>0</v>
      </c>
      <c r="SQK26" s="204">
        <f>InpActive!SQI$11</f>
        <v>0</v>
      </c>
      <c r="SQL26" s="204">
        <f>InpActive!SQJ$11</f>
        <v>0</v>
      </c>
      <c r="SQM26" s="204">
        <f>InpActive!SQK$11</f>
        <v>0</v>
      </c>
      <c r="SQN26" s="204">
        <f>InpActive!SQL$11</f>
        <v>0</v>
      </c>
      <c r="SQO26" s="204">
        <f>InpActive!SQM$11</f>
        <v>0</v>
      </c>
      <c r="SQP26" s="204">
        <f>InpActive!SQN$11</f>
        <v>0</v>
      </c>
      <c r="SQQ26" s="204">
        <f>InpActive!SQO$11</f>
        <v>0</v>
      </c>
      <c r="SQR26" s="204">
        <f>InpActive!SQP$11</f>
        <v>0</v>
      </c>
      <c r="SQS26" s="204">
        <f>InpActive!SQQ$11</f>
        <v>0</v>
      </c>
      <c r="SQT26" s="204">
        <f>InpActive!SQR$11</f>
        <v>0</v>
      </c>
      <c r="SQU26" s="204">
        <f>InpActive!SQS$11</f>
        <v>0</v>
      </c>
      <c r="SQV26" s="204">
        <f>InpActive!SQT$11</f>
        <v>0</v>
      </c>
      <c r="SQW26" s="204">
        <f>InpActive!SQU$11</f>
        <v>0</v>
      </c>
      <c r="SQX26" s="204">
        <f>InpActive!SQV$11</f>
        <v>0</v>
      </c>
      <c r="SQY26" s="204">
        <f>InpActive!SQW$11</f>
        <v>0</v>
      </c>
      <c r="SQZ26" s="204">
        <f>InpActive!SQX$11</f>
        <v>0</v>
      </c>
      <c r="SRA26" s="204">
        <f>InpActive!SQY$11</f>
        <v>0</v>
      </c>
      <c r="SRB26" s="204">
        <f>InpActive!SQZ$11</f>
        <v>0</v>
      </c>
      <c r="SRC26" s="204">
        <f>InpActive!SRA$11</f>
        <v>0</v>
      </c>
      <c r="SRD26" s="204">
        <f>InpActive!SRB$11</f>
        <v>0</v>
      </c>
      <c r="SRE26" s="204">
        <f>InpActive!SRC$11</f>
        <v>0</v>
      </c>
      <c r="SRF26" s="204">
        <f>InpActive!SRD$11</f>
        <v>0</v>
      </c>
      <c r="SRG26" s="204">
        <f>InpActive!SRE$11</f>
        <v>0</v>
      </c>
      <c r="SRH26" s="204">
        <f>InpActive!SRF$11</f>
        <v>0</v>
      </c>
      <c r="SRI26" s="204">
        <f>InpActive!SRG$11</f>
        <v>0</v>
      </c>
      <c r="SRJ26" s="204">
        <f>InpActive!SRH$11</f>
        <v>0</v>
      </c>
      <c r="SRK26" s="204">
        <f>InpActive!SRI$11</f>
        <v>0</v>
      </c>
      <c r="SRL26" s="204">
        <f>InpActive!SRJ$11</f>
        <v>0</v>
      </c>
      <c r="SRM26" s="204">
        <f>InpActive!SRK$11</f>
        <v>0</v>
      </c>
      <c r="SRN26" s="204">
        <f>InpActive!SRL$11</f>
        <v>0</v>
      </c>
      <c r="SRO26" s="204">
        <f>InpActive!SRM$11</f>
        <v>0</v>
      </c>
      <c r="SRP26" s="204">
        <f>InpActive!SRN$11</f>
        <v>0</v>
      </c>
      <c r="SRQ26" s="204">
        <f>InpActive!SRO$11</f>
        <v>0</v>
      </c>
      <c r="SRR26" s="204">
        <f>InpActive!SRP$11</f>
        <v>0</v>
      </c>
      <c r="SRS26" s="204">
        <f>InpActive!SRQ$11</f>
        <v>0</v>
      </c>
      <c r="SRT26" s="204">
        <f>InpActive!SRR$11</f>
        <v>0</v>
      </c>
      <c r="SRU26" s="204">
        <f>InpActive!SRS$11</f>
        <v>0</v>
      </c>
      <c r="SRV26" s="204">
        <f>InpActive!SRT$11</f>
        <v>0</v>
      </c>
      <c r="SRW26" s="204">
        <f>InpActive!SRU$11</f>
        <v>0</v>
      </c>
      <c r="SRX26" s="204">
        <f>InpActive!SRV$11</f>
        <v>0</v>
      </c>
      <c r="SRY26" s="204">
        <f>InpActive!SRW$11</f>
        <v>0</v>
      </c>
      <c r="SRZ26" s="204">
        <f>InpActive!SRX$11</f>
        <v>0</v>
      </c>
      <c r="SSA26" s="204">
        <f>InpActive!SRY$11</f>
        <v>0</v>
      </c>
      <c r="SSB26" s="204">
        <f>InpActive!SRZ$11</f>
        <v>0</v>
      </c>
      <c r="SSC26" s="204">
        <f>InpActive!SSA$11</f>
        <v>0</v>
      </c>
      <c r="SSD26" s="204">
        <f>InpActive!SSB$11</f>
        <v>0</v>
      </c>
      <c r="SSE26" s="204">
        <f>InpActive!SSC$11</f>
        <v>0</v>
      </c>
      <c r="SSF26" s="204">
        <f>InpActive!SSD$11</f>
        <v>0</v>
      </c>
      <c r="SSG26" s="204">
        <f>InpActive!SSE$11</f>
        <v>0</v>
      </c>
      <c r="SSH26" s="204">
        <f>InpActive!SSF$11</f>
        <v>0</v>
      </c>
      <c r="SSI26" s="204">
        <f>InpActive!SSG$11</f>
        <v>0</v>
      </c>
      <c r="SSJ26" s="204">
        <f>InpActive!SSH$11</f>
        <v>0</v>
      </c>
      <c r="SSK26" s="204">
        <f>InpActive!SSI$11</f>
        <v>0</v>
      </c>
      <c r="SSL26" s="204">
        <f>InpActive!SSJ$11</f>
        <v>0</v>
      </c>
      <c r="SSM26" s="204">
        <f>InpActive!SSK$11</f>
        <v>0</v>
      </c>
      <c r="SSN26" s="204">
        <f>InpActive!SSL$11</f>
        <v>0</v>
      </c>
      <c r="SSO26" s="204">
        <f>InpActive!SSM$11</f>
        <v>0</v>
      </c>
      <c r="SSP26" s="204">
        <f>InpActive!SSN$11</f>
        <v>0</v>
      </c>
      <c r="SSQ26" s="204">
        <f>InpActive!SSO$11</f>
        <v>0</v>
      </c>
      <c r="SSR26" s="204">
        <f>InpActive!SSP$11</f>
        <v>0</v>
      </c>
      <c r="SSS26" s="204">
        <f>InpActive!SSQ$11</f>
        <v>0</v>
      </c>
      <c r="SST26" s="204">
        <f>InpActive!SSR$11</f>
        <v>0</v>
      </c>
      <c r="SSU26" s="204">
        <f>InpActive!SSS$11</f>
        <v>0</v>
      </c>
      <c r="SSV26" s="204">
        <f>InpActive!SST$11</f>
        <v>0</v>
      </c>
      <c r="SSW26" s="204">
        <f>InpActive!SSU$11</f>
        <v>0</v>
      </c>
      <c r="SSX26" s="204">
        <f>InpActive!SSV$11</f>
        <v>0</v>
      </c>
      <c r="SSY26" s="204">
        <f>InpActive!SSW$11</f>
        <v>0</v>
      </c>
      <c r="SSZ26" s="204">
        <f>InpActive!SSX$11</f>
        <v>0</v>
      </c>
      <c r="STA26" s="204">
        <f>InpActive!SSY$11</f>
        <v>0</v>
      </c>
      <c r="STB26" s="204">
        <f>InpActive!SSZ$11</f>
        <v>0</v>
      </c>
      <c r="STC26" s="204">
        <f>InpActive!STA$11</f>
        <v>0</v>
      </c>
      <c r="STD26" s="204">
        <f>InpActive!STB$11</f>
        <v>0</v>
      </c>
      <c r="STE26" s="204">
        <f>InpActive!STC$11</f>
        <v>0</v>
      </c>
      <c r="STF26" s="204">
        <f>InpActive!STD$11</f>
        <v>0</v>
      </c>
      <c r="STG26" s="204">
        <f>InpActive!STE$11</f>
        <v>0</v>
      </c>
      <c r="STH26" s="204">
        <f>InpActive!STF$11</f>
        <v>0</v>
      </c>
      <c r="STI26" s="204">
        <f>InpActive!STG$11</f>
        <v>0</v>
      </c>
      <c r="STJ26" s="204">
        <f>InpActive!STH$11</f>
        <v>0</v>
      </c>
      <c r="STK26" s="204">
        <f>InpActive!STI$11</f>
        <v>0</v>
      </c>
      <c r="STL26" s="204">
        <f>InpActive!STJ$11</f>
        <v>0</v>
      </c>
      <c r="STM26" s="204">
        <f>InpActive!STK$11</f>
        <v>0</v>
      </c>
      <c r="STN26" s="204">
        <f>InpActive!STL$11</f>
        <v>0</v>
      </c>
      <c r="STO26" s="204">
        <f>InpActive!STM$11</f>
        <v>0</v>
      </c>
      <c r="STP26" s="204">
        <f>InpActive!STN$11</f>
        <v>0</v>
      </c>
      <c r="STQ26" s="204">
        <f>InpActive!STO$11</f>
        <v>0</v>
      </c>
      <c r="STR26" s="204">
        <f>InpActive!STP$11</f>
        <v>0</v>
      </c>
      <c r="STS26" s="204">
        <f>InpActive!STQ$11</f>
        <v>0</v>
      </c>
      <c r="STT26" s="204">
        <f>InpActive!STR$11</f>
        <v>0</v>
      </c>
      <c r="STU26" s="204">
        <f>InpActive!STS$11</f>
        <v>0</v>
      </c>
      <c r="STV26" s="204">
        <f>InpActive!STT$11</f>
        <v>0</v>
      </c>
      <c r="STW26" s="204">
        <f>InpActive!STU$11</f>
        <v>0</v>
      </c>
      <c r="STX26" s="204">
        <f>InpActive!STV$11</f>
        <v>0</v>
      </c>
      <c r="STY26" s="204">
        <f>InpActive!STW$11</f>
        <v>0</v>
      </c>
      <c r="STZ26" s="204">
        <f>InpActive!STX$11</f>
        <v>0</v>
      </c>
      <c r="SUA26" s="204">
        <f>InpActive!STY$11</f>
        <v>0</v>
      </c>
      <c r="SUB26" s="204">
        <f>InpActive!STZ$11</f>
        <v>0</v>
      </c>
      <c r="SUC26" s="204">
        <f>InpActive!SUA$11</f>
        <v>0</v>
      </c>
      <c r="SUD26" s="204">
        <f>InpActive!SUB$11</f>
        <v>0</v>
      </c>
      <c r="SUE26" s="204">
        <f>InpActive!SUC$11</f>
        <v>0</v>
      </c>
      <c r="SUF26" s="204">
        <f>InpActive!SUD$11</f>
        <v>0</v>
      </c>
      <c r="SUG26" s="204">
        <f>InpActive!SUE$11</f>
        <v>0</v>
      </c>
      <c r="SUH26" s="204">
        <f>InpActive!SUF$11</f>
        <v>0</v>
      </c>
      <c r="SUI26" s="204">
        <f>InpActive!SUG$11</f>
        <v>0</v>
      </c>
      <c r="SUJ26" s="204">
        <f>InpActive!SUH$11</f>
        <v>0</v>
      </c>
      <c r="SUK26" s="204">
        <f>InpActive!SUI$11</f>
        <v>0</v>
      </c>
      <c r="SUL26" s="204">
        <f>InpActive!SUJ$11</f>
        <v>0</v>
      </c>
      <c r="SUM26" s="204">
        <f>InpActive!SUK$11</f>
        <v>0</v>
      </c>
      <c r="SUN26" s="204">
        <f>InpActive!SUL$11</f>
        <v>0</v>
      </c>
      <c r="SUO26" s="204">
        <f>InpActive!SUM$11</f>
        <v>0</v>
      </c>
      <c r="SUP26" s="204">
        <f>InpActive!SUN$11</f>
        <v>0</v>
      </c>
      <c r="SUQ26" s="204">
        <f>InpActive!SUO$11</f>
        <v>0</v>
      </c>
      <c r="SUR26" s="204">
        <f>InpActive!SUP$11</f>
        <v>0</v>
      </c>
      <c r="SUS26" s="204">
        <f>InpActive!SUQ$11</f>
        <v>0</v>
      </c>
      <c r="SUT26" s="204">
        <f>InpActive!SUR$11</f>
        <v>0</v>
      </c>
      <c r="SUU26" s="204">
        <f>InpActive!SUS$11</f>
        <v>0</v>
      </c>
      <c r="SUV26" s="204">
        <f>InpActive!SUT$11</f>
        <v>0</v>
      </c>
      <c r="SUW26" s="204">
        <f>InpActive!SUU$11</f>
        <v>0</v>
      </c>
      <c r="SUX26" s="204">
        <f>InpActive!SUV$11</f>
        <v>0</v>
      </c>
      <c r="SUY26" s="204">
        <f>InpActive!SUW$11</f>
        <v>0</v>
      </c>
      <c r="SUZ26" s="204">
        <f>InpActive!SUX$11</f>
        <v>0</v>
      </c>
      <c r="SVA26" s="204">
        <f>InpActive!SUY$11</f>
        <v>0</v>
      </c>
      <c r="SVB26" s="204">
        <f>InpActive!SUZ$11</f>
        <v>0</v>
      </c>
      <c r="SVC26" s="204">
        <f>InpActive!SVA$11</f>
        <v>0</v>
      </c>
      <c r="SVD26" s="204">
        <f>InpActive!SVB$11</f>
        <v>0</v>
      </c>
      <c r="SVE26" s="204">
        <f>InpActive!SVC$11</f>
        <v>0</v>
      </c>
      <c r="SVF26" s="204">
        <f>InpActive!SVD$11</f>
        <v>0</v>
      </c>
      <c r="SVG26" s="204">
        <f>InpActive!SVE$11</f>
        <v>0</v>
      </c>
      <c r="SVH26" s="204">
        <f>InpActive!SVF$11</f>
        <v>0</v>
      </c>
      <c r="SVI26" s="204">
        <f>InpActive!SVG$11</f>
        <v>0</v>
      </c>
      <c r="SVJ26" s="204">
        <f>InpActive!SVH$11</f>
        <v>0</v>
      </c>
      <c r="SVK26" s="204">
        <f>InpActive!SVI$11</f>
        <v>0</v>
      </c>
      <c r="SVL26" s="204">
        <f>InpActive!SVJ$11</f>
        <v>0</v>
      </c>
      <c r="SVM26" s="204">
        <f>InpActive!SVK$11</f>
        <v>0</v>
      </c>
      <c r="SVN26" s="204">
        <f>InpActive!SVL$11</f>
        <v>0</v>
      </c>
      <c r="SVO26" s="204">
        <f>InpActive!SVM$11</f>
        <v>0</v>
      </c>
      <c r="SVP26" s="204">
        <f>InpActive!SVN$11</f>
        <v>0</v>
      </c>
      <c r="SVQ26" s="204">
        <f>InpActive!SVO$11</f>
        <v>0</v>
      </c>
      <c r="SVR26" s="204">
        <f>InpActive!SVP$11</f>
        <v>0</v>
      </c>
      <c r="SVS26" s="204">
        <f>InpActive!SVQ$11</f>
        <v>0</v>
      </c>
      <c r="SVT26" s="204">
        <f>InpActive!SVR$11</f>
        <v>0</v>
      </c>
      <c r="SVU26" s="204">
        <f>InpActive!SVS$11</f>
        <v>0</v>
      </c>
      <c r="SVV26" s="204">
        <f>InpActive!SVT$11</f>
        <v>0</v>
      </c>
      <c r="SVW26" s="204">
        <f>InpActive!SVU$11</f>
        <v>0</v>
      </c>
      <c r="SVX26" s="204">
        <f>InpActive!SVV$11</f>
        <v>0</v>
      </c>
      <c r="SVY26" s="204">
        <f>InpActive!SVW$11</f>
        <v>0</v>
      </c>
      <c r="SVZ26" s="204">
        <f>InpActive!SVX$11</f>
        <v>0</v>
      </c>
      <c r="SWA26" s="204">
        <f>InpActive!SVY$11</f>
        <v>0</v>
      </c>
      <c r="SWB26" s="204">
        <f>InpActive!SVZ$11</f>
        <v>0</v>
      </c>
      <c r="SWC26" s="204">
        <f>InpActive!SWA$11</f>
        <v>0</v>
      </c>
      <c r="SWD26" s="204">
        <f>InpActive!SWB$11</f>
        <v>0</v>
      </c>
      <c r="SWE26" s="204">
        <f>InpActive!SWC$11</f>
        <v>0</v>
      </c>
      <c r="SWF26" s="204">
        <f>InpActive!SWD$11</f>
        <v>0</v>
      </c>
      <c r="SWG26" s="204">
        <f>InpActive!SWE$11</f>
        <v>0</v>
      </c>
      <c r="SWH26" s="204">
        <f>InpActive!SWF$11</f>
        <v>0</v>
      </c>
      <c r="SWI26" s="204">
        <f>InpActive!SWG$11</f>
        <v>0</v>
      </c>
      <c r="SWJ26" s="204">
        <f>InpActive!SWH$11</f>
        <v>0</v>
      </c>
      <c r="SWK26" s="204">
        <f>InpActive!SWI$11</f>
        <v>0</v>
      </c>
      <c r="SWL26" s="204">
        <f>InpActive!SWJ$11</f>
        <v>0</v>
      </c>
      <c r="SWM26" s="204">
        <f>InpActive!SWK$11</f>
        <v>0</v>
      </c>
      <c r="SWN26" s="204">
        <f>InpActive!SWL$11</f>
        <v>0</v>
      </c>
      <c r="SWO26" s="204">
        <f>InpActive!SWM$11</f>
        <v>0</v>
      </c>
      <c r="SWP26" s="204">
        <f>InpActive!SWN$11</f>
        <v>0</v>
      </c>
      <c r="SWQ26" s="204">
        <f>InpActive!SWO$11</f>
        <v>0</v>
      </c>
      <c r="SWR26" s="204">
        <f>InpActive!SWP$11</f>
        <v>0</v>
      </c>
      <c r="SWS26" s="204">
        <f>InpActive!SWQ$11</f>
        <v>0</v>
      </c>
      <c r="SWT26" s="204">
        <f>InpActive!SWR$11</f>
        <v>0</v>
      </c>
      <c r="SWU26" s="204">
        <f>InpActive!SWS$11</f>
        <v>0</v>
      </c>
      <c r="SWV26" s="204">
        <f>InpActive!SWT$11</f>
        <v>0</v>
      </c>
      <c r="SWW26" s="204">
        <f>InpActive!SWU$11</f>
        <v>0</v>
      </c>
      <c r="SWX26" s="204">
        <f>InpActive!SWV$11</f>
        <v>0</v>
      </c>
      <c r="SWY26" s="204">
        <f>InpActive!SWW$11</f>
        <v>0</v>
      </c>
      <c r="SWZ26" s="204">
        <f>InpActive!SWX$11</f>
        <v>0</v>
      </c>
      <c r="SXA26" s="204">
        <f>InpActive!SWY$11</f>
        <v>0</v>
      </c>
      <c r="SXB26" s="204">
        <f>InpActive!SWZ$11</f>
        <v>0</v>
      </c>
      <c r="SXC26" s="204">
        <f>InpActive!SXA$11</f>
        <v>0</v>
      </c>
      <c r="SXD26" s="204">
        <f>InpActive!SXB$11</f>
        <v>0</v>
      </c>
      <c r="SXE26" s="204">
        <f>InpActive!SXC$11</f>
        <v>0</v>
      </c>
      <c r="SXF26" s="204">
        <f>InpActive!SXD$11</f>
        <v>0</v>
      </c>
      <c r="SXG26" s="204">
        <f>InpActive!SXE$11</f>
        <v>0</v>
      </c>
      <c r="SXH26" s="204">
        <f>InpActive!SXF$11</f>
        <v>0</v>
      </c>
      <c r="SXI26" s="204">
        <f>InpActive!SXG$11</f>
        <v>0</v>
      </c>
      <c r="SXJ26" s="204">
        <f>InpActive!SXH$11</f>
        <v>0</v>
      </c>
      <c r="SXK26" s="204">
        <f>InpActive!SXI$11</f>
        <v>0</v>
      </c>
      <c r="SXL26" s="204">
        <f>InpActive!SXJ$11</f>
        <v>0</v>
      </c>
      <c r="SXM26" s="204">
        <f>InpActive!SXK$11</f>
        <v>0</v>
      </c>
      <c r="SXN26" s="204">
        <f>InpActive!SXL$11</f>
        <v>0</v>
      </c>
      <c r="SXO26" s="204">
        <f>InpActive!SXM$11</f>
        <v>0</v>
      </c>
      <c r="SXP26" s="204">
        <f>InpActive!SXN$11</f>
        <v>0</v>
      </c>
      <c r="SXQ26" s="204">
        <f>InpActive!SXO$11</f>
        <v>0</v>
      </c>
      <c r="SXR26" s="204">
        <f>InpActive!SXP$11</f>
        <v>0</v>
      </c>
      <c r="SXS26" s="204">
        <f>InpActive!SXQ$11</f>
        <v>0</v>
      </c>
      <c r="SXT26" s="204">
        <f>InpActive!SXR$11</f>
        <v>0</v>
      </c>
      <c r="SXU26" s="204">
        <f>InpActive!SXS$11</f>
        <v>0</v>
      </c>
      <c r="SXV26" s="204">
        <f>InpActive!SXT$11</f>
        <v>0</v>
      </c>
      <c r="SXW26" s="204">
        <f>InpActive!SXU$11</f>
        <v>0</v>
      </c>
      <c r="SXX26" s="204">
        <f>InpActive!SXV$11</f>
        <v>0</v>
      </c>
      <c r="SXY26" s="204">
        <f>InpActive!SXW$11</f>
        <v>0</v>
      </c>
      <c r="SXZ26" s="204">
        <f>InpActive!SXX$11</f>
        <v>0</v>
      </c>
      <c r="SYA26" s="204">
        <f>InpActive!SXY$11</f>
        <v>0</v>
      </c>
      <c r="SYB26" s="204">
        <f>InpActive!SXZ$11</f>
        <v>0</v>
      </c>
      <c r="SYC26" s="204">
        <f>InpActive!SYA$11</f>
        <v>0</v>
      </c>
      <c r="SYD26" s="204">
        <f>InpActive!SYB$11</f>
        <v>0</v>
      </c>
      <c r="SYE26" s="204">
        <f>InpActive!SYC$11</f>
        <v>0</v>
      </c>
      <c r="SYF26" s="204">
        <f>InpActive!SYD$11</f>
        <v>0</v>
      </c>
      <c r="SYG26" s="204">
        <f>InpActive!SYE$11</f>
        <v>0</v>
      </c>
      <c r="SYH26" s="204">
        <f>InpActive!SYF$11</f>
        <v>0</v>
      </c>
      <c r="SYI26" s="204">
        <f>InpActive!SYG$11</f>
        <v>0</v>
      </c>
      <c r="SYJ26" s="204">
        <f>InpActive!SYH$11</f>
        <v>0</v>
      </c>
      <c r="SYK26" s="204">
        <f>InpActive!SYI$11</f>
        <v>0</v>
      </c>
      <c r="SYL26" s="204">
        <f>InpActive!SYJ$11</f>
        <v>0</v>
      </c>
      <c r="SYM26" s="204">
        <f>InpActive!SYK$11</f>
        <v>0</v>
      </c>
      <c r="SYN26" s="204">
        <f>InpActive!SYL$11</f>
        <v>0</v>
      </c>
      <c r="SYO26" s="204">
        <f>InpActive!SYM$11</f>
        <v>0</v>
      </c>
      <c r="SYP26" s="204">
        <f>InpActive!SYN$11</f>
        <v>0</v>
      </c>
      <c r="SYQ26" s="204">
        <f>InpActive!SYO$11</f>
        <v>0</v>
      </c>
      <c r="SYR26" s="204">
        <f>InpActive!SYP$11</f>
        <v>0</v>
      </c>
      <c r="SYS26" s="204">
        <f>InpActive!SYQ$11</f>
        <v>0</v>
      </c>
      <c r="SYT26" s="204">
        <f>InpActive!SYR$11</f>
        <v>0</v>
      </c>
      <c r="SYU26" s="204">
        <f>InpActive!SYS$11</f>
        <v>0</v>
      </c>
      <c r="SYV26" s="204">
        <f>InpActive!SYT$11</f>
        <v>0</v>
      </c>
      <c r="SYW26" s="204">
        <f>InpActive!SYU$11</f>
        <v>0</v>
      </c>
      <c r="SYX26" s="204">
        <f>InpActive!SYV$11</f>
        <v>0</v>
      </c>
      <c r="SYY26" s="204">
        <f>InpActive!SYW$11</f>
        <v>0</v>
      </c>
      <c r="SYZ26" s="204">
        <f>InpActive!SYX$11</f>
        <v>0</v>
      </c>
      <c r="SZA26" s="204">
        <f>InpActive!SYY$11</f>
        <v>0</v>
      </c>
      <c r="SZB26" s="204">
        <f>InpActive!SYZ$11</f>
        <v>0</v>
      </c>
      <c r="SZC26" s="204">
        <f>InpActive!SZA$11</f>
        <v>0</v>
      </c>
      <c r="SZD26" s="204">
        <f>InpActive!SZB$11</f>
        <v>0</v>
      </c>
      <c r="SZE26" s="204">
        <f>InpActive!SZC$11</f>
        <v>0</v>
      </c>
      <c r="SZF26" s="204">
        <f>InpActive!SZD$11</f>
        <v>0</v>
      </c>
      <c r="SZG26" s="204">
        <f>InpActive!SZE$11</f>
        <v>0</v>
      </c>
      <c r="SZH26" s="204">
        <f>InpActive!SZF$11</f>
        <v>0</v>
      </c>
      <c r="SZI26" s="204">
        <f>InpActive!SZG$11</f>
        <v>0</v>
      </c>
      <c r="SZJ26" s="204">
        <f>InpActive!SZH$11</f>
        <v>0</v>
      </c>
      <c r="SZK26" s="204">
        <f>InpActive!SZI$11</f>
        <v>0</v>
      </c>
      <c r="SZL26" s="204">
        <f>InpActive!SZJ$11</f>
        <v>0</v>
      </c>
      <c r="SZM26" s="204">
        <f>InpActive!SZK$11</f>
        <v>0</v>
      </c>
      <c r="SZN26" s="204">
        <f>InpActive!SZL$11</f>
        <v>0</v>
      </c>
      <c r="SZO26" s="204">
        <f>InpActive!SZM$11</f>
        <v>0</v>
      </c>
      <c r="SZP26" s="204">
        <f>InpActive!SZN$11</f>
        <v>0</v>
      </c>
      <c r="SZQ26" s="204">
        <f>InpActive!SZO$11</f>
        <v>0</v>
      </c>
      <c r="SZR26" s="204">
        <f>InpActive!SZP$11</f>
        <v>0</v>
      </c>
      <c r="SZS26" s="204">
        <f>InpActive!SZQ$11</f>
        <v>0</v>
      </c>
      <c r="SZT26" s="204">
        <f>InpActive!SZR$11</f>
        <v>0</v>
      </c>
      <c r="SZU26" s="204">
        <f>InpActive!SZS$11</f>
        <v>0</v>
      </c>
      <c r="SZV26" s="204">
        <f>InpActive!SZT$11</f>
        <v>0</v>
      </c>
      <c r="SZW26" s="204">
        <f>InpActive!SZU$11</f>
        <v>0</v>
      </c>
      <c r="SZX26" s="204">
        <f>InpActive!SZV$11</f>
        <v>0</v>
      </c>
      <c r="SZY26" s="204">
        <f>InpActive!SZW$11</f>
        <v>0</v>
      </c>
      <c r="SZZ26" s="204">
        <f>InpActive!SZX$11</f>
        <v>0</v>
      </c>
      <c r="TAA26" s="204">
        <f>InpActive!SZY$11</f>
        <v>0</v>
      </c>
      <c r="TAB26" s="204">
        <f>InpActive!SZZ$11</f>
        <v>0</v>
      </c>
      <c r="TAC26" s="204">
        <f>InpActive!TAA$11</f>
        <v>0</v>
      </c>
      <c r="TAD26" s="204">
        <f>InpActive!TAB$11</f>
        <v>0</v>
      </c>
      <c r="TAE26" s="204">
        <f>InpActive!TAC$11</f>
        <v>0</v>
      </c>
      <c r="TAF26" s="204">
        <f>InpActive!TAD$11</f>
        <v>0</v>
      </c>
      <c r="TAG26" s="204">
        <f>InpActive!TAE$11</f>
        <v>0</v>
      </c>
      <c r="TAH26" s="204">
        <f>InpActive!TAF$11</f>
        <v>0</v>
      </c>
      <c r="TAI26" s="204">
        <f>InpActive!TAG$11</f>
        <v>0</v>
      </c>
      <c r="TAJ26" s="204">
        <f>InpActive!TAH$11</f>
        <v>0</v>
      </c>
      <c r="TAK26" s="204">
        <f>InpActive!TAI$11</f>
        <v>0</v>
      </c>
      <c r="TAL26" s="204">
        <f>InpActive!TAJ$11</f>
        <v>0</v>
      </c>
      <c r="TAM26" s="204">
        <f>InpActive!TAK$11</f>
        <v>0</v>
      </c>
      <c r="TAN26" s="204">
        <f>InpActive!TAL$11</f>
        <v>0</v>
      </c>
      <c r="TAO26" s="204">
        <f>InpActive!TAM$11</f>
        <v>0</v>
      </c>
      <c r="TAP26" s="204">
        <f>InpActive!TAN$11</f>
        <v>0</v>
      </c>
      <c r="TAQ26" s="204">
        <f>InpActive!TAO$11</f>
        <v>0</v>
      </c>
      <c r="TAR26" s="204">
        <f>InpActive!TAP$11</f>
        <v>0</v>
      </c>
      <c r="TAS26" s="204">
        <f>InpActive!TAQ$11</f>
        <v>0</v>
      </c>
      <c r="TAT26" s="204">
        <f>InpActive!TAR$11</f>
        <v>0</v>
      </c>
      <c r="TAU26" s="204">
        <f>InpActive!TAS$11</f>
        <v>0</v>
      </c>
      <c r="TAV26" s="204">
        <f>InpActive!TAT$11</f>
        <v>0</v>
      </c>
      <c r="TAW26" s="204">
        <f>InpActive!TAU$11</f>
        <v>0</v>
      </c>
      <c r="TAX26" s="204">
        <f>InpActive!TAV$11</f>
        <v>0</v>
      </c>
      <c r="TAY26" s="204">
        <f>InpActive!TAW$11</f>
        <v>0</v>
      </c>
      <c r="TAZ26" s="204">
        <f>InpActive!TAX$11</f>
        <v>0</v>
      </c>
      <c r="TBA26" s="204">
        <f>InpActive!TAY$11</f>
        <v>0</v>
      </c>
      <c r="TBB26" s="204">
        <f>InpActive!TAZ$11</f>
        <v>0</v>
      </c>
      <c r="TBC26" s="204">
        <f>InpActive!TBA$11</f>
        <v>0</v>
      </c>
      <c r="TBD26" s="204">
        <f>InpActive!TBB$11</f>
        <v>0</v>
      </c>
      <c r="TBE26" s="204">
        <f>InpActive!TBC$11</f>
        <v>0</v>
      </c>
      <c r="TBF26" s="204">
        <f>InpActive!TBD$11</f>
        <v>0</v>
      </c>
      <c r="TBG26" s="204">
        <f>InpActive!TBE$11</f>
        <v>0</v>
      </c>
      <c r="TBH26" s="204">
        <f>InpActive!TBF$11</f>
        <v>0</v>
      </c>
      <c r="TBI26" s="204">
        <f>InpActive!TBG$11</f>
        <v>0</v>
      </c>
      <c r="TBJ26" s="204">
        <f>InpActive!TBH$11</f>
        <v>0</v>
      </c>
      <c r="TBK26" s="204">
        <f>InpActive!TBI$11</f>
        <v>0</v>
      </c>
      <c r="TBL26" s="204">
        <f>InpActive!TBJ$11</f>
        <v>0</v>
      </c>
      <c r="TBM26" s="204">
        <f>InpActive!TBK$11</f>
        <v>0</v>
      </c>
      <c r="TBN26" s="204">
        <f>InpActive!TBL$11</f>
        <v>0</v>
      </c>
      <c r="TBO26" s="204">
        <f>InpActive!TBM$11</f>
        <v>0</v>
      </c>
      <c r="TBP26" s="204">
        <f>InpActive!TBN$11</f>
        <v>0</v>
      </c>
      <c r="TBQ26" s="204">
        <f>InpActive!TBO$11</f>
        <v>0</v>
      </c>
      <c r="TBR26" s="204">
        <f>InpActive!TBP$11</f>
        <v>0</v>
      </c>
      <c r="TBS26" s="204">
        <f>InpActive!TBQ$11</f>
        <v>0</v>
      </c>
      <c r="TBT26" s="204">
        <f>InpActive!TBR$11</f>
        <v>0</v>
      </c>
      <c r="TBU26" s="204">
        <f>InpActive!TBS$11</f>
        <v>0</v>
      </c>
      <c r="TBV26" s="204">
        <f>InpActive!TBT$11</f>
        <v>0</v>
      </c>
      <c r="TBW26" s="204">
        <f>InpActive!TBU$11</f>
        <v>0</v>
      </c>
      <c r="TBX26" s="204">
        <f>InpActive!TBV$11</f>
        <v>0</v>
      </c>
      <c r="TBY26" s="204">
        <f>InpActive!TBW$11</f>
        <v>0</v>
      </c>
      <c r="TBZ26" s="204">
        <f>InpActive!TBX$11</f>
        <v>0</v>
      </c>
      <c r="TCA26" s="204">
        <f>InpActive!TBY$11</f>
        <v>0</v>
      </c>
      <c r="TCB26" s="204">
        <f>InpActive!TBZ$11</f>
        <v>0</v>
      </c>
      <c r="TCC26" s="204">
        <f>InpActive!TCA$11</f>
        <v>0</v>
      </c>
      <c r="TCD26" s="204">
        <f>InpActive!TCB$11</f>
        <v>0</v>
      </c>
      <c r="TCE26" s="204">
        <f>InpActive!TCC$11</f>
        <v>0</v>
      </c>
      <c r="TCF26" s="204">
        <f>InpActive!TCD$11</f>
        <v>0</v>
      </c>
      <c r="TCG26" s="204">
        <f>InpActive!TCE$11</f>
        <v>0</v>
      </c>
      <c r="TCH26" s="204">
        <f>InpActive!TCF$11</f>
        <v>0</v>
      </c>
      <c r="TCI26" s="204">
        <f>InpActive!TCG$11</f>
        <v>0</v>
      </c>
      <c r="TCJ26" s="204">
        <f>InpActive!TCH$11</f>
        <v>0</v>
      </c>
      <c r="TCK26" s="204">
        <f>InpActive!TCI$11</f>
        <v>0</v>
      </c>
      <c r="TCL26" s="204">
        <f>InpActive!TCJ$11</f>
        <v>0</v>
      </c>
      <c r="TCM26" s="204">
        <f>InpActive!TCK$11</f>
        <v>0</v>
      </c>
      <c r="TCN26" s="204">
        <f>InpActive!TCL$11</f>
        <v>0</v>
      </c>
      <c r="TCO26" s="204">
        <f>InpActive!TCM$11</f>
        <v>0</v>
      </c>
      <c r="TCP26" s="204">
        <f>InpActive!TCN$11</f>
        <v>0</v>
      </c>
      <c r="TCQ26" s="204">
        <f>InpActive!TCO$11</f>
        <v>0</v>
      </c>
      <c r="TCR26" s="204">
        <f>InpActive!TCP$11</f>
        <v>0</v>
      </c>
      <c r="TCS26" s="204">
        <f>InpActive!TCQ$11</f>
        <v>0</v>
      </c>
      <c r="TCT26" s="204">
        <f>InpActive!TCR$11</f>
        <v>0</v>
      </c>
      <c r="TCU26" s="204">
        <f>InpActive!TCS$11</f>
        <v>0</v>
      </c>
      <c r="TCV26" s="204">
        <f>InpActive!TCT$11</f>
        <v>0</v>
      </c>
      <c r="TCW26" s="204">
        <f>InpActive!TCU$11</f>
        <v>0</v>
      </c>
      <c r="TCX26" s="204">
        <f>InpActive!TCV$11</f>
        <v>0</v>
      </c>
      <c r="TCY26" s="204">
        <f>InpActive!TCW$11</f>
        <v>0</v>
      </c>
      <c r="TCZ26" s="204">
        <f>InpActive!TCX$11</f>
        <v>0</v>
      </c>
      <c r="TDA26" s="204">
        <f>InpActive!TCY$11</f>
        <v>0</v>
      </c>
      <c r="TDB26" s="204">
        <f>InpActive!TCZ$11</f>
        <v>0</v>
      </c>
      <c r="TDC26" s="204">
        <f>InpActive!TDA$11</f>
        <v>0</v>
      </c>
      <c r="TDD26" s="204">
        <f>InpActive!TDB$11</f>
        <v>0</v>
      </c>
      <c r="TDE26" s="204">
        <f>InpActive!TDC$11</f>
        <v>0</v>
      </c>
      <c r="TDF26" s="204">
        <f>InpActive!TDD$11</f>
        <v>0</v>
      </c>
      <c r="TDG26" s="204">
        <f>InpActive!TDE$11</f>
        <v>0</v>
      </c>
      <c r="TDH26" s="204">
        <f>InpActive!TDF$11</f>
        <v>0</v>
      </c>
      <c r="TDI26" s="204">
        <f>InpActive!TDG$11</f>
        <v>0</v>
      </c>
      <c r="TDJ26" s="204">
        <f>InpActive!TDH$11</f>
        <v>0</v>
      </c>
      <c r="TDK26" s="204">
        <f>InpActive!TDI$11</f>
        <v>0</v>
      </c>
      <c r="TDL26" s="204">
        <f>InpActive!TDJ$11</f>
        <v>0</v>
      </c>
      <c r="TDM26" s="204">
        <f>InpActive!TDK$11</f>
        <v>0</v>
      </c>
      <c r="TDN26" s="204">
        <f>InpActive!TDL$11</f>
        <v>0</v>
      </c>
      <c r="TDO26" s="204">
        <f>InpActive!TDM$11</f>
        <v>0</v>
      </c>
      <c r="TDP26" s="204">
        <f>InpActive!TDN$11</f>
        <v>0</v>
      </c>
      <c r="TDQ26" s="204">
        <f>InpActive!TDO$11</f>
        <v>0</v>
      </c>
      <c r="TDR26" s="204">
        <f>InpActive!TDP$11</f>
        <v>0</v>
      </c>
      <c r="TDS26" s="204">
        <f>InpActive!TDQ$11</f>
        <v>0</v>
      </c>
      <c r="TDT26" s="204">
        <f>InpActive!TDR$11</f>
        <v>0</v>
      </c>
      <c r="TDU26" s="204">
        <f>InpActive!TDS$11</f>
        <v>0</v>
      </c>
      <c r="TDV26" s="204">
        <f>InpActive!TDT$11</f>
        <v>0</v>
      </c>
      <c r="TDW26" s="204">
        <f>InpActive!TDU$11</f>
        <v>0</v>
      </c>
      <c r="TDX26" s="204">
        <f>InpActive!TDV$11</f>
        <v>0</v>
      </c>
      <c r="TDY26" s="204">
        <f>InpActive!TDW$11</f>
        <v>0</v>
      </c>
      <c r="TDZ26" s="204">
        <f>InpActive!TDX$11</f>
        <v>0</v>
      </c>
      <c r="TEA26" s="204">
        <f>InpActive!TDY$11</f>
        <v>0</v>
      </c>
      <c r="TEB26" s="204">
        <f>InpActive!TDZ$11</f>
        <v>0</v>
      </c>
      <c r="TEC26" s="204">
        <f>InpActive!TEA$11</f>
        <v>0</v>
      </c>
      <c r="TED26" s="204">
        <f>InpActive!TEB$11</f>
        <v>0</v>
      </c>
      <c r="TEE26" s="204">
        <f>InpActive!TEC$11</f>
        <v>0</v>
      </c>
      <c r="TEF26" s="204">
        <f>InpActive!TED$11</f>
        <v>0</v>
      </c>
      <c r="TEG26" s="204">
        <f>InpActive!TEE$11</f>
        <v>0</v>
      </c>
      <c r="TEH26" s="204">
        <f>InpActive!TEF$11</f>
        <v>0</v>
      </c>
      <c r="TEI26" s="204">
        <f>InpActive!TEG$11</f>
        <v>0</v>
      </c>
      <c r="TEJ26" s="204">
        <f>InpActive!TEH$11</f>
        <v>0</v>
      </c>
      <c r="TEK26" s="204">
        <f>InpActive!TEI$11</f>
        <v>0</v>
      </c>
      <c r="TEL26" s="204">
        <f>InpActive!TEJ$11</f>
        <v>0</v>
      </c>
      <c r="TEM26" s="204">
        <f>InpActive!TEK$11</f>
        <v>0</v>
      </c>
      <c r="TEN26" s="204">
        <f>InpActive!TEL$11</f>
        <v>0</v>
      </c>
      <c r="TEO26" s="204">
        <f>InpActive!TEM$11</f>
        <v>0</v>
      </c>
      <c r="TEP26" s="204">
        <f>InpActive!TEN$11</f>
        <v>0</v>
      </c>
      <c r="TEQ26" s="204">
        <f>InpActive!TEO$11</f>
        <v>0</v>
      </c>
      <c r="TER26" s="204">
        <f>InpActive!TEP$11</f>
        <v>0</v>
      </c>
      <c r="TES26" s="204">
        <f>InpActive!TEQ$11</f>
        <v>0</v>
      </c>
      <c r="TET26" s="204">
        <f>InpActive!TER$11</f>
        <v>0</v>
      </c>
      <c r="TEU26" s="204">
        <f>InpActive!TES$11</f>
        <v>0</v>
      </c>
      <c r="TEV26" s="204">
        <f>InpActive!TET$11</f>
        <v>0</v>
      </c>
      <c r="TEW26" s="204">
        <f>InpActive!TEU$11</f>
        <v>0</v>
      </c>
      <c r="TEX26" s="204">
        <f>InpActive!TEV$11</f>
        <v>0</v>
      </c>
      <c r="TEY26" s="204">
        <f>InpActive!TEW$11</f>
        <v>0</v>
      </c>
      <c r="TEZ26" s="204">
        <f>InpActive!TEX$11</f>
        <v>0</v>
      </c>
      <c r="TFA26" s="204">
        <f>InpActive!TEY$11</f>
        <v>0</v>
      </c>
      <c r="TFB26" s="204">
        <f>InpActive!TEZ$11</f>
        <v>0</v>
      </c>
      <c r="TFC26" s="204">
        <f>InpActive!TFA$11</f>
        <v>0</v>
      </c>
      <c r="TFD26" s="204">
        <f>InpActive!TFB$11</f>
        <v>0</v>
      </c>
      <c r="TFE26" s="204">
        <f>InpActive!TFC$11</f>
        <v>0</v>
      </c>
      <c r="TFF26" s="204">
        <f>InpActive!TFD$11</f>
        <v>0</v>
      </c>
      <c r="TFG26" s="204">
        <f>InpActive!TFE$11</f>
        <v>0</v>
      </c>
      <c r="TFH26" s="204">
        <f>InpActive!TFF$11</f>
        <v>0</v>
      </c>
      <c r="TFI26" s="204">
        <f>InpActive!TFG$11</f>
        <v>0</v>
      </c>
      <c r="TFJ26" s="204">
        <f>InpActive!TFH$11</f>
        <v>0</v>
      </c>
      <c r="TFK26" s="204">
        <f>InpActive!TFI$11</f>
        <v>0</v>
      </c>
      <c r="TFL26" s="204">
        <f>InpActive!TFJ$11</f>
        <v>0</v>
      </c>
      <c r="TFM26" s="204">
        <f>InpActive!TFK$11</f>
        <v>0</v>
      </c>
      <c r="TFN26" s="204">
        <f>InpActive!TFL$11</f>
        <v>0</v>
      </c>
      <c r="TFO26" s="204">
        <f>InpActive!TFM$11</f>
        <v>0</v>
      </c>
      <c r="TFP26" s="204">
        <f>InpActive!TFN$11</f>
        <v>0</v>
      </c>
      <c r="TFQ26" s="204">
        <f>InpActive!TFO$11</f>
        <v>0</v>
      </c>
      <c r="TFR26" s="204">
        <f>InpActive!TFP$11</f>
        <v>0</v>
      </c>
      <c r="TFS26" s="204">
        <f>InpActive!TFQ$11</f>
        <v>0</v>
      </c>
      <c r="TFT26" s="204">
        <f>InpActive!TFR$11</f>
        <v>0</v>
      </c>
      <c r="TFU26" s="204">
        <f>InpActive!TFS$11</f>
        <v>0</v>
      </c>
      <c r="TFV26" s="204">
        <f>InpActive!TFT$11</f>
        <v>0</v>
      </c>
      <c r="TFW26" s="204">
        <f>InpActive!TFU$11</f>
        <v>0</v>
      </c>
      <c r="TFX26" s="204">
        <f>InpActive!TFV$11</f>
        <v>0</v>
      </c>
      <c r="TFY26" s="204">
        <f>InpActive!TFW$11</f>
        <v>0</v>
      </c>
      <c r="TFZ26" s="204">
        <f>InpActive!TFX$11</f>
        <v>0</v>
      </c>
      <c r="TGA26" s="204">
        <f>InpActive!TFY$11</f>
        <v>0</v>
      </c>
      <c r="TGB26" s="204">
        <f>InpActive!TFZ$11</f>
        <v>0</v>
      </c>
      <c r="TGC26" s="204">
        <f>InpActive!TGA$11</f>
        <v>0</v>
      </c>
      <c r="TGD26" s="204">
        <f>InpActive!TGB$11</f>
        <v>0</v>
      </c>
      <c r="TGE26" s="204">
        <f>InpActive!TGC$11</f>
        <v>0</v>
      </c>
      <c r="TGF26" s="204">
        <f>InpActive!TGD$11</f>
        <v>0</v>
      </c>
      <c r="TGG26" s="204">
        <f>InpActive!TGE$11</f>
        <v>0</v>
      </c>
      <c r="TGH26" s="204">
        <f>InpActive!TGF$11</f>
        <v>0</v>
      </c>
      <c r="TGI26" s="204">
        <f>InpActive!TGG$11</f>
        <v>0</v>
      </c>
      <c r="TGJ26" s="204">
        <f>InpActive!TGH$11</f>
        <v>0</v>
      </c>
      <c r="TGK26" s="204">
        <f>InpActive!TGI$11</f>
        <v>0</v>
      </c>
      <c r="TGL26" s="204">
        <f>InpActive!TGJ$11</f>
        <v>0</v>
      </c>
      <c r="TGM26" s="204">
        <f>InpActive!TGK$11</f>
        <v>0</v>
      </c>
      <c r="TGN26" s="204">
        <f>InpActive!TGL$11</f>
        <v>0</v>
      </c>
      <c r="TGO26" s="204">
        <f>InpActive!TGM$11</f>
        <v>0</v>
      </c>
      <c r="TGP26" s="204">
        <f>InpActive!TGN$11</f>
        <v>0</v>
      </c>
      <c r="TGQ26" s="204">
        <f>InpActive!TGO$11</f>
        <v>0</v>
      </c>
      <c r="TGR26" s="204">
        <f>InpActive!TGP$11</f>
        <v>0</v>
      </c>
      <c r="TGS26" s="204">
        <f>InpActive!TGQ$11</f>
        <v>0</v>
      </c>
      <c r="TGT26" s="204">
        <f>InpActive!TGR$11</f>
        <v>0</v>
      </c>
      <c r="TGU26" s="204">
        <f>InpActive!TGS$11</f>
        <v>0</v>
      </c>
      <c r="TGV26" s="204">
        <f>InpActive!TGT$11</f>
        <v>0</v>
      </c>
      <c r="TGW26" s="204">
        <f>InpActive!TGU$11</f>
        <v>0</v>
      </c>
      <c r="TGX26" s="204">
        <f>InpActive!TGV$11</f>
        <v>0</v>
      </c>
      <c r="TGY26" s="204">
        <f>InpActive!TGW$11</f>
        <v>0</v>
      </c>
      <c r="TGZ26" s="204">
        <f>InpActive!TGX$11</f>
        <v>0</v>
      </c>
      <c r="THA26" s="204">
        <f>InpActive!TGY$11</f>
        <v>0</v>
      </c>
      <c r="THB26" s="204">
        <f>InpActive!TGZ$11</f>
        <v>0</v>
      </c>
      <c r="THC26" s="204">
        <f>InpActive!THA$11</f>
        <v>0</v>
      </c>
      <c r="THD26" s="204">
        <f>InpActive!THB$11</f>
        <v>0</v>
      </c>
      <c r="THE26" s="204">
        <f>InpActive!THC$11</f>
        <v>0</v>
      </c>
      <c r="THF26" s="204">
        <f>InpActive!THD$11</f>
        <v>0</v>
      </c>
      <c r="THG26" s="204">
        <f>InpActive!THE$11</f>
        <v>0</v>
      </c>
      <c r="THH26" s="204">
        <f>InpActive!THF$11</f>
        <v>0</v>
      </c>
      <c r="THI26" s="204">
        <f>InpActive!THG$11</f>
        <v>0</v>
      </c>
      <c r="THJ26" s="204">
        <f>InpActive!THH$11</f>
        <v>0</v>
      </c>
      <c r="THK26" s="204">
        <f>InpActive!THI$11</f>
        <v>0</v>
      </c>
      <c r="THL26" s="204">
        <f>InpActive!THJ$11</f>
        <v>0</v>
      </c>
      <c r="THM26" s="204">
        <f>InpActive!THK$11</f>
        <v>0</v>
      </c>
      <c r="THN26" s="204">
        <f>InpActive!THL$11</f>
        <v>0</v>
      </c>
      <c r="THO26" s="204">
        <f>InpActive!THM$11</f>
        <v>0</v>
      </c>
      <c r="THP26" s="204">
        <f>InpActive!THN$11</f>
        <v>0</v>
      </c>
      <c r="THQ26" s="204">
        <f>InpActive!THO$11</f>
        <v>0</v>
      </c>
      <c r="THR26" s="204">
        <f>InpActive!THP$11</f>
        <v>0</v>
      </c>
      <c r="THS26" s="204">
        <f>InpActive!THQ$11</f>
        <v>0</v>
      </c>
      <c r="THT26" s="204">
        <f>InpActive!THR$11</f>
        <v>0</v>
      </c>
      <c r="THU26" s="204">
        <f>InpActive!THS$11</f>
        <v>0</v>
      </c>
      <c r="THV26" s="204">
        <f>InpActive!THT$11</f>
        <v>0</v>
      </c>
      <c r="THW26" s="204">
        <f>InpActive!THU$11</f>
        <v>0</v>
      </c>
      <c r="THX26" s="204">
        <f>InpActive!THV$11</f>
        <v>0</v>
      </c>
      <c r="THY26" s="204">
        <f>InpActive!THW$11</f>
        <v>0</v>
      </c>
      <c r="THZ26" s="204">
        <f>InpActive!THX$11</f>
        <v>0</v>
      </c>
      <c r="TIA26" s="204">
        <f>InpActive!THY$11</f>
        <v>0</v>
      </c>
      <c r="TIB26" s="204">
        <f>InpActive!THZ$11</f>
        <v>0</v>
      </c>
      <c r="TIC26" s="204">
        <f>InpActive!TIA$11</f>
        <v>0</v>
      </c>
      <c r="TID26" s="204">
        <f>InpActive!TIB$11</f>
        <v>0</v>
      </c>
      <c r="TIE26" s="204">
        <f>InpActive!TIC$11</f>
        <v>0</v>
      </c>
      <c r="TIF26" s="204">
        <f>InpActive!TID$11</f>
        <v>0</v>
      </c>
      <c r="TIG26" s="204">
        <f>InpActive!TIE$11</f>
        <v>0</v>
      </c>
      <c r="TIH26" s="204">
        <f>InpActive!TIF$11</f>
        <v>0</v>
      </c>
      <c r="TII26" s="204">
        <f>InpActive!TIG$11</f>
        <v>0</v>
      </c>
      <c r="TIJ26" s="204">
        <f>InpActive!TIH$11</f>
        <v>0</v>
      </c>
      <c r="TIK26" s="204">
        <f>InpActive!TII$11</f>
        <v>0</v>
      </c>
      <c r="TIL26" s="204">
        <f>InpActive!TIJ$11</f>
        <v>0</v>
      </c>
      <c r="TIM26" s="204">
        <f>InpActive!TIK$11</f>
        <v>0</v>
      </c>
      <c r="TIN26" s="204">
        <f>InpActive!TIL$11</f>
        <v>0</v>
      </c>
      <c r="TIO26" s="204">
        <f>InpActive!TIM$11</f>
        <v>0</v>
      </c>
      <c r="TIP26" s="204">
        <f>InpActive!TIN$11</f>
        <v>0</v>
      </c>
      <c r="TIQ26" s="204">
        <f>InpActive!TIO$11</f>
        <v>0</v>
      </c>
      <c r="TIR26" s="204">
        <f>InpActive!TIP$11</f>
        <v>0</v>
      </c>
      <c r="TIS26" s="204">
        <f>InpActive!TIQ$11</f>
        <v>0</v>
      </c>
      <c r="TIT26" s="204">
        <f>InpActive!TIR$11</f>
        <v>0</v>
      </c>
      <c r="TIU26" s="204">
        <f>InpActive!TIS$11</f>
        <v>0</v>
      </c>
      <c r="TIV26" s="204">
        <f>InpActive!TIT$11</f>
        <v>0</v>
      </c>
      <c r="TIW26" s="204">
        <f>InpActive!TIU$11</f>
        <v>0</v>
      </c>
      <c r="TIX26" s="204">
        <f>InpActive!TIV$11</f>
        <v>0</v>
      </c>
      <c r="TIY26" s="204">
        <f>InpActive!TIW$11</f>
        <v>0</v>
      </c>
      <c r="TIZ26" s="204">
        <f>InpActive!TIX$11</f>
        <v>0</v>
      </c>
      <c r="TJA26" s="204">
        <f>InpActive!TIY$11</f>
        <v>0</v>
      </c>
      <c r="TJB26" s="204">
        <f>InpActive!TIZ$11</f>
        <v>0</v>
      </c>
      <c r="TJC26" s="204">
        <f>InpActive!TJA$11</f>
        <v>0</v>
      </c>
      <c r="TJD26" s="204">
        <f>InpActive!TJB$11</f>
        <v>0</v>
      </c>
      <c r="TJE26" s="204">
        <f>InpActive!TJC$11</f>
        <v>0</v>
      </c>
      <c r="TJF26" s="204">
        <f>InpActive!TJD$11</f>
        <v>0</v>
      </c>
      <c r="TJG26" s="204">
        <f>InpActive!TJE$11</f>
        <v>0</v>
      </c>
      <c r="TJH26" s="204">
        <f>InpActive!TJF$11</f>
        <v>0</v>
      </c>
      <c r="TJI26" s="204">
        <f>InpActive!TJG$11</f>
        <v>0</v>
      </c>
      <c r="TJJ26" s="204">
        <f>InpActive!TJH$11</f>
        <v>0</v>
      </c>
      <c r="TJK26" s="204">
        <f>InpActive!TJI$11</f>
        <v>0</v>
      </c>
      <c r="TJL26" s="204">
        <f>InpActive!TJJ$11</f>
        <v>0</v>
      </c>
      <c r="TJM26" s="204">
        <f>InpActive!TJK$11</f>
        <v>0</v>
      </c>
      <c r="TJN26" s="204">
        <f>InpActive!TJL$11</f>
        <v>0</v>
      </c>
      <c r="TJO26" s="204">
        <f>InpActive!TJM$11</f>
        <v>0</v>
      </c>
      <c r="TJP26" s="204">
        <f>InpActive!TJN$11</f>
        <v>0</v>
      </c>
      <c r="TJQ26" s="204">
        <f>InpActive!TJO$11</f>
        <v>0</v>
      </c>
      <c r="TJR26" s="204">
        <f>InpActive!TJP$11</f>
        <v>0</v>
      </c>
      <c r="TJS26" s="204">
        <f>InpActive!TJQ$11</f>
        <v>0</v>
      </c>
      <c r="TJT26" s="204">
        <f>InpActive!TJR$11</f>
        <v>0</v>
      </c>
      <c r="TJU26" s="204">
        <f>InpActive!TJS$11</f>
        <v>0</v>
      </c>
      <c r="TJV26" s="204">
        <f>InpActive!TJT$11</f>
        <v>0</v>
      </c>
      <c r="TJW26" s="204">
        <f>InpActive!TJU$11</f>
        <v>0</v>
      </c>
      <c r="TJX26" s="204">
        <f>InpActive!TJV$11</f>
        <v>0</v>
      </c>
      <c r="TJY26" s="204">
        <f>InpActive!TJW$11</f>
        <v>0</v>
      </c>
      <c r="TJZ26" s="204">
        <f>InpActive!TJX$11</f>
        <v>0</v>
      </c>
      <c r="TKA26" s="204">
        <f>InpActive!TJY$11</f>
        <v>0</v>
      </c>
      <c r="TKB26" s="204">
        <f>InpActive!TJZ$11</f>
        <v>0</v>
      </c>
      <c r="TKC26" s="204">
        <f>InpActive!TKA$11</f>
        <v>0</v>
      </c>
      <c r="TKD26" s="204">
        <f>InpActive!TKB$11</f>
        <v>0</v>
      </c>
      <c r="TKE26" s="204">
        <f>InpActive!TKC$11</f>
        <v>0</v>
      </c>
      <c r="TKF26" s="204">
        <f>InpActive!TKD$11</f>
        <v>0</v>
      </c>
      <c r="TKG26" s="204">
        <f>InpActive!TKE$11</f>
        <v>0</v>
      </c>
      <c r="TKH26" s="204">
        <f>InpActive!TKF$11</f>
        <v>0</v>
      </c>
      <c r="TKI26" s="204">
        <f>InpActive!TKG$11</f>
        <v>0</v>
      </c>
      <c r="TKJ26" s="204">
        <f>InpActive!TKH$11</f>
        <v>0</v>
      </c>
      <c r="TKK26" s="204">
        <f>InpActive!TKI$11</f>
        <v>0</v>
      </c>
      <c r="TKL26" s="204">
        <f>InpActive!TKJ$11</f>
        <v>0</v>
      </c>
      <c r="TKM26" s="204">
        <f>InpActive!TKK$11</f>
        <v>0</v>
      </c>
      <c r="TKN26" s="204">
        <f>InpActive!TKL$11</f>
        <v>0</v>
      </c>
      <c r="TKO26" s="204">
        <f>InpActive!TKM$11</f>
        <v>0</v>
      </c>
      <c r="TKP26" s="204">
        <f>InpActive!TKN$11</f>
        <v>0</v>
      </c>
      <c r="TKQ26" s="204">
        <f>InpActive!TKO$11</f>
        <v>0</v>
      </c>
      <c r="TKR26" s="204">
        <f>InpActive!TKP$11</f>
        <v>0</v>
      </c>
      <c r="TKS26" s="204">
        <f>InpActive!TKQ$11</f>
        <v>0</v>
      </c>
      <c r="TKT26" s="204">
        <f>InpActive!TKR$11</f>
        <v>0</v>
      </c>
      <c r="TKU26" s="204">
        <f>InpActive!TKS$11</f>
        <v>0</v>
      </c>
      <c r="TKV26" s="204">
        <f>InpActive!TKT$11</f>
        <v>0</v>
      </c>
      <c r="TKW26" s="204">
        <f>InpActive!TKU$11</f>
        <v>0</v>
      </c>
      <c r="TKX26" s="204">
        <f>InpActive!TKV$11</f>
        <v>0</v>
      </c>
      <c r="TKY26" s="204">
        <f>InpActive!TKW$11</f>
        <v>0</v>
      </c>
      <c r="TKZ26" s="204">
        <f>InpActive!TKX$11</f>
        <v>0</v>
      </c>
      <c r="TLA26" s="204">
        <f>InpActive!TKY$11</f>
        <v>0</v>
      </c>
      <c r="TLB26" s="204">
        <f>InpActive!TKZ$11</f>
        <v>0</v>
      </c>
      <c r="TLC26" s="204">
        <f>InpActive!TLA$11</f>
        <v>0</v>
      </c>
      <c r="TLD26" s="204">
        <f>InpActive!TLB$11</f>
        <v>0</v>
      </c>
      <c r="TLE26" s="204">
        <f>InpActive!TLC$11</f>
        <v>0</v>
      </c>
      <c r="TLF26" s="204">
        <f>InpActive!TLD$11</f>
        <v>0</v>
      </c>
      <c r="TLG26" s="204">
        <f>InpActive!TLE$11</f>
        <v>0</v>
      </c>
      <c r="TLH26" s="204">
        <f>InpActive!TLF$11</f>
        <v>0</v>
      </c>
      <c r="TLI26" s="204">
        <f>InpActive!TLG$11</f>
        <v>0</v>
      </c>
      <c r="TLJ26" s="204">
        <f>InpActive!TLH$11</f>
        <v>0</v>
      </c>
      <c r="TLK26" s="204">
        <f>InpActive!TLI$11</f>
        <v>0</v>
      </c>
      <c r="TLL26" s="204">
        <f>InpActive!TLJ$11</f>
        <v>0</v>
      </c>
      <c r="TLM26" s="204">
        <f>InpActive!TLK$11</f>
        <v>0</v>
      </c>
      <c r="TLN26" s="204">
        <f>InpActive!TLL$11</f>
        <v>0</v>
      </c>
      <c r="TLO26" s="204">
        <f>InpActive!TLM$11</f>
        <v>0</v>
      </c>
      <c r="TLP26" s="204">
        <f>InpActive!TLN$11</f>
        <v>0</v>
      </c>
      <c r="TLQ26" s="204">
        <f>InpActive!TLO$11</f>
        <v>0</v>
      </c>
      <c r="TLR26" s="204">
        <f>InpActive!TLP$11</f>
        <v>0</v>
      </c>
      <c r="TLS26" s="204">
        <f>InpActive!TLQ$11</f>
        <v>0</v>
      </c>
      <c r="TLT26" s="204">
        <f>InpActive!TLR$11</f>
        <v>0</v>
      </c>
      <c r="TLU26" s="204">
        <f>InpActive!TLS$11</f>
        <v>0</v>
      </c>
      <c r="TLV26" s="204">
        <f>InpActive!TLT$11</f>
        <v>0</v>
      </c>
      <c r="TLW26" s="204">
        <f>InpActive!TLU$11</f>
        <v>0</v>
      </c>
      <c r="TLX26" s="204">
        <f>InpActive!TLV$11</f>
        <v>0</v>
      </c>
      <c r="TLY26" s="204">
        <f>InpActive!TLW$11</f>
        <v>0</v>
      </c>
      <c r="TLZ26" s="204">
        <f>InpActive!TLX$11</f>
        <v>0</v>
      </c>
      <c r="TMA26" s="204">
        <f>InpActive!TLY$11</f>
        <v>0</v>
      </c>
      <c r="TMB26" s="204">
        <f>InpActive!TLZ$11</f>
        <v>0</v>
      </c>
      <c r="TMC26" s="204">
        <f>InpActive!TMA$11</f>
        <v>0</v>
      </c>
      <c r="TMD26" s="204">
        <f>InpActive!TMB$11</f>
        <v>0</v>
      </c>
      <c r="TME26" s="204">
        <f>InpActive!TMC$11</f>
        <v>0</v>
      </c>
      <c r="TMF26" s="204">
        <f>InpActive!TMD$11</f>
        <v>0</v>
      </c>
      <c r="TMG26" s="204">
        <f>InpActive!TME$11</f>
        <v>0</v>
      </c>
      <c r="TMH26" s="204">
        <f>InpActive!TMF$11</f>
        <v>0</v>
      </c>
      <c r="TMI26" s="204">
        <f>InpActive!TMG$11</f>
        <v>0</v>
      </c>
      <c r="TMJ26" s="204">
        <f>InpActive!TMH$11</f>
        <v>0</v>
      </c>
      <c r="TMK26" s="204">
        <f>InpActive!TMI$11</f>
        <v>0</v>
      </c>
      <c r="TML26" s="204">
        <f>InpActive!TMJ$11</f>
        <v>0</v>
      </c>
      <c r="TMM26" s="204">
        <f>InpActive!TMK$11</f>
        <v>0</v>
      </c>
      <c r="TMN26" s="204">
        <f>InpActive!TML$11</f>
        <v>0</v>
      </c>
      <c r="TMO26" s="204">
        <f>InpActive!TMM$11</f>
        <v>0</v>
      </c>
      <c r="TMP26" s="204">
        <f>InpActive!TMN$11</f>
        <v>0</v>
      </c>
      <c r="TMQ26" s="204">
        <f>InpActive!TMO$11</f>
        <v>0</v>
      </c>
      <c r="TMR26" s="204">
        <f>InpActive!TMP$11</f>
        <v>0</v>
      </c>
      <c r="TMS26" s="204">
        <f>InpActive!TMQ$11</f>
        <v>0</v>
      </c>
      <c r="TMT26" s="204">
        <f>InpActive!TMR$11</f>
        <v>0</v>
      </c>
      <c r="TMU26" s="204">
        <f>InpActive!TMS$11</f>
        <v>0</v>
      </c>
      <c r="TMV26" s="204">
        <f>InpActive!TMT$11</f>
        <v>0</v>
      </c>
      <c r="TMW26" s="204">
        <f>InpActive!TMU$11</f>
        <v>0</v>
      </c>
      <c r="TMX26" s="204">
        <f>InpActive!TMV$11</f>
        <v>0</v>
      </c>
      <c r="TMY26" s="204">
        <f>InpActive!TMW$11</f>
        <v>0</v>
      </c>
      <c r="TMZ26" s="204">
        <f>InpActive!TMX$11</f>
        <v>0</v>
      </c>
      <c r="TNA26" s="204">
        <f>InpActive!TMY$11</f>
        <v>0</v>
      </c>
      <c r="TNB26" s="204">
        <f>InpActive!TMZ$11</f>
        <v>0</v>
      </c>
      <c r="TNC26" s="204">
        <f>InpActive!TNA$11</f>
        <v>0</v>
      </c>
      <c r="TND26" s="204">
        <f>InpActive!TNB$11</f>
        <v>0</v>
      </c>
      <c r="TNE26" s="204">
        <f>InpActive!TNC$11</f>
        <v>0</v>
      </c>
      <c r="TNF26" s="204">
        <f>InpActive!TND$11</f>
        <v>0</v>
      </c>
      <c r="TNG26" s="204">
        <f>InpActive!TNE$11</f>
        <v>0</v>
      </c>
      <c r="TNH26" s="204">
        <f>InpActive!TNF$11</f>
        <v>0</v>
      </c>
      <c r="TNI26" s="204">
        <f>InpActive!TNG$11</f>
        <v>0</v>
      </c>
      <c r="TNJ26" s="204">
        <f>InpActive!TNH$11</f>
        <v>0</v>
      </c>
      <c r="TNK26" s="204">
        <f>InpActive!TNI$11</f>
        <v>0</v>
      </c>
      <c r="TNL26" s="204">
        <f>InpActive!TNJ$11</f>
        <v>0</v>
      </c>
      <c r="TNM26" s="204">
        <f>InpActive!TNK$11</f>
        <v>0</v>
      </c>
      <c r="TNN26" s="204">
        <f>InpActive!TNL$11</f>
        <v>0</v>
      </c>
      <c r="TNO26" s="204">
        <f>InpActive!TNM$11</f>
        <v>0</v>
      </c>
      <c r="TNP26" s="204">
        <f>InpActive!TNN$11</f>
        <v>0</v>
      </c>
      <c r="TNQ26" s="204">
        <f>InpActive!TNO$11</f>
        <v>0</v>
      </c>
      <c r="TNR26" s="204">
        <f>InpActive!TNP$11</f>
        <v>0</v>
      </c>
      <c r="TNS26" s="204">
        <f>InpActive!TNQ$11</f>
        <v>0</v>
      </c>
      <c r="TNT26" s="204">
        <f>InpActive!TNR$11</f>
        <v>0</v>
      </c>
      <c r="TNU26" s="204">
        <f>InpActive!TNS$11</f>
        <v>0</v>
      </c>
      <c r="TNV26" s="204">
        <f>InpActive!TNT$11</f>
        <v>0</v>
      </c>
      <c r="TNW26" s="204">
        <f>InpActive!TNU$11</f>
        <v>0</v>
      </c>
      <c r="TNX26" s="204">
        <f>InpActive!TNV$11</f>
        <v>0</v>
      </c>
      <c r="TNY26" s="204">
        <f>InpActive!TNW$11</f>
        <v>0</v>
      </c>
      <c r="TNZ26" s="204">
        <f>InpActive!TNX$11</f>
        <v>0</v>
      </c>
      <c r="TOA26" s="204">
        <f>InpActive!TNY$11</f>
        <v>0</v>
      </c>
      <c r="TOB26" s="204">
        <f>InpActive!TNZ$11</f>
        <v>0</v>
      </c>
      <c r="TOC26" s="204">
        <f>InpActive!TOA$11</f>
        <v>0</v>
      </c>
      <c r="TOD26" s="204">
        <f>InpActive!TOB$11</f>
        <v>0</v>
      </c>
      <c r="TOE26" s="204">
        <f>InpActive!TOC$11</f>
        <v>0</v>
      </c>
      <c r="TOF26" s="204">
        <f>InpActive!TOD$11</f>
        <v>0</v>
      </c>
      <c r="TOG26" s="204">
        <f>InpActive!TOE$11</f>
        <v>0</v>
      </c>
      <c r="TOH26" s="204">
        <f>InpActive!TOF$11</f>
        <v>0</v>
      </c>
      <c r="TOI26" s="204">
        <f>InpActive!TOG$11</f>
        <v>0</v>
      </c>
      <c r="TOJ26" s="204">
        <f>InpActive!TOH$11</f>
        <v>0</v>
      </c>
      <c r="TOK26" s="204">
        <f>InpActive!TOI$11</f>
        <v>0</v>
      </c>
      <c r="TOL26" s="204">
        <f>InpActive!TOJ$11</f>
        <v>0</v>
      </c>
      <c r="TOM26" s="204">
        <f>InpActive!TOK$11</f>
        <v>0</v>
      </c>
      <c r="TON26" s="204">
        <f>InpActive!TOL$11</f>
        <v>0</v>
      </c>
      <c r="TOO26" s="204">
        <f>InpActive!TOM$11</f>
        <v>0</v>
      </c>
      <c r="TOP26" s="204">
        <f>InpActive!TON$11</f>
        <v>0</v>
      </c>
      <c r="TOQ26" s="204">
        <f>InpActive!TOO$11</f>
        <v>0</v>
      </c>
      <c r="TOR26" s="204">
        <f>InpActive!TOP$11</f>
        <v>0</v>
      </c>
      <c r="TOS26" s="204">
        <f>InpActive!TOQ$11</f>
        <v>0</v>
      </c>
      <c r="TOT26" s="204">
        <f>InpActive!TOR$11</f>
        <v>0</v>
      </c>
      <c r="TOU26" s="204">
        <f>InpActive!TOS$11</f>
        <v>0</v>
      </c>
      <c r="TOV26" s="204">
        <f>InpActive!TOT$11</f>
        <v>0</v>
      </c>
      <c r="TOW26" s="204">
        <f>InpActive!TOU$11</f>
        <v>0</v>
      </c>
      <c r="TOX26" s="204">
        <f>InpActive!TOV$11</f>
        <v>0</v>
      </c>
      <c r="TOY26" s="204">
        <f>InpActive!TOW$11</f>
        <v>0</v>
      </c>
      <c r="TOZ26" s="204">
        <f>InpActive!TOX$11</f>
        <v>0</v>
      </c>
      <c r="TPA26" s="204">
        <f>InpActive!TOY$11</f>
        <v>0</v>
      </c>
      <c r="TPB26" s="204">
        <f>InpActive!TOZ$11</f>
        <v>0</v>
      </c>
      <c r="TPC26" s="204">
        <f>InpActive!TPA$11</f>
        <v>0</v>
      </c>
      <c r="TPD26" s="204">
        <f>InpActive!TPB$11</f>
        <v>0</v>
      </c>
      <c r="TPE26" s="204">
        <f>InpActive!TPC$11</f>
        <v>0</v>
      </c>
      <c r="TPF26" s="204">
        <f>InpActive!TPD$11</f>
        <v>0</v>
      </c>
      <c r="TPG26" s="204">
        <f>InpActive!TPE$11</f>
        <v>0</v>
      </c>
      <c r="TPH26" s="204">
        <f>InpActive!TPF$11</f>
        <v>0</v>
      </c>
      <c r="TPI26" s="204">
        <f>InpActive!TPG$11</f>
        <v>0</v>
      </c>
      <c r="TPJ26" s="204">
        <f>InpActive!TPH$11</f>
        <v>0</v>
      </c>
      <c r="TPK26" s="204">
        <f>InpActive!TPI$11</f>
        <v>0</v>
      </c>
      <c r="TPL26" s="204">
        <f>InpActive!TPJ$11</f>
        <v>0</v>
      </c>
      <c r="TPM26" s="204">
        <f>InpActive!TPK$11</f>
        <v>0</v>
      </c>
      <c r="TPN26" s="204">
        <f>InpActive!TPL$11</f>
        <v>0</v>
      </c>
      <c r="TPO26" s="204">
        <f>InpActive!TPM$11</f>
        <v>0</v>
      </c>
      <c r="TPP26" s="204">
        <f>InpActive!TPN$11</f>
        <v>0</v>
      </c>
      <c r="TPQ26" s="204">
        <f>InpActive!TPO$11</f>
        <v>0</v>
      </c>
      <c r="TPR26" s="204">
        <f>InpActive!TPP$11</f>
        <v>0</v>
      </c>
      <c r="TPS26" s="204">
        <f>InpActive!TPQ$11</f>
        <v>0</v>
      </c>
      <c r="TPT26" s="204">
        <f>InpActive!TPR$11</f>
        <v>0</v>
      </c>
      <c r="TPU26" s="204">
        <f>InpActive!TPS$11</f>
        <v>0</v>
      </c>
      <c r="TPV26" s="204">
        <f>InpActive!TPT$11</f>
        <v>0</v>
      </c>
      <c r="TPW26" s="204">
        <f>InpActive!TPU$11</f>
        <v>0</v>
      </c>
      <c r="TPX26" s="204">
        <f>InpActive!TPV$11</f>
        <v>0</v>
      </c>
      <c r="TPY26" s="204">
        <f>InpActive!TPW$11</f>
        <v>0</v>
      </c>
      <c r="TPZ26" s="204">
        <f>InpActive!TPX$11</f>
        <v>0</v>
      </c>
      <c r="TQA26" s="204">
        <f>InpActive!TPY$11</f>
        <v>0</v>
      </c>
      <c r="TQB26" s="204">
        <f>InpActive!TPZ$11</f>
        <v>0</v>
      </c>
      <c r="TQC26" s="204">
        <f>InpActive!TQA$11</f>
        <v>0</v>
      </c>
      <c r="TQD26" s="204">
        <f>InpActive!TQB$11</f>
        <v>0</v>
      </c>
      <c r="TQE26" s="204">
        <f>InpActive!TQC$11</f>
        <v>0</v>
      </c>
      <c r="TQF26" s="204">
        <f>InpActive!TQD$11</f>
        <v>0</v>
      </c>
      <c r="TQG26" s="204">
        <f>InpActive!TQE$11</f>
        <v>0</v>
      </c>
      <c r="TQH26" s="204">
        <f>InpActive!TQF$11</f>
        <v>0</v>
      </c>
      <c r="TQI26" s="204">
        <f>InpActive!TQG$11</f>
        <v>0</v>
      </c>
      <c r="TQJ26" s="204">
        <f>InpActive!TQH$11</f>
        <v>0</v>
      </c>
      <c r="TQK26" s="204">
        <f>InpActive!TQI$11</f>
        <v>0</v>
      </c>
      <c r="TQL26" s="204">
        <f>InpActive!TQJ$11</f>
        <v>0</v>
      </c>
      <c r="TQM26" s="204">
        <f>InpActive!TQK$11</f>
        <v>0</v>
      </c>
      <c r="TQN26" s="204">
        <f>InpActive!TQL$11</f>
        <v>0</v>
      </c>
      <c r="TQO26" s="204">
        <f>InpActive!TQM$11</f>
        <v>0</v>
      </c>
      <c r="TQP26" s="204">
        <f>InpActive!TQN$11</f>
        <v>0</v>
      </c>
      <c r="TQQ26" s="204">
        <f>InpActive!TQO$11</f>
        <v>0</v>
      </c>
      <c r="TQR26" s="204">
        <f>InpActive!TQP$11</f>
        <v>0</v>
      </c>
      <c r="TQS26" s="204">
        <f>InpActive!TQQ$11</f>
        <v>0</v>
      </c>
      <c r="TQT26" s="204">
        <f>InpActive!TQR$11</f>
        <v>0</v>
      </c>
      <c r="TQU26" s="204">
        <f>InpActive!TQS$11</f>
        <v>0</v>
      </c>
      <c r="TQV26" s="204">
        <f>InpActive!TQT$11</f>
        <v>0</v>
      </c>
      <c r="TQW26" s="204">
        <f>InpActive!TQU$11</f>
        <v>0</v>
      </c>
      <c r="TQX26" s="204">
        <f>InpActive!TQV$11</f>
        <v>0</v>
      </c>
      <c r="TQY26" s="204">
        <f>InpActive!TQW$11</f>
        <v>0</v>
      </c>
      <c r="TQZ26" s="204">
        <f>InpActive!TQX$11</f>
        <v>0</v>
      </c>
      <c r="TRA26" s="204">
        <f>InpActive!TQY$11</f>
        <v>0</v>
      </c>
      <c r="TRB26" s="204">
        <f>InpActive!TQZ$11</f>
        <v>0</v>
      </c>
      <c r="TRC26" s="204">
        <f>InpActive!TRA$11</f>
        <v>0</v>
      </c>
      <c r="TRD26" s="204">
        <f>InpActive!TRB$11</f>
        <v>0</v>
      </c>
      <c r="TRE26" s="204">
        <f>InpActive!TRC$11</f>
        <v>0</v>
      </c>
      <c r="TRF26" s="204">
        <f>InpActive!TRD$11</f>
        <v>0</v>
      </c>
      <c r="TRG26" s="204">
        <f>InpActive!TRE$11</f>
        <v>0</v>
      </c>
      <c r="TRH26" s="204">
        <f>InpActive!TRF$11</f>
        <v>0</v>
      </c>
      <c r="TRI26" s="204">
        <f>InpActive!TRG$11</f>
        <v>0</v>
      </c>
      <c r="TRJ26" s="204">
        <f>InpActive!TRH$11</f>
        <v>0</v>
      </c>
      <c r="TRK26" s="204">
        <f>InpActive!TRI$11</f>
        <v>0</v>
      </c>
      <c r="TRL26" s="204">
        <f>InpActive!TRJ$11</f>
        <v>0</v>
      </c>
      <c r="TRM26" s="204">
        <f>InpActive!TRK$11</f>
        <v>0</v>
      </c>
      <c r="TRN26" s="204">
        <f>InpActive!TRL$11</f>
        <v>0</v>
      </c>
      <c r="TRO26" s="204">
        <f>InpActive!TRM$11</f>
        <v>0</v>
      </c>
      <c r="TRP26" s="204">
        <f>InpActive!TRN$11</f>
        <v>0</v>
      </c>
      <c r="TRQ26" s="204">
        <f>InpActive!TRO$11</f>
        <v>0</v>
      </c>
      <c r="TRR26" s="204">
        <f>InpActive!TRP$11</f>
        <v>0</v>
      </c>
      <c r="TRS26" s="204">
        <f>InpActive!TRQ$11</f>
        <v>0</v>
      </c>
      <c r="TRT26" s="204">
        <f>InpActive!TRR$11</f>
        <v>0</v>
      </c>
      <c r="TRU26" s="204">
        <f>InpActive!TRS$11</f>
        <v>0</v>
      </c>
      <c r="TRV26" s="204">
        <f>InpActive!TRT$11</f>
        <v>0</v>
      </c>
      <c r="TRW26" s="204">
        <f>InpActive!TRU$11</f>
        <v>0</v>
      </c>
      <c r="TRX26" s="204">
        <f>InpActive!TRV$11</f>
        <v>0</v>
      </c>
      <c r="TRY26" s="204">
        <f>InpActive!TRW$11</f>
        <v>0</v>
      </c>
      <c r="TRZ26" s="204">
        <f>InpActive!TRX$11</f>
        <v>0</v>
      </c>
      <c r="TSA26" s="204">
        <f>InpActive!TRY$11</f>
        <v>0</v>
      </c>
      <c r="TSB26" s="204">
        <f>InpActive!TRZ$11</f>
        <v>0</v>
      </c>
      <c r="TSC26" s="204">
        <f>InpActive!TSA$11</f>
        <v>0</v>
      </c>
      <c r="TSD26" s="204">
        <f>InpActive!TSB$11</f>
        <v>0</v>
      </c>
      <c r="TSE26" s="204">
        <f>InpActive!TSC$11</f>
        <v>0</v>
      </c>
      <c r="TSF26" s="204">
        <f>InpActive!TSD$11</f>
        <v>0</v>
      </c>
      <c r="TSG26" s="204">
        <f>InpActive!TSE$11</f>
        <v>0</v>
      </c>
      <c r="TSH26" s="204">
        <f>InpActive!TSF$11</f>
        <v>0</v>
      </c>
      <c r="TSI26" s="204">
        <f>InpActive!TSG$11</f>
        <v>0</v>
      </c>
      <c r="TSJ26" s="204">
        <f>InpActive!TSH$11</f>
        <v>0</v>
      </c>
      <c r="TSK26" s="204">
        <f>InpActive!TSI$11</f>
        <v>0</v>
      </c>
      <c r="TSL26" s="204">
        <f>InpActive!TSJ$11</f>
        <v>0</v>
      </c>
      <c r="TSM26" s="204">
        <f>InpActive!TSK$11</f>
        <v>0</v>
      </c>
      <c r="TSN26" s="204">
        <f>InpActive!TSL$11</f>
        <v>0</v>
      </c>
      <c r="TSO26" s="204">
        <f>InpActive!TSM$11</f>
        <v>0</v>
      </c>
      <c r="TSP26" s="204">
        <f>InpActive!TSN$11</f>
        <v>0</v>
      </c>
      <c r="TSQ26" s="204">
        <f>InpActive!TSO$11</f>
        <v>0</v>
      </c>
      <c r="TSR26" s="204">
        <f>InpActive!TSP$11</f>
        <v>0</v>
      </c>
      <c r="TSS26" s="204">
        <f>InpActive!TSQ$11</f>
        <v>0</v>
      </c>
      <c r="TST26" s="204">
        <f>InpActive!TSR$11</f>
        <v>0</v>
      </c>
      <c r="TSU26" s="204">
        <f>InpActive!TSS$11</f>
        <v>0</v>
      </c>
      <c r="TSV26" s="204">
        <f>InpActive!TST$11</f>
        <v>0</v>
      </c>
      <c r="TSW26" s="204">
        <f>InpActive!TSU$11</f>
        <v>0</v>
      </c>
      <c r="TSX26" s="204">
        <f>InpActive!TSV$11</f>
        <v>0</v>
      </c>
      <c r="TSY26" s="204">
        <f>InpActive!TSW$11</f>
        <v>0</v>
      </c>
      <c r="TSZ26" s="204">
        <f>InpActive!TSX$11</f>
        <v>0</v>
      </c>
      <c r="TTA26" s="204">
        <f>InpActive!TSY$11</f>
        <v>0</v>
      </c>
      <c r="TTB26" s="204">
        <f>InpActive!TSZ$11</f>
        <v>0</v>
      </c>
      <c r="TTC26" s="204">
        <f>InpActive!TTA$11</f>
        <v>0</v>
      </c>
      <c r="TTD26" s="204">
        <f>InpActive!TTB$11</f>
        <v>0</v>
      </c>
      <c r="TTE26" s="204">
        <f>InpActive!TTC$11</f>
        <v>0</v>
      </c>
      <c r="TTF26" s="204">
        <f>InpActive!TTD$11</f>
        <v>0</v>
      </c>
      <c r="TTG26" s="204">
        <f>InpActive!TTE$11</f>
        <v>0</v>
      </c>
      <c r="TTH26" s="204">
        <f>InpActive!TTF$11</f>
        <v>0</v>
      </c>
      <c r="TTI26" s="204">
        <f>InpActive!TTG$11</f>
        <v>0</v>
      </c>
      <c r="TTJ26" s="204">
        <f>InpActive!TTH$11</f>
        <v>0</v>
      </c>
      <c r="TTK26" s="204">
        <f>InpActive!TTI$11</f>
        <v>0</v>
      </c>
      <c r="TTL26" s="204">
        <f>InpActive!TTJ$11</f>
        <v>0</v>
      </c>
      <c r="TTM26" s="204">
        <f>InpActive!TTK$11</f>
        <v>0</v>
      </c>
      <c r="TTN26" s="204">
        <f>InpActive!TTL$11</f>
        <v>0</v>
      </c>
      <c r="TTO26" s="204">
        <f>InpActive!TTM$11</f>
        <v>0</v>
      </c>
      <c r="TTP26" s="204">
        <f>InpActive!TTN$11</f>
        <v>0</v>
      </c>
      <c r="TTQ26" s="204">
        <f>InpActive!TTO$11</f>
        <v>0</v>
      </c>
      <c r="TTR26" s="204">
        <f>InpActive!TTP$11</f>
        <v>0</v>
      </c>
      <c r="TTS26" s="204">
        <f>InpActive!TTQ$11</f>
        <v>0</v>
      </c>
      <c r="TTT26" s="204">
        <f>InpActive!TTR$11</f>
        <v>0</v>
      </c>
      <c r="TTU26" s="204">
        <f>InpActive!TTS$11</f>
        <v>0</v>
      </c>
      <c r="TTV26" s="204">
        <f>InpActive!TTT$11</f>
        <v>0</v>
      </c>
      <c r="TTW26" s="204">
        <f>InpActive!TTU$11</f>
        <v>0</v>
      </c>
      <c r="TTX26" s="204">
        <f>InpActive!TTV$11</f>
        <v>0</v>
      </c>
      <c r="TTY26" s="204">
        <f>InpActive!TTW$11</f>
        <v>0</v>
      </c>
      <c r="TTZ26" s="204">
        <f>InpActive!TTX$11</f>
        <v>0</v>
      </c>
      <c r="TUA26" s="204">
        <f>InpActive!TTY$11</f>
        <v>0</v>
      </c>
      <c r="TUB26" s="204">
        <f>InpActive!TTZ$11</f>
        <v>0</v>
      </c>
      <c r="TUC26" s="204">
        <f>InpActive!TUA$11</f>
        <v>0</v>
      </c>
      <c r="TUD26" s="204">
        <f>InpActive!TUB$11</f>
        <v>0</v>
      </c>
      <c r="TUE26" s="204">
        <f>InpActive!TUC$11</f>
        <v>0</v>
      </c>
      <c r="TUF26" s="204">
        <f>InpActive!TUD$11</f>
        <v>0</v>
      </c>
      <c r="TUG26" s="204">
        <f>InpActive!TUE$11</f>
        <v>0</v>
      </c>
      <c r="TUH26" s="204">
        <f>InpActive!TUF$11</f>
        <v>0</v>
      </c>
      <c r="TUI26" s="204">
        <f>InpActive!TUG$11</f>
        <v>0</v>
      </c>
      <c r="TUJ26" s="204">
        <f>InpActive!TUH$11</f>
        <v>0</v>
      </c>
      <c r="TUK26" s="204">
        <f>InpActive!TUI$11</f>
        <v>0</v>
      </c>
      <c r="TUL26" s="204">
        <f>InpActive!TUJ$11</f>
        <v>0</v>
      </c>
      <c r="TUM26" s="204">
        <f>InpActive!TUK$11</f>
        <v>0</v>
      </c>
      <c r="TUN26" s="204">
        <f>InpActive!TUL$11</f>
        <v>0</v>
      </c>
      <c r="TUO26" s="204">
        <f>InpActive!TUM$11</f>
        <v>0</v>
      </c>
      <c r="TUP26" s="204">
        <f>InpActive!TUN$11</f>
        <v>0</v>
      </c>
      <c r="TUQ26" s="204">
        <f>InpActive!TUO$11</f>
        <v>0</v>
      </c>
      <c r="TUR26" s="204">
        <f>InpActive!TUP$11</f>
        <v>0</v>
      </c>
      <c r="TUS26" s="204">
        <f>InpActive!TUQ$11</f>
        <v>0</v>
      </c>
      <c r="TUT26" s="204">
        <f>InpActive!TUR$11</f>
        <v>0</v>
      </c>
      <c r="TUU26" s="204">
        <f>InpActive!TUS$11</f>
        <v>0</v>
      </c>
      <c r="TUV26" s="204">
        <f>InpActive!TUT$11</f>
        <v>0</v>
      </c>
      <c r="TUW26" s="204">
        <f>InpActive!TUU$11</f>
        <v>0</v>
      </c>
      <c r="TUX26" s="204">
        <f>InpActive!TUV$11</f>
        <v>0</v>
      </c>
      <c r="TUY26" s="204">
        <f>InpActive!TUW$11</f>
        <v>0</v>
      </c>
      <c r="TUZ26" s="204">
        <f>InpActive!TUX$11</f>
        <v>0</v>
      </c>
      <c r="TVA26" s="204">
        <f>InpActive!TUY$11</f>
        <v>0</v>
      </c>
      <c r="TVB26" s="204">
        <f>InpActive!TUZ$11</f>
        <v>0</v>
      </c>
      <c r="TVC26" s="204">
        <f>InpActive!TVA$11</f>
        <v>0</v>
      </c>
      <c r="TVD26" s="204">
        <f>InpActive!TVB$11</f>
        <v>0</v>
      </c>
      <c r="TVE26" s="204">
        <f>InpActive!TVC$11</f>
        <v>0</v>
      </c>
      <c r="TVF26" s="204">
        <f>InpActive!TVD$11</f>
        <v>0</v>
      </c>
      <c r="TVG26" s="204">
        <f>InpActive!TVE$11</f>
        <v>0</v>
      </c>
      <c r="TVH26" s="204">
        <f>InpActive!TVF$11</f>
        <v>0</v>
      </c>
      <c r="TVI26" s="204">
        <f>InpActive!TVG$11</f>
        <v>0</v>
      </c>
      <c r="TVJ26" s="204">
        <f>InpActive!TVH$11</f>
        <v>0</v>
      </c>
      <c r="TVK26" s="204">
        <f>InpActive!TVI$11</f>
        <v>0</v>
      </c>
      <c r="TVL26" s="204">
        <f>InpActive!TVJ$11</f>
        <v>0</v>
      </c>
      <c r="TVM26" s="204">
        <f>InpActive!TVK$11</f>
        <v>0</v>
      </c>
      <c r="TVN26" s="204">
        <f>InpActive!TVL$11</f>
        <v>0</v>
      </c>
      <c r="TVO26" s="204">
        <f>InpActive!TVM$11</f>
        <v>0</v>
      </c>
      <c r="TVP26" s="204">
        <f>InpActive!TVN$11</f>
        <v>0</v>
      </c>
      <c r="TVQ26" s="204">
        <f>InpActive!TVO$11</f>
        <v>0</v>
      </c>
      <c r="TVR26" s="204">
        <f>InpActive!TVP$11</f>
        <v>0</v>
      </c>
      <c r="TVS26" s="204">
        <f>InpActive!TVQ$11</f>
        <v>0</v>
      </c>
      <c r="TVT26" s="204">
        <f>InpActive!TVR$11</f>
        <v>0</v>
      </c>
      <c r="TVU26" s="204">
        <f>InpActive!TVS$11</f>
        <v>0</v>
      </c>
      <c r="TVV26" s="204">
        <f>InpActive!TVT$11</f>
        <v>0</v>
      </c>
      <c r="TVW26" s="204">
        <f>InpActive!TVU$11</f>
        <v>0</v>
      </c>
      <c r="TVX26" s="204">
        <f>InpActive!TVV$11</f>
        <v>0</v>
      </c>
      <c r="TVY26" s="204">
        <f>InpActive!TVW$11</f>
        <v>0</v>
      </c>
      <c r="TVZ26" s="204">
        <f>InpActive!TVX$11</f>
        <v>0</v>
      </c>
      <c r="TWA26" s="204">
        <f>InpActive!TVY$11</f>
        <v>0</v>
      </c>
      <c r="TWB26" s="204">
        <f>InpActive!TVZ$11</f>
        <v>0</v>
      </c>
      <c r="TWC26" s="204">
        <f>InpActive!TWA$11</f>
        <v>0</v>
      </c>
      <c r="TWD26" s="204">
        <f>InpActive!TWB$11</f>
        <v>0</v>
      </c>
      <c r="TWE26" s="204">
        <f>InpActive!TWC$11</f>
        <v>0</v>
      </c>
      <c r="TWF26" s="204">
        <f>InpActive!TWD$11</f>
        <v>0</v>
      </c>
      <c r="TWG26" s="204">
        <f>InpActive!TWE$11</f>
        <v>0</v>
      </c>
      <c r="TWH26" s="204">
        <f>InpActive!TWF$11</f>
        <v>0</v>
      </c>
      <c r="TWI26" s="204">
        <f>InpActive!TWG$11</f>
        <v>0</v>
      </c>
      <c r="TWJ26" s="204">
        <f>InpActive!TWH$11</f>
        <v>0</v>
      </c>
      <c r="TWK26" s="204">
        <f>InpActive!TWI$11</f>
        <v>0</v>
      </c>
      <c r="TWL26" s="204">
        <f>InpActive!TWJ$11</f>
        <v>0</v>
      </c>
      <c r="TWM26" s="204">
        <f>InpActive!TWK$11</f>
        <v>0</v>
      </c>
      <c r="TWN26" s="204">
        <f>InpActive!TWL$11</f>
        <v>0</v>
      </c>
      <c r="TWO26" s="204">
        <f>InpActive!TWM$11</f>
        <v>0</v>
      </c>
      <c r="TWP26" s="204">
        <f>InpActive!TWN$11</f>
        <v>0</v>
      </c>
      <c r="TWQ26" s="204">
        <f>InpActive!TWO$11</f>
        <v>0</v>
      </c>
      <c r="TWR26" s="204">
        <f>InpActive!TWP$11</f>
        <v>0</v>
      </c>
      <c r="TWS26" s="204">
        <f>InpActive!TWQ$11</f>
        <v>0</v>
      </c>
      <c r="TWT26" s="204">
        <f>InpActive!TWR$11</f>
        <v>0</v>
      </c>
      <c r="TWU26" s="204">
        <f>InpActive!TWS$11</f>
        <v>0</v>
      </c>
      <c r="TWV26" s="204">
        <f>InpActive!TWT$11</f>
        <v>0</v>
      </c>
      <c r="TWW26" s="204">
        <f>InpActive!TWU$11</f>
        <v>0</v>
      </c>
      <c r="TWX26" s="204">
        <f>InpActive!TWV$11</f>
        <v>0</v>
      </c>
      <c r="TWY26" s="204">
        <f>InpActive!TWW$11</f>
        <v>0</v>
      </c>
      <c r="TWZ26" s="204">
        <f>InpActive!TWX$11</f>
        <v>0</v>
      </c>
      <c r="TXA26" s="204">
        <f>InpActive!TWY$11</f>
        <v>0</v>
      </c>
      <c r="TXB26" s="204">
        <f>InpActive!TWZ$11</f>
        <v>0</v>
      </c>
      <c r="TXC26" s="204">
        <f>InpActive!TXA$11</f>
        <v>0</v>
      </c>
      <c r="TXD26" s="204">
        <f>InpActive!TXB$11</f>
        <v>0</v>
      </c>
      <c r="TXE26" s="204">
        <f>InpActive!TXC$11</f>
        <v>0</v>
      </c>
      <c r="TXF26" s="204">
        <f>InpActive!TXD$11</f>
        <v>0</v>
      </c>
      <c r="TXG26" s="204">
        <f>InpActive!TXE$11</f>
        <v>0</v>
      </c>
      <c r="TXH26" s="204">
        <f>InpActive!TXF$11</f>
        <v>0</v>
      </c>
      <c r="TXI26" s="204">
        <f>InpActive!TXG$11</f>
        <v>0</v>
      </c>
      <c r="TXJ26" s="204">
        <f>InpActive!TXH$11</f>
        <v>0</v>
      </c>
      <c r="TXK26" s="204">
        <f>InpActive!TXI$11</f>
        <v>0</v>
      </c>
      <c r="TXL26" s="204">
        <f>InpActive!TXJ$11</f>
        <v>0</v>
      </c>
      <c r="TXM26" s="204">
        <f>InpActive!TXK$11</f>
        <v>0</v>
      </c>
      <c r="TXN26" s="204">
        <f>InpActive!TXL$11</f>
        <v>0</v>
      </c>
      <c r="TXO26" s="204">
        <f>InpActive!TXM$11</f>
        <v>0</v>
      </c>
      <c r="TXP26" s="204">
        <f>InpActive!TXN$11</f>
        <v>0</v>
      </c>
      <c r="TXQ26" s="204">
        <f>InpActive!TXO$11</f>
        <v>0</v>
      </c>
      <c r="TXR26" s="204">
        <f>InpActive!TXP$11</f>
        <v>0</v>
      </c>
      <c r="TXS26" s="204">
        <f>InpActive!TXQ$11</f>
        <v>0</v>
      </c>
      <c r="TXT26" s="204">
        <f>InpActive!TXR$11</f>
        <v>0</v>
      </c>
      <c r="TXU26" s="204">
        <f>InpActive!TXS$11</f>
        <v>0</v>
      </c>
      <c r="TXV26" s="204">
        <f>InpActive!TXT$11</f>
        <v>0</v>
      </c>
      <c r="TXW26" s="204">
        <f>InpActive!TXU$11</f>
        <v>0</v>
      </c>
      <c r="TXX26" s="204">
        <f>InpActive!TXV$11</f>
        <v>0</v>
      </c>
      <c r="TXY26" s="204">
        <f>InpActive!TXW$11</f>
        <v>0</v>
      </c>
      <c r="TXZ26" s="204">
        <f>InpActive!TXX$11</f>
        <v>0</v>
      </c>
      <c r="TYA26" s="204">
        <f>InpActive!TXY$11</f>
        <v>0</v>
      </c>
      <c r="TYB26" s="204">
        <f>InpActive!TXZ$11</f>
        <v>0</v>
      </c>
      <c r="TYC26" s="204">
        <f>InpActive!TYA$11</f>
        <v>0</v>
      </c>
      <c r="TYD26" s="204">
        <f>InpActive!TYB$11</f>
        <v>0</v>
      </c>
      <c r="TYE26" s="204">
        <f>InpActive!TYC$11</f>
        <v>0</v>
      </c>
      <c r="TYF26" s="204">
        <f>InpActive!TYD$11</f>
        <v>0</v>
      </c>
      <c r="TYG26" s="204">
        <f>InpActive!TYE$11</f>
        <v>0</v>
      </c>
      <c r="TYH26" s="204">
        <f>InpActive!TYF$11</f>
        <v>0</v>
      </c>
      <c r="TYI26" s="204">
        <f>InpActive!TYG$11</f>
        <v>0</v>
      </c>
      <c r="TYJ26" s="204">
        <f>InpActive!TYH$11</f>
        <v>0</v>
      </c>
      <c r="TYK26" s="204">
        <f>InpActive!TYI$11</f>
        <v>0</v>
      </c>
      <c r="TYL26" s="204">
        <f>InpActive!TYJ$11</f>
        <v>0</v>
      </c>
      <c r="TYM26" s="204">
        <f>InpActive!TYK$11</f>
        <v>0</v>
      </c>
      <c r="TYN26" s="204">
        <f>InpActive!TYL$11</f>
        <v>0</v>
      </c>
      <c r="TYO26" s="204">
        <f>InpActive!TYM$11</f>
        <v>0</v>
      </c>
      <c r="TYP26" s="204">
        <f>InpActive!TYN$11</f>
        <v>0</v>
      </c>
      <c r="TYQ26" s="204">
        <f>InpActive!TYO$11</f>
        <v>0</v>
      </c>
      <c r="TYR26" s="204">
        <f>InpActive!TYP$11</f>
        <v>0</v>
      </c>
      <c r="TYS26" s="204">
        <f>InpActive!TYQ$11</f>
        <v>0</v>
      </c>
      <c r="TYT26" s="204">
        <f>InpActive!TYR$11</f>
        <v>0</v>
      </c>
      <c r="TYU26" s="204">
        <f>InpActive!TYS$11</f>
        <v>0</v>
      </c>
      <c r="TYV26" s="204">
        <f>InpActive!TYT$11</f>
        <v>0</v>
      </c>
      <c r="TYW26" s="204">
        <f>InpActive!TYU$11</f>
        <v>0</v>
      </c>
      <c r="TYX26" s="204">
        <f>InpActive!TYV$11</f>
        <v>0</v>
      </c>
      <c r="TYY26" s="204">
        <f>InpActive!TYW$11</f>
        <v>0</v>
      </c>
      <c r="TYZ26" s="204">
        <f>InpActive!TYX$11</f>
        <v>0</v>
      </c>
      <c r="TZA26" s="204">
        <f>InpActive!TYY$11</f>
        <v>0</v>
      </c>
      <c r="TZB26" s="204">
        <f>InpActive!TYZ$11</f>
        <v>0</v>
      </c>
      <c r="TZC26" s="204">
        <f>InpActive!TZA$11</f>
        <v>0</v>
      </c>
      <c r="TZD26" s="204">
        <f>InpActive!TZB$11</f>
        <v>0</v>
      </c>
      <c r="TZE26" s="204">
        <f>InpActive!TZC$11</f>
        <v>0</v>
      </c>
      <c r="TZF26" s="204">
        <f>InpActive!TZD$11</f>
        <v>0</v>
      </c>
      <c r="TZG26" s="204">
        <f>InpActive!TZE$11</f>
        <v>0</v>
      </c>
      <c r="TZH26" s="204">
        <f>InpActive!TZF$11</f>
        <v>0</v>
      </c>
      <c r="TZI26" s="204">
        <f>InpActive!TZG$11</f>
        <v>0</v>
      </c>
      <c r="TZJ26" s="204">
        <f>InpActive!TZH$11</f>
        <v>0</v>
      </c>
      <c r="TZK26" s="204">
        <f>InpActive!TZI$11</f>
        <v>0</v>
      </c>
      <c r="TZL26" s="204">
        <f>InpActive!TZJ$11</f>
        <v>0</v>
      </c>
      <c r="TZM26" s="204">
        <f>InpActive!TZK$11</f>
        <v>0</v>
      </c>
      <c r="TZN26" s="204">
        <f>InpActive!TZL$11</f>
        <v>0</v>
      </c>
      <c r="TZO26" s="204">
        <f>InpActive!TZM$11</f>
        <v>0</v>
      </c>
      <c r="TZP26" s="204">
        <f>InpActive!TZN$11</f>
        <v>0</v>
      </c>
      <c r="TZQ26" s="204">
        <f>InpActive!TZO$11</f>
        <v>0</v>
      </c>
      <c r="TZR26" s="204">
        <f>InpActive!TZP$11</f>
        <v>0</v>
      </c>
      <c r="TZS26" s="204">
        <f>InpActive!TZQ$11</f>
        <v>0</v>
      </c>
      <c r="TZT26" s="204">
        <f>InpActive!TZR$11</f>
        <v>0</v>
      </c>
      <c r="TZU26" s="204">
        <f>InpActive!TZS$11</f>
        <v>0</v>
      </c>
      <c r="TZV26" s="204">
        <f>InpActive!TZT$11</f>
        <v>0</v>
      </c>
      <c r="TZW26" s="204">
        <f>InpActive!TZU$11</f>
        <v>0</v>
      </c>
      <c r="TZX26" s="204">
        <f>InpActive!TZV$11</f>
        <v>0</v>
      </c>
      <c r="TZY26" s="204">
        <f>InpActive!TZW$11</f>
        <v>0</v>
      </c>
      <c r="TZZ26" s="204">
        <f>InpActive!TZX$11</f>
        <v>0</v>
      </c>
      <c r="UAA26" s="204">
        <f>InpActive!TZY$11</f>
        <v>0</v>
      </c>
      <c r="UAB26" s="204">
        <f>InpActive!TZZ$11</f>
        <v>0</v>
      </c>
      <c r="UAC26" s="204">
        <f>InpActive!UAA$11</f>
        <v>0</v>
      </c>
      <c r="UAD26" s="204">
        <f>InpActive!UAB$11</f>
        <v>0</v>
      </c>
      <c r="UAE26" s="204">
        <f>InpActive!UAC$11</f>
        <v>0</v>
      </c>
      <c r="UAF26" s="204">
        <f>InpActive!UAD$11</f>
        <v>0</v>
      </c>
      <c r="UAG26" s="204">
        <f>InpActive!UAE$11</f>
        <v>0</v>
      </c>
      <c r="UAH26" s="204">
        <f>InpActive!UAF$11</f>
        <v>0</v>
      </c>
      <c r="UAI26" s="204">
        <f>InpActive!UAG$11</f>
        <v>0</v>
      </c>
      <c r="UAJ26" s="204">
        <f>InpActive!UAH$11</f>
        <v>0</v>
      </c>
      <c r="UAK26" s="204">
        <f>InpActive!UAI$11</f>
        <v>0</v>
      </c>
      <c r="UAL26" s="204">
        <f>InpActive!UAJ$11</f>
        <v>0</v>
      </c>
      <c r="UAM26" s="204">
        <f>InpActive!UAK$11</f>
        <v>0</v>
      </c>
      <c r="UAN26" s="204">
        <f>InpActive!UAL$11</f>
        <v>0</v>
      </c>
      <c r="UAO26" s="204">
        <f>InpActive!UAM$11</f>
        <v>0</v>
      </c>
      <c r="UAP26" s="204">
        <f>InpActive!UAN$11</f>
        <v>0</v>
      </c>
      <c r="UAQ26" s="204">
        <f>InpActive!UAO$11</f>
        <v>0</v>
      </c>
      <c r="UAR26" s="204">
        <f>InpActive!UAP$11</f>
        <v>0</v>
      </c>
      <c r="UAS26" s="204">
        <f>InpActive!UAQ$11</f>
        <v>0</v>
      </c>
      <c r="UAT26" s="204">
        <f>InpActive!UAR$11</f>
        <v>0</v>
      </c>
      <c r="UAU26" s="204">
        <f>InpActive!UAS$11</f>
        <v>0</v>
      </c>
      <c r="UAV26" s="204">
        <f>InpActive!UAT$11</f>
        <v>0</v>
      </c>
      <c r="UAW26" s="204">
        <f>InpActive!UAU$11</f>
        <v>0</v>
      </c>
      <c r="UAX26" s="204">
        <f>InpActive!UAV$11</f>
        <v>0</v>
      </c>
      <c r="UAY26" s="204">
        <f>InpActive!UAW$11</f>
        <v>0</v>
      </c>
      <c r="UAZ26" s="204">
        <f>InpActive!UAX$11</f>
        <v>0</v>
      </c>
      <c r="UBA26" s="204">
        <f>InpActive!UAY$11</f>
        <v>0</v>
      </c>
      <c r="UBB26" s="204">
        <f>InpActive!UAZ$11</f>
        <v>0</v>
      </c>
      <c r="UBC26" s="204">
        <f>InpActive!UBA$11</f>
        <v>0</v>
      </c>
      <c r="UBD26" s="204">
        <f>InpActive!UBB$11</f>
        <v>0</v>
      </c>
      <c r="UBE26" s="204">
        <f>InpActive!UBC$11</f>
        <v>0</v>
      </c>
      <c r="UBF26" s="204">
        <f>InpActive!UBD$11</f>
        <v>0</v>
      </c>
      <c r="UBG26" s="204">
        <f>InpActive!UBE$11</f>
        <v>0</v>
      </c>
      <c r="UBH26" s="204">
        <f>InpActive!UBF$11</f>
        <v>0</v>
      </c>
      <c r="UBI26" s="204">
        <f>InpActive!UBG$11</f>
        <v>0</v>
      </c>
      <c r="UBJ26" s="204">
        <f>InpActive!UBH$11</f>
        <v>0</v>
      </c>
      <c r="UBK26" s="204">
        <f>InpActive!UBI$11</f>
        <v>0</v>
      </c>
      <c r="UBL26" s="204">
        <f>InpActive!UBJ$11</f>
        <v>0</v>
      </c>
      <c r="UBM26" s="204">
        <f>InpActive!UBK$11</f>
        <v>0</v>
      </c>
      <c r="UBN26" s="204">
        <f>InpActive!UBL$11</f>
        <v>0</v>
      </c>
      <c r="UBO26" s="204">
        <f>InpActive!UBM$11</f>
        <v>0</v>
      </c>
      <c r="UBP26" s="204">
        <f>InpActive!UBN$11</f>
        <v>0</v>
      </c>
      <c r="UBQ26" s="204">
        <f>InpActive!UBO$11</f>
        <v>0</v>
      </c>
      <c r="UBR26" s="204">
        <f>InpActive!UBP$11</f>
        <v>0</v>
      </c>
      <c r="UBS26" s="204">
        <f>InpActive!UBQ$11</f>
        <v>0</v>
      </c>
      <c r="UBT26" s="204">
        <f>InpActive!UBR$11</f>
        <v>0</v>
      </c>
      <c r="UBU26" s="204">
        <f>InpActive!UBS$11</f>
        <v>0</v>
      </c>
      <c r="UBV26" s="204">
        <f>InpActive!UBT$11</f>
        <v>0</v>
      </c>
      <c r="UBW26" s="204">
        <f>InpActive!UBU$11</f>
        <v>0</v>
      </c>
      <c r="UBX26" s="204">
        <f>InpActive!UBV$11</f>
        <v>0</v>
      </c>
      <c r="UBY26" s="204">
        <f>InpActive!UBW$11</f>
        <v>0</v>
      </c>
      <c r="UBZ26" s="204">
        <f>InpActive!UBX$11</f>
        <v>0</v>
      </c>
      <c r="UCA26" s="204">
        <f>InpActive!UBY$11</f>
        <v>0</v>
      </c>
      <c r="UCB26" s="204">
        <f>InpActive!UBZ$11</f>
        <v>0</v>
      </c>
      <c r="UCC26" s="204">
        <f>InpActive!UCA$11</f>
        <v>0</v>
      </c>
      <c r="UCD26" s="204">
        <f>InpActive!UCB$11</f>
        <v>0</v>
      </c>
      <c r="UCE26" s="204">
        <f>InpActive!UCC$11</f>
        <v>0</v>
      </c>
      <c r="UCF26" s="204">
        <f>InpActive!UCD$11</f>
        <v>0</v>
      </c>
      <c r="UCG26" s="204">
        <f>InpActive!UCE$11</f>
        <v>0</v>
      </c>
      <c r="UCH26" s="204">
        <f>InpActive!UCF$11</f>
        <v>0</v>
      </c>
      <c r="UCI26" s="204">
        <f>InpActive!UCG$11</f>
        <v>0</v>
      </c>
      <c r="UCJ26" s="204">
        <f>InpActive!UCH$11</f>
        <v>0</v>
      </c>
      <c r="UCK26" s="204">
        <f>InpActive!UCI$11</f>
        <v>0</v>
      </c>
      <c r="UCL26" s="204">
        <f>InpActive!UCJ$11</f>
        <v>0</v>
      </c>
      <c r="UCM26" s="204">
        <f>InpActive!UCK$11</f>
        <v>0</v>
      </c>
      <c r="UCN26" s="204">
        <f>InpActive!UCL$11</f>
        <v>0</v>
      </c>
      <c r="UCO26" s="204">
        <f>InpActive!UCM$11</f>
        <v>0</v>
      </c>
      <c r="UCP26" s="204">
        <f>InpActive!UCN$11</f>
        <v>0</v>
      </c>
      <c r="UCQ26" s="204">
        <f>InpActive!UCO$11</f>
        <v>0</v>
      </c>
      <c r="UCR26" s="204">
        <f>InpActive!UCP$11</f>
        <v>0</v>
      </c>
      <c r="UCS26" s="204">
        <f>InpActive!UCQ$11</f>
        <v>0</v>
      </c>
      <c r="UCT26" s="204">
        <f>InpActive!UCR$11</f>
        <v>0</v>
      </c>
      <c r="UCU26" s="204">
        <f>InpActive!UCS$11</f>
        <v>0</v>
      </c>
      <c r="UCV26" s="204">
        <f>InpActive!UCT$11</f>
        <v>0</v>
      </c>
      <c r="UCW26" s="204">
        <f>InpActive!UCU$11</f>
        <v>0</v>
      </c>
      <c r="UCX26" s="204">
        <f>InpActive!UCV$11</f>
        <v>0</v>
      </c>
      <c r="UCY26" s="204">
        <f>InpActive!UCW$11</f>
        <v>0</v>
      </c>
      <c r="UCZ26" s="204">
        <f>InpActive!UCX$11</f>
        <v>0</v>
      </c>
      <c r="UDA26" s="204">
        <f>InpActive!UCY$11</f>
        <v>0</v>
      </c>
      <c r="UDB26" s="204">
        <f>InpActive!UCZ$11</f>
        <v>0</v>
      </c>
      <c r="UDC26" s="204">
        <f>InpActive!UDA$11</f>
        <v>0</v>
      </c>
      <c r="UDD26" s="204">
        <f>InpActive!UDB$11</f>
        <v>0</v>
      </c>
      <c r="UDE26" s="204">
        <f>InpActive!UDC$11</f>
        <v>0</v>
      </c>
      <c r="UDF26" s="204">
        <f>InpActive!UDD$11</f>
        <v>0</v>
      </c>
      <c r="UDG26" s="204">
        <f>InpActive!UDE$11</f>
        <v>0</v>
      </c>
      <c r="UDH26" s="204">
        <f>InpActive!UDF$11</f>
        <v>0</v>
      </c>
      <c r="UDI26" s="204">
        <f>InpActive!UDG$11</f>
        <v>0</v>
      </c>
      <c r="UDJ26" s="204">
        <f>InpActive!UDH$11</f>
        <v>0</v>
      </c>
      <c r="UDK26" s="204">
        <f>InpActive!UDI$11</f>
        <v>0</v>
      </c>
      <c r="UDL26" s="204">
        <f>InpActive!UDJ$11</f>
        <v>0</v>
      </c>
      <c r="UDM26" s="204">
        <f>InpActive!UDK$11</f>
        <v>0</v>
      </c>
      <c r="UDN26" s="204">
        <f>InpActive!UDL$11</f>
        <v>0</v>
      </c>
      <c r="UDO26" s="204">
        <f>InpActive!UDM$11</f>
        <v>0</v>
      </c>
      <c r="UDP26" s="204">
        <f>InpActive!UDN$11</f>
        <v>0</v>
      </c>
      <c r="UDQ26" s="204">
        <f>InpActive!UDO$11</f>
        <v>0</v>
      </c>
      <c r="UDR26" s="204">
        <f>InpActive!UDP$11</f>
        <v>0</v>
      </c>
      <c r="UDS26" s="204">
        <f>InpActive!UDQ$11</f>
        <v>0</v>
      </c>
      <c r="UDT26" s="204">
        <f>InpActive!UDR$11</f>
        <v>0</v>
      </c>
      <c r="UDU26" s="204">
        <f>InpActive!UDS$11</f>
        <v>0</v>
      </c>
      <c r="UDV26" s="204">
        <f>InpActive!UDT$11</f>
        <v>0</v>
      </c>
      <c r="UDW26" s="204">
        <f>InpActive!UDU$11</f>
        <v>0</v>
      </c>
      <c r="UDX26" s="204">
        <f>InpActive!UDV$11</f>
        <v>0</v>
      </c>
      <c r="UDY26" s="204">
        <f>InpActive!UDW$11</f>
        <v>0</v>
      </c>
      <c r="UDZ26" s="204">
        <f>InpActive!UDX$11</f>
        <v>0</v>
      </c>
      <c r="UEA26" s="204">
        <f>InpActive!UDY$11</f>
        <v>0</v>
      </c>
      <c r="UEB26" s="204">
        <f>InpActive!UDZ$11</f>
        <v>0</v>
      </c>
      <c r="UEC26" s="204">
        <f>InpActive!UEA$11</f>
        <v>0</v>
      </c>
      <c r="UED26" s="204">
        <f>InpActive!UEB$11</f>
        <v>0</v>
      </c>
      <c r="UEE26" s="204">
        <f>InpActive!UEC$11</f>
        <v>0</v>
      </c>
      <c r="UEF26" s="204">
        <f>InpActive!UED$11</f>
        <v>0</v>
      </c>
      <c r="UEG26" s="204">
        <f>InpActive!UEE$11</f>
        <v>0</v>
      </c>
      <c r="UEH26" s="204">
        <f>InpActive!UEF$11</f>
        <v>0</v>
      </c>
      <c r="UEI26" s="204">
        <f>InpActive!UEG$11</f>
        <v>0</v>
      </c>
      <c r="UEJ26" s="204">
        <f>InpActive!UEH$11</f>
        <v>0</v>
      </c>
      <c r="UEK26" s="204">
        <f>InpActive!UEI$11</f>
        <v>0</v>
      </c>
      <c r="UEL26" s="204">
        <f>InpActive!UEJ$11</f>
        <v>0</v>
      </c>
      <c r="UEM26" s="204">
        <f>InpActive!UEK$11</f>
        <v>0</v>
      </c>
      <c r="UEN26" s="204">
        <f>InpActive!UEL$11</f>
        <v>0</v>
      </c>
      <c r="UEO26" s="204">
        <f>InpActive!UEM$11</f>
        <v>0</v>
      </c>
      <c r="UEP26" s="204">
        <f>InpActive!UEN$11</f>
        <v>0</v>
      </c>
      <c r="UEQ26" s="204">
        <f>InpActive!UEO$11</f>
        <v>0</v>
      </c>
      <c r="UER26" s="204">
        <f>InpActive!UEP$11</f>
        <v>0</v>
      </c>
      <c r="UES26" s="204">
        <f>InpActive!UEQ$11</f>
        <v>0</v>
      </c>
      <c r="UET26" s="204">
        <f>InpActive!UER$11</f>
        <v>0</v>
      </c>
      <c r="UEU26" s="204">
        <f>InpActive!UES$11</f>
        <v>0</v>
      </c>
      <c r="UEV26" s="204">
        <f>InpActive!UET$11</f>
        <v>0</v>
      </c>
      <c r="UEW26" s="204">
        <f>InpActive!UEU$11</f>
        <v>0</v>
      </c>
      <c r="UEX26" s="204">
        <f>InpActive!UEV$11</f>
        <v>0</v>
      </c>
      <c r="UEY26" s="204">
        <f>InpActive!UEW$11</f>
        <v>0</v>
      </c>
      <c r="UEZ26" s="204">
        <f>InpActive!UEX$11</f>
        <v>0</v>
      </c>
      <c r="UFA26" s="204">
        <f>InpActive!UEY$11</f>
        <v>0</v>
      </c>
      <c r="UFB26" s="204">
        <f>InpActive!UEZ$11</f>
        <v>0</v>
      </c>
      <c r="UFC26" s="204">
        <f>InpActive!UFA$11</f>
        <v>0</v>
      </c>
      <c r="UFD26" s="204">
        <f>InpActive!UFB$11</f>
        <v>0</v>
      </c>
      <c r="UFE26" s="204">
        <f>InpActive!UFC$11</f>
        <v>0</v>
      </c>
      <c r="UFF26" s="204">
        <f>InpActive!UFD$11</f>
        <v>0</v>
      </c>
      <c r="UFG26" s="204">
        <f>InpActive!UFE$11</f>
        <v>0</v>
      </c>
      <c r="UFH26" s="204">
        <f>InpActive!UFF$11</f>
        <v>0</v>
      </c>
      <c r="UFI26" s="204">
        <f>InpActive!UFG$11</f>
        <v>0</v>
      </c>
      <c r="UFJ26" s="204">
        <f>InpActive!UFH$11</f>
        <v>0</v>
      </c>
      <c r="UFK26" s="204">
        <f>InpActive!UFI$11</f>
        <v>0</v>
      </c>
      <c r="UFL26" s="204">
        <f>InpActive!UFJ$11</f>
        <v>0</v>
      </c>
      <c r="UFM26" s="204">
        <f>InpActive!UFK$11</f>
        <v>0</v>
      </c>
      <c r="UFN26" s="204">
        <f>InpActive!UFL$11</f>
        <v>0</v>
      </c>
      <c r="UFO26" s="204">
        <f>InpActive!UFM$11</f>
        <v>0</v>
      </c>
      <c r="UFP26" s="204">
        <f>InpActive!UFN$11</f>
        <v>0</v>
      </c>
      <c r="UFQ26" s="204">
        <f>InpActive!UFO$11</f>
        <v>0</v>
      </c>
      <c r="UFR26" s="204">
        <f>InpActive!UFP$11</f>
        <v>0</v>
      </c>
      <c r="UFS26" s="204">
        <f>InpActive!UFQ$11</f>
        <v>0</v>
      </c>
      <c r="UFT26" s="204">
        <f>InpActive!UFR$11</f>
        <v>0</v>
      </c>
      <c r="UFU26" s="204">
        <f>InpActive!UFS$11</f>
        <v>0</v>
      </c>
      <c r="UFV26" s="204">
        <f>InpActive!UFT$11</f>
        <v>0</v>
      </c>
      <c r="UFW26" s="204">
        <f>InpActive!UFU$11</f>
        <v>0</v>
      </c>
      <c r="UFX26" s="204">
        <f>InpActive!UFV$11</f>
        <v>0</v>
      </c>
      <c r="UFY26" s="204">
        <f>InpActive!UFW$11</f>
        <v>0</v>
      </c>
      <c r="UFZ26" s="204">
        <f>InpActive!UFX$11</f>
        <v>0</v>
      </c>
      <c r="UGA26" s="204">
        <f>InpActive!UFY$11</f>
        <v>0</v>
      </c>
      <c r="UGB26" s="204">
        <f>InpActive!UFZ$11</f>
        <v>0</v>
      </c>
      <c r="UGC26" s="204">
        <f>InpActive!UGA$11</f>
        <v>0</v>
      </c>
      <c r="UGD26" s="204">
        <f>InpActive!UGB$11</f>
        <v>0</v>
      </c>
      <c r="UGE26" s="204">
        <f>InpActive!UGC$11</f>
        <v>0</v>
      </c>
      <c r="UGF26" s="204">
        <f>InpActive!UGD$11</f>
        <v>0</v>
      </c>
      <c r="UGG26" s="204">
        <f>InpActive!UGE$11</f>
        <v>0</v>
      </c>
      <c r="UGH26" s="204">
        <f>InpActive!UGF$11</f>
        <v>0</v>
      </c>
      <c r="UGI26" s="204">
        <f>InpActive!UGG$11</f>
        <v>0</v>
      </c>
      <c r="UGJ26" s="204">
        <f>InpActive!UGH$11</f>
        <v>0</v>
      </c>
      <c r="UGK26" s="204">
        <f>InpActive!UGI$11</f>
        <v>0</v>
      </c>
      <c r="UGL26" s="204">
        <f>InpActive!UGJ$11</f>
        <v>0</v>
      </c>
      <c r="UGM26" s="204">
        <f>InpActive!UGK$11</f>
        <v>0</v>
      </c>
      <c r="UGN26" s="204">
        <f>InpActive!UGL$11</f>
        <v>0</v>
      </c>
      <c r="UGO26" s="204">
        <f>InpActive!UGM$11</f>
        <v>0</v>
      </c>
      <c r="UGP26" s="204">
        <f>InpActive!UGN$11</f>
        <v>0</v>
      </c>
      <c r="UGQ26" s="204">
        <f>InpActive!UGO$11</f>
        <v>0</v>
      </c>
      <c r="UGR26" s="204">
        <f>InpActive!UGP$11</f>
        <v>0</v>
      </c>
      <c r="UGS26" s="204">
        <f>InpActive!UGQ$11</f>
        <v>0</v>
      </c>
      <c r="UGT26" s="204">
        <f>InpActive!UGR$11</f>
        <v>0</v>
      </c>
      <c r="UGU26" s="204">
        <f>InpActive!UGS$11</f>
        <v>0</v>
      </c>
      <c r="UGV26" s="204">
        <f>InpActive!UGT$11</f>
        <v>0</v>
      </c>
      <c r="UGW26" s="204">
        <f>InpActive!UGU$11</f>
        <v>0</v>
      </c>
      <c r="UGX26" s="204">
        <f>InpActive!UGV$11</f>
        <v>0</v>
      </c>
      <c r="UGY26" s="204">
        <f>InpActive!UGW$11</f>
        <v>0</v>
      </c>
      <c r="UGZ26" s="204">
        <f>InpActive!UGX$11</f>
        <v>0</v>
      </c>
      <c r="UHA26" s="204">
        <f>InpActive!UGY$11</f>
        <v>0</v>
      </c>
      <c r="UHB26" s="204">
        <f>InpActive!UGZ$11</f>
        <v>0</v>
      </c>
      <c r="UHC26" s="204">
        <f>InpActive!UHA$11</f>
        <v>0</v>
      </c>
      <c r="UHD26" s="204">
        <f>InpActive!UHB$11</f>
        <v>0</v>
      </c>
      <c r="UHE26" s="204">
        <f>InpActive!UHC$11</f>
        <v>0</v>
      </c>
      <c r="UHF26" s="204">
        <f>InpActive!UHD$11</f>
        <v>0</v>
      </c>
      <c r="UHG26" s="204">
        <f>InpActive!UHE$11</f>
        <v>0</v>
      </c>
      <c r="UHH26" s="204">
        <f>InpActive!UHF$11</f>
        <v>0</v>
      </c>
      <c r="UHI26" s="204">
        <f>InpActive!UHG$11</f>
        <v>0</v>
      </c>
      <c r="UHJ26" s="204">
        <f>InpActive!UHH$11</f>
        <v>0</v>
      </c>
      <c r="UHK26" s="204">
        <f>InpActive!UHI$11</f>
        <v>0</v>
      </c>
      <c r="UHL26" s="204">
        <f>InpActive!UHJ$11</f>
        <v>0</v>
      </c>
      <c r="UHM26" s="204">
        <f>InpActive!UHK$11</f>
        <v>0</v>
      </c>
      <c r="UHN26" s="204">
        <f>InpActive!UHL$11</f>
        <v>0</v>
      </c>
      <c r="UHO26" s="204">
        <f>InpActive!UHM$11</f>
        <v>0</v>
      </c>
      <c r="UHP26" s="204">
        <f>InpActive!UHN$11</f>
        <v>0</v>
      </c>
      <c r="UHQ26" s="204">
        <f>InpActive!UHO$11</f>
        <v>0</v>
      </c>
      <c r="UHR26" s="204">
        <f>InpActive!UHP$11</f>
        <v>0</v>
      </c>
      <c r="UHS26" s="204">
        <f>InpActive!UHQ$11</f>
        <v>0</v>
      </c>
      <c r="UHT26" s="204">
        <f>InpActive!UHR$11</f>
        <v>0</v>
      </c>
      <c r="UHU26" s="204">
        <f>InpActive!UHS$11</f>
        <v>0</v>
      </c>
      <c r="UHV26" s="204">
        <f>InpActive!UHT$11</f>
        <v>0</v>
      </c>
      <c r="UHW26" s="204">
        <f>InpActive!UHU$11</f>
        <v>0</v>
      </c>
      <c r="UHX26" s="204">
        <f>InpActive!UHV$11</f>
        <v>0</v>
      </c>
      <c r="UHY26" s="204">
        <f>InpActive!UHW$11</f>
        <v>0</v>
      </c>
      <c r="UHZ26" s="204">
        <f>InpActive!UHX$11</f>
        <v>0</v>
      </c>
      <c r="UIA26" s="204">
        <f>InpActive!UHY$11</f>
        <v>0</v>
      </c>
      <c r="UIB26" s="204">
        <f>InpActive!UHZ$11</f>
        <v>0</v>
      </c>
      <c r="UIC26" s="204">
        <f>InpActive!UIA$11</f>
        <v>0</v>
      </c>
      <c r="UID26" s="204">
        <f>InpActive!UIB$11</f>
        <v>0</v>
      </c>
      <c r="UIE26" s="204">
        <f>InpActive!UIC$11</f>
        <v>0</v>
      </c>
      <c r="UIF26" s="204">
        <f>InpActive!UID$11</f>
        <v>0</v>
      </c>
      <c r="UIG26" s="204">
        <f>InpActive!UIE$11</f>
        <v>0</v>
      </c>
      <c r="UIH26" s="204">
        <f>InpActive!UIF$11</f>
        <v>0</v>
      </c>
      <c r="UII26" s="204">
        <f>InpActive!UIG$11</f>
        <v>0</v>
      </c>
      <c r="UIJ26" s="204">
        <f>InpActive!UIH$11</f>
        <v>0</v>
      </c>
      <c r="UIK26" s="204">
        <f>InpActive!UII$11</f>
        <v>0</v>
      </c>
      <c r="UIL26" s="204">
        <f>InpActive!UIJ$11</f>
        <v>0</v>
      </c>
      <c r="UIM26" s="204">
        <f>InpActive!UIK$11</f>
        <v>0</v>
      </c>
      <c r="UIN26" s="204">
        <f>InpActive!UIL$11</f>
        <v>0</v>
      </c>
      <c r="UIO26" s="204">
        <f>InpActive!UIM$11</f>
        <v>0</v>
      </c>
      <c r="UIP26" s="204">
        <f>InpActive!UIN$11</f>
        <v>0</v>
      </c>
      <c r="UIQ26" s="204">
        <f>InpActive!UIO$11</f>
        <v>0</v>
      </c>
      <c r="UIR26" s="204">
        <f>InpActive!UIP$11</f>
        <v>0</v>
      </c>
      <c r="UIS26" s="204">
        <f>InpActive!UIQ$11</f>
        <v>0</v>
      </c>
      <c r="UIT26" s="204">
        <f>InpActive!UIR$11</f>
        <v>0</v>
      </c>
      <c r="UIU26" s="204">
        <f>InpActive!UIS$11</f>
        <v>0</v>
      </c>
      <c r="UIV26" s="204">
        <f>InpActive!UIT$11</f>
        <v>0</v>
      </c>
      <c r="UIW26" s="204">
        <f>InpActive!UIU$11</f>
        <v>0</v>
      </c>
      <c r="UIX26" s="204">
        <f>InpActive!UIV$11</f>
        <v>0</v>
      </c>
      <c r="UIY26" s="204">
        <f>InpActive!UIW$11</f>
        <v>0</v>
      </c>
      <c r="UIZ26" s="204">
        <f>InpActive!UIX$11</f>
        <v>0</v>
      </c>
      <c r="UJA26" s="204">
        <f>InpActive!UIY$11</f>
        <v>0</v>
      </c>
      <c r="UJB26" s="204">
        <f>InpActive!UIZ$11</f>
        <v>0</v>
      </c>
      <c r="UJC26" s="204">
        <f>InpActive!UJA$11</f>
        <v>0</v>
      </c>
      <c r="UJD26" s="204">
        <f>InpActive!UJB$11</f>
        <v>0</v>
      </c>
      <c r="UJE26" s="204">
        <f>InpActive!UJC$11</f>
        <v>0</v>
      </c>
      <c r="UJF26" s="204">
        <f>InpActive!UJD$11</f>
        <v>0</v>
      </c>
      <c r="UJG26" s="204">
        <f>InpActive!UJE$11</f>
        <v>0</v>
      </c>
      <c r="UJH26" s="204">
        <f>InpActive!UJF$11</f>
        <v>0</v>
      </c>
      <c r="UJI26" s="204">
        <f>InpActive!UJG$11</f>
        <v>0</v>
      </c>
      <c r="UJJ26" s="204">
        <f>InpActive!UJH$11</f>
        <v>0</v>
      </c>
      <c r="UJK26" s="204">
        <f>InpActive!UJI$11</f>
        <v>0</v>
      </c>
      <c r="UJL26" s="204">
        <f>InpActive!UJJ$11</f>
        <v>0</v>
      </c>
      <c r="UJM26" s="204">
        <f>InpActive!UJK$11</f>
        <v>0</v>
      </c>
      <c r="UJN26" s="204">
        <f>InpActive!UJL$11</f>
        <v>0</v>
      </c>
      <c r="UJO26" s="204">
        <f>InpActive!UJM$11</f>
        <v>0</v>
      </c>
      <c r="UJP26" s="204">
        <f>InpActive!UJN$11</f>
        <v>0</v>
      </c>
      <c r="UJQ26" s="204">
        <f>InpActive!UJO$11</f>
        <v>0</v>
      </c>
      <c r="UJR26" s="204">
        <f>InpActive!UJP$11</f>
        <v>0</v>
      </c>
      <c r="UJS26" s="204">
        <f>InpActive!UJQ$11</f>
        <v>0</v>
      </c>
      <c r="UJT26" s="204">
        <f>InpActive!UJR$11</f>
        <v>0</v>
      </c>
      <c r="UJU26" s="204">
        <f>InpActive!UJS$11</f>
        <v>0</v>
      </c>
      <c r="UJV26" s="204">
        <f>InpActive!UJT$11</f>
        <v>0</v>
      </c>
      <c r="UJW26" s="204">
        <f>InpActive!UJU$11</f>
        <v>0</v>
      </c>
      <c r="UJX26" s="204">
        <f>InpActive!UJV$11</f>
        <v>0</v>
      </c>
      <c r="UJY26" s="204">
        <f>InpActive!UJW$11</f>
        <v>0</v>
      </c>
      <c r="UJZ26" s="204">
        <f>InpActive!UJX$11</f>
        <v>0</v>
      </c>
      <c r="UKA26" s="204">
        <f>InpActive!UJY$11</f>
        <v>0</v>
      </c>
      <c r="UKB26" s="204">
        <f>InpActive!UJZ$11</f>
        <v>0</v>
      </c>
      <c r="UKC26" s="204">
        <f>InpActive!UKA$11</f>
        <v>0</v>
      </c>
      <c r="UKD26" s="204">
        <f>InpActive!UKB$11</f>
        <v>0</v>
      </c>
      <c r="UKE26" s="204">
        <f>InpActive!UKC$11</f>
        <v>0</v>
      </c>
      <c r="UKF26" s="204">
        <f>InpActive!UKD$11</f>
        <v>0</v>
      </c>
      <c r="UKG26" s="204">
        <f>InpActive!UKE$11</f>
        <v>0</v>
      </c>
      <c r="UKH26" s="204">
        <f>InpActive!UKF$11</f>
        <v>0</v>
      </c>
      <c r="UKI26" s="204">
        <f>InpActive!UKG$11</f>
        <v>0</v>
      </c>
      <c r="UKJ26" s="204">
        <f>InpActive!UKH$11</f>
        <v>0</v>
      </c>
      <c r="UKK26" s="204">
        <f>InpActive!UKI$11</f>
        <v>0</v>
      </c>
      <c r="UKL26" s="204">
        <f>InpActive!UKJ$11</f>
        <v>0</v>
      </c>
      <c r="UKM26" s="204">
        <f>InpActive!UKK$11</f>
        <v>0</v>
      </c>
      <c r="UKN26" s="204">
        <f>InpActive!UKL$11</f>
        <v>0</v>
      </c>
      <c r="UKO26" s="204">
        <f>InpActive!UKM$11</f>
        <v>0</v>
      </c>
      <c r="UKP26" s="204">
        <f>InpActive!UKN$11</f>
        <v>0</v>
      </c>
      <c r="UKQ26" s="204">
        <f>InpActive!UKO$11</f>
        <v>0</v>
      </c>
      <c r="UKR26" s="204">
        <f>InpActive!UKP$11</f>
        <v>0</v>
      </c>
      <c r="UKS26" s="204">
        <f>InpActive!UKQ$11</f>
        <v>0</v>
      </c>
      <c r="UKT26" s="204">
        <f>InpActive!UKR$11</f>
        <v>0</v>
      </c>
      <c r="UKU26" s="204">
        <f>InpActive!UKS$11</f>
        <v>0</v>
      </c>
      <c r="UKV26" s="204">
        <f>InpActive!UKT$11</f>
        <v>0</v>
      </c>
      <c r="UKW26" s="204">
        <f>InpActive!UKU$11</f>
        <v>0</v>
      </c>
      <c r="UKX26" s="204">
        <f>InpActive!UKV$11</f>
        <v>0</v>
      </c>
      <c r="UKY26" s="204">
        <f>InpActive!UKW$11</f>
        <v>0</v>
      </c>
      <c r="UKZ26" s="204">
        <f>InpActive!UKX$11</f>
        <v>0</v>
      </c>
      <c r="ULA26" s="204">
        <f>InpActive!UKY$11</f>
        <v>0</v>
      </c>
      <c r="ULB26" s="204">
        <f>InpActive!UKZ$11</f>
        <v>0</v>
      </c>
      <c r="ULC26" s="204">
        <f>InpActive!ULA$11</f>
        <v>0</v>
      </c>
      <c r="ULD26" s="204">
        <f>InpActive!ULB$11</f>
        <v>0</v>
      </c>
      <c r="ULE26" s="204">
        <f>InpActive!ULC$11</f>
        <v>0</v>
      </c>
      <c r="ULF26" s="204">
        <f>InpActive!ULD$11</f>
        <v>0</v>
      </c>
      <c r="ULG26" s="204">
        <f>InpActive!ULE$11</f>
        <v>0</v>
      </c>
      <c r="ULH26" s="204">
        <f>InpActive!ULF$11</f>
        <v>0</v>
      </c>
      <c r="ULI26" s="204">
        <f>InpActive!ULG$11</f>
        <v>0</v>
      </c>
      <c r="ULJ26" s="204">
        <f>InpActive!ULH$11</f>
        <v>0</v>
      </c>
      <c r="ULK26" s="204">
        <f>InpActive!ULI$11</f>
        <v>0</v>
      </c>
      <c r="ULL26" s="204">
        <f>InpActive!ULJ$11</f>
        <v>0</v>
      </c>
      <c r="ULM26" s="204">
        <f>InpActive!ULK$11</f>
        <v>0</v>
      </c>
      <c r="ULN26" s="204">
        <f>InpActive!ULL$11</f>
        <v>0</v>
      </c>
      <c r="ULO26" s="204">
        <f>InpActive!ULM$11</f>
        <v>0</v>
      </c>
      <c r="ULP26" s="204">
        <f>InpActive!ULN$11</f>
        <v>0</v>
      </c>
      <c r="ULQ26" s="204">
        <f>InpActive!ULO$11</f>
        <v>0</v>
      </c>
      <c r="ULR26" s="204">
        <f>InpActive!ULP$11</f>
        <v>0</v>
      </c>
      <c r="ULS26" s="204">
        <f>InpActive!ULQ$11</f>
        <v>0</v>
      </c>
      <c r="ULT26" s="204">
        <f>InpActive!ULR$11</f>
        <v>0</v>
      </c>
      <c r="ULU26" s="204">
        <f>InpActive!ULS$11</f>
        <v>0</v>
      </c>
      <c r="ULV26" s="204">
        <f>InpActive!ULT$11</f>
        <v>0</v>
      </c>
      <c r="ULW26" s="204">
        <f>InpActive!ULU$11</f>
        <v>0</v>
      </c>
      <c r="ULX26" s="204">
        <f>InpActive!ULV$11</f>
        <v>0</v>
      </c>
      <c r="ULY26" s="204">
        <f>InpActive!ULW$11</f>
        <v>0</v>
      </c>
      <c r="ULZ26" s="204">
        <f>InpActive!ULX$11</f>
        <v>0</v>
      </c>
      <c r="UMA26" s="204">
        <f>InpActive!ULY$11</f>
        <v>0</v>
      </c>
      <c r="UMB26" s="204">
        <f>InpActive!ULZ$11</f>
        <v>0</v>
      </c>
      <c r="UMC26" s="204">
        <f>InpActive!UMA$11</f>
        <v>0</v>
      </c>
      <c r="UMD26" s="204">
        <f>InpActive!UMB$11</f>
        <v>0</v>
      </c>
      <c r="UME26" s="204">
        <f>InpActive!UMC$11</f>
        <v>0</v>
      </c>
      <c r="UMF26" s="204">
        <f>InpActive!UMD$11</f>
        <v>0</v>
      </c>
      <c r="UMG26" s="204">
        <f>InpActive!UME$11</f>
        <v>0</v>
      </c>
      <c r="UMH26" s="204">
        <f>InpActive!UMF$11</f>
        <v>0</v>
      </c>
      <c r="UMI26" s="204">
        <f>InpActive!UMG$11</f>
        <v>0</v>
      </c>
      <c r="UMJ26" s="204">
        <f>InpActive!UMH$11</f>
        <v>0</v>
      </c>
      <c r="UMK26" s="204">
        <f>InpActive!UMI$11</f>
        <v>0</v>
      </c>
      <c r="UML26" s="204">
        <f>InpActive!UMJ$11</f>
        <v>0</v>
      </c>
      <c r="UMM26" s="204">
        <f>InpActive!UMK$11</f>
        <v>0</v>
      </c>
      <c r="UMN26" s="204">
        <f>InpActive!UML$11</f>
        <v>0</v>
      </c>
      <c r="UMO26" s="204">
        <f>InpActive!UMM$11</f>
        <v>0</v>
      </c>
      <c r="UMP26" s="204">
        <f>InpActive!UMN$11</f>
        <v>0</v>
      </c>
      <c r="UMQ26" s="204">
        <f>InpActive!UMO$11</f>
        <v>0</v>
      </c>
      <c r="UMR26" s="204">
        <f>InpActive!UMP$11</f>
        <v>0</v>
      </c>
      <c r="UMS26" s="204">
        <f>InpActive!UMQ$11</f>
        <v>0</v>
      </c>
      <c r="UMT26" s="204">
        <f>InpActive!UMR$11</f>
        <v>0</v>
      </c>
      <c r="UMU26" s="204">
        <f>InpActive!UMS$11</f>
        <v>0</v>
      </c>
      <c r="UMV26" s="204">
        <f>InpActive!UMT$11</f>
        <v>0</v>
      </c>
      <c r="UMW26" s="204">
        <f>InpActive!UMU$11</f>
        <v>0</v>
      </c>
      <c r="UMX26" s="204">
        <f>InpActive!UMV$11</f>
        <v>0</v>
      </c>
      <c r="UMY26" s="204">
        <f>InpActive!UMW$11</f>
        <v>0</v>
      </c>
      <c r="UMZ26" s="204">
        <f>InpActive!UMX$11</f>
        <v>0</v>
      </c>
      <c r="UNA26" s="204">
        <f>InpActive!UMY$11</f>
        <v>0</v>
      </c>
      <c r="UNB26" s="204">
        <f>InpActive!UMZ$11</f>
        <v>0</v>
      </c>
      <c r="UNC26" s="204">
        <f>InpActive!UNA$11</f>
        <v>0</v>
      </c>
      <c r="UND26" s="204">
        <f>InpActive!UNB$11</f>
        <v>0</v>
      </c>
      <c r="UNE26" s="204">
        <f>InpActive!UNC$11</f>
        <v>0</v>
      </c>
      <c r="UNF26" s="204">
        <f>InpActive!UND$11</f>
        <v>0</v>
      </c>
      <c r="UNG26" s="204">
        <f>InpActive!UNE$11</f>
        <v>0</v>
      </c>
      <c r="UNH26" s="204">
        <f>InpActive!UNF$11</f>
        <v>0</v>
      </c>
      <c r="UNI26" s="204">
        <f>InpActive!UNG$11</f>
        <v>0</v>
      </c>
      <c r="UNJ26" s="204">
        <f>InpActive!UNH$11</f>
        <v>0</v>
      </c>
      <c r="UNK26" s="204">
        <f>InpActive!UNI$11</f>
        <v>0</v>
      </c>
      <c r="UNL26" s="204">
        <f>InpActive!UNJ$11</f>
        <v>0</v>
      </c>
      <c r="UNM26" s="204">
        <f>InpActive!UNK$11</f>
        <v>0</v>
      </c>
      <c r="UNN26" s="204">
        <f>InpActive!UNL$11</f>
        <v>0</v>
      </c>
      <c r="UNO26" s="204">
        <f>InpActive!UNM$11</f>
        <v>0</v>
      </c>
      <c r="UNP26" s="204">
        <f>InpActive!UNN$11</f>
        <v>0</v>
      </c>
      <c r="UNQ26" s="204">
        <f>InpActive!UNO$11</f>
        <v>0</v>
      </c>
      <c r="UNR26" s="204">
        <f>InpActive!UNP$11</f>
        <v>0</v>
      </c>
      <c r="UNS26" s="204">
        <f>InpActive!UNQ$11</f>
        <v>0</v>
      </c>
      <c r="UNT26" s="204">
        <f>InpActive!UNR$11</f>
        <v>0</v>
      </c>
      <c r="UNU26" s="204">
        <f>InpActive!UNS$11</f>
        <v>0</v>
      </c>
      <c r="UNV26" s="204">
        <f>InpActive!UNT$11</f>
        <v>0</v>
      </c>
      <c r="UNW26" s="204">
        <f>InpActive!UNU$11</f>
        <v>0</v>
      </c>
      <c r="UNX26" s="204">
        <f>InpActive!UNV$11</f>
        <v>0</v>
      </c>
      <c r="UNY26" s="204">
        <f>InpActive!UNW$11</f>
        <v>0</v>
      </c>
      <c r="UNZ26" s="204">
        <f>InpActive!UNX$11</f>
        <v>0</v>
      </c>
      <c r="UOA26" s="204">
        <f>InpActive!UNY$11</f>
        <v>0</v>
      </c>
      <c r="UOB26" s="204">
        <f>InpActive!UNZ$11</f>
        <v>0</v>
      </c>
      <c r="UOC26" s="204">
        <f>InpActive!UOA$11</f>
        <v>0</v>
      </c>
      <c r="UOD26" s="204">
        <f>InpActive!UOB$11</f>
        <v>0</v>
      </c>
      <c r="UOE26" s="204">
        <f>InpActive!UOC$11</f>
        <v>0</v>
      </c>
      <c r="UOF26" s="204">
        <f>InpActive!UOD$11</f>
        <v>0</v>
      </c>
      <c r="UOG26" s="204">
        <f>InpActive!UOE$11</f>
        <v>0</v>
      </c>
      <c r="UOH26" s="204">
        <f>InpActive!UOF$11</f>
        <v>0</v>
      </c>
      <c r="UOI26" s="204">
        <f>InpActive!UOG$11</f>
        <v>0</v>
      </c>
      <c r="UOJ26" s="204">
        <f>InpActive!UOH$11</f>
        <v>0</v>
      </c>
      <c r="UOK26" s="204">
        <f>InpActive!UOI$11</f>
        <v>0</v>
      </c>
      <c r="UOL26" s="204">
        <f>InpActive!UOJ$11</f>
        <v>0</v>
      </c>
      <c r="UOM26" s="204">
        <f>InpActive!UOK$11</f>
        <v>0</v>
      </c>
      <c r="UON26" s="204">
        <f>InpActive!UOL$11</f>
        <v>0</v>
      </c>
      <c r="UOO26" s="204">
        <f>InpActive!UOM$11</f>
        <v>0</v>
      </c>
      <c r="UOP26" s="204">
        <f>InpActive!UON$11</f>
        <v>0</v>
      </c>
      <c r="UOQ26" s="204">
        <f>InpActive!UOO$11</f>
        <v>0</v>
      </c>
      <c r="UOR26" s="204">
        <f>InpActive!UOP$11</f>
        <v>0</v>
      </c>
      <c r="UOS26" s="204">
        <f>InpActive!UOQ$11</f>
        <v>0</v>
      </c>
      <c r="UOT26" s="204">
        <f>InpActive!UOR$11</f>
        <v>0</v>
      </c>
      <c r="UOU26" s="204">
        <f>InpActive!UOS$11</f>
        <v>0</v>
      </c>
      <c r="UOV26" s="204">
        <f>InpActive!UOT$11</f>
        <v>0</v>
      </c>
      <c r="UOW26" s="204">
        <f>InpActive!UOU$11</f>
        <v>0</v>
      </c>
      <c r="UOX26" s="204">
        <f>InpActive!UOV$11</f>
        <v>0</v>
      </c>
      <c r="UOY26" s="204">
        <f>InpActive!UOW$11</f>
        <v>0</v>
      </c>
      <c r="UOZ26" s="204">
        <f>InpActive!UOX$11</f>
        <v>0</v>
      </c>
      <c r="UPA26" s="204">
        <f>InpActive!UOY$11</f>
        <v>0</v>
      </c>
      <c r="UPB26" s="204">
        <f>InpActive!UOZ$11</f>
        <v>0</v>
      </c>
      <c r="UPC26" s="204">
        <f>InpActive!UPA$11</f>
        <v>0</v>
      </c>
      <c r="UPD26" s="204">
        <f>InpActive!UPB$11</f>
        <v>0</v>
      </c>
      <c r="UPE26" s="204">
        <f>InpActive!UPC$11</f>
        <v>0</v>
      </c>
      <c r="UPF26" s="204">
        <f>InpActive!UPD$11</f>
        <v>0</v>
      </c>
      <c r="UPG26" s="204">
        <f>InpActive!UPE$11</f>
        <v>0</v>
      </c>
      <c r="UPH26" s="204">
        <f>InpActive!UPF$11</f>
        <v>0</v>
      </c>
      <c r="UPI26" s="204">
        <f>InpActive!UPG$11</f>
        <v>0</v>
      </c>
      <c r="UPJ26" s="204">
        <f>InpActive!UPH$11</f>
        <v>0</v>
      </c>
      <c r="UPK26" s="204">
        <f>InpActive!UPI$11</f>
        <v>0</v>
      </c>
      <c r="UPL26" s="204">
        <f>InpActive!UPJ$11</f>
        <v>0</v>
      </c>
      <c r="UPM26" s="204">
        <f>InpActive!UPK$11</f>
        <v>0</v>
      </c>
      <c r="UPN26" s="204">
        <f>InpActive!UPL$11</f>
        <v>0</v>
      </c>
      <c r="UPO26" s="204">
        <f>InpActive!UPM$11</f>
        <v>0</v>
      </c>
      <c r="UPP26" s="204">
        <f>InpActive!UPN$11</f>
        <v>0</v>
      </c>
      <c r="UPQ26" s="204">
        <f>InpActive!UPO$11</f>
        <v>0</v>
      </c>
      <c r="UPR26" s="204">
        <f>InpActive!UPP$11</f>
        <v>0</v>
      </c>
      <c r="UPS26" s="204">
        <f>InpActive!UPQ$11</f>
        <v>0</v>
      </c>
      <c r="UPT26" s="204">
        <f>InpActive!UPR$11</f>
        <v>0</v>
      </c>
      <c r="UPU26" s="204">
        <f>InpActive!UPS$11</f>
        <v>0</v>
      </c>
      <c r="UPV26" s="204">
        <f>InpActive!UPT$11</f>
        <v>0</v>
      </c>
      <c r="UPW26" s="204">
        <f>InpActive!UPU$11</f>
        <v>0</v>
      </c>
      <c r="UPX26" s="204">
        <f>InpActive!UPV$11</f>
        <v>0</v>
      </c>
      <c r="UPY26" s="204">
        <f>InpActive!UPW$11</f>
        <v>0</v>
      </c>
      <c r="UPZ26" s="204">
        <f>InpActive!UPX$11</f>
        <v>0</v>
      </c>
      <c r="UQA26" s="204">
        <f>InpActive!UPY$11</f>
        <v>0</v>
      </c>
      <c r="UQB26" s="204">
        <f>InpActive!UPZ$11</f>
        <v>0</v>
      </c>
      <c r="UQC26" s="204">
        <f>InpActive!UQA$11</f>
        <v>0</v>
      </c>
      <c r="UQD26" s="204">
        <f>InpActive!UQB$11</f>
        <v>0</v>
      </c>
      <c r="UQE26" s="204">
        <f>InpActive!UQC$11</f>
        <v>0</v>
      </c>
      <c r="UQF26" s="204">
        <f>InpActive!UQD$11</f>
        <v>0</v>
      </c>
      <c r="UQG26" s="204">
        <f>InpActive!UQE$11</f>
        <v>0</v>
      </c>
      <c r="UQH26" s="204">
        <f>InpActive!UQF$11</f>
        <v>0</v>
      </c>
      <c r="UQI26" s="204">
        <f>InpActive!UQG$11</f>
        <v>0</v>
      </c>
      <c r="UQJ26" s="204">
        <f>InpActive!UQH$11</f>
        <v>0</v>
      </c>
      <c r="UQK26" s="204">
        <f>InpActive!UQI$11</f>
        <v>0</v>
      </c>
      <c r="UQL26" s="204">
        <f>InpActive!UQJ$11</f>
        <v>0</v>
      </c>
      <c r="UQM26" s="204">
        <f>InpActive!UQK$11</f>
        <v>0</v>
      </c>
      <c r="UQN26" s="204">
        <f>InpActive!UQL$11</f>
        <v>0</v>
      </c>
      <c r="UQO26" s="204">
        <f>InpActive!UQM$11</f>
        <v>0</v>
      </c>
      <c r="UQP26" s="204">
        <f>InpActive!UQN$11</f>
        <v>0</v>
      </c>
      <c r="UQQ26" s="204">
        <f>InpActive!UQO$11</f>
        <v>0</v>
      </c>
      <c r="UQR26" s="204">
        <f>InpActive!UQP$11</f>
        <v>0</v>
      </c>
      <c r="UQS26" s="204">
        <f>InpActive!UQQ$11</f>
        <v>0</v>
      </c>
      <c r="UQT26" s="204">
        <f>InpActive!UQR$11</f>
        <v>0</v>
      </c>
      <c r="UQU26" s="204">
        <f>InpActive!UQS$11</f>
        <v>0</v>
      </c>
      <c r="UQV26" s="204">
        <f>InpActive!UQT$11</f>
        <v>0</v>
      </c>
      <c r="UQW26" s="204">
        <f>InpActive!UQU$11</f>
        <v>0</v>
      </c>
      <c r="UQX26" s="204">
        <f>InpActive!UQV$11</f>
        <v>0</v>
      </c>
      <c r="UQY26" s="204">
        <f>InpActive!UQW$11</f>
        <v>0</v>
      </c>
      <c r="UQZ26" s="204">
        <f>InpActive!UQX$11</f>
        <v>0</v>
      </c>
      <c r="URA26" s="204">
        <f>InpActive!UQY$11</f>
        <v>0</v>
      </c>
      <c r="URB26" s="204">
        <f>InpActive!UQZ$11</f>
        <v>0</v>
      </c>
      <c r="URC26" s="204">
        <f>InpActive!URA$11</f>
        <v>0</v>
      </c>
      <c r="URD26" s="204">
        <f>InpActive!URB$11</f>
        <v>0</v>
      </c>
      <c r="URE26" s="204">
        <f>InpActive!URC$11</f>
        <v>0</v>
      </c>
      <c r="URF26" s="204">
        <f>InpActive!URD$11</f>
        <v>0</v>
      </c>
      <c r="URG26" s="204">
        <f>InpActive!URE$11</f>
        <v>0</v>
      </c>
      <c r="URH26" s="204">
        <f>InpActive!URF$11</f>
        <v>0</v>
      </c>
      <c r="URI26" s="204">
        <f>InpActive!URG$11</f>
        <v>0</v>
      </c>
      <c r="URJ26" s="204">
        <f>InpActive!URH$11</f>
        <v>0</v>
      </c>
      <c r="URK26" s="204">
        <f>InpActive!URI$11</f>
        <v>0</v>
      </c>
      <c r="URL26" s="204">
        <f>InpActive!URJ$11</f>
        <v>0</v>
      </c>
      <c r="URM26" s="204">
        <f>InpActive!URK$11</f>
        <v>0</v>
      </c>
      <c r="URN26" s="204">
        <f>InpActive!URL$11</f>
        <v>0</v>
      </c>
      <c r="URO26" s="204">
        <f>InpActive!URM$11</f>
        <v>0</v>
      </c>
      <c r="URP26" s="204">
        <f>InpActive!URN$11</f>
        <v>0</v>
      </c>
      <c r="URQ26" s="204">
        <f>InpActive!URO$11</f>
        <v>0</v>
      </c>
      <c r="URR26" s="204">
        <f>InpActive!URP$11</f>
        <v>0</v>
      </c>
      <c r="URS26" s="204">
        <f>InpActive!URQ$11</f>
        <v>0</v>
      </c>
      <c r="URT26" s="204">
        <f>InpActive!URR$11</f>
        <v>0</v>
      </c>
      <c r="URU26" s="204">
        <f>InpActive!URS$11</f>
        <v>0</v>
      </c>
      <c r="URV26" s="204">
        <f>InpActive!URT$11</f>
        <v>0</v>
      </c>
      <c r="URW26" s="204">
        <f>InpActive!URU$11</f>
        <v>0</v>
      </c>
      <c r="URX26" s="204">
        <f>InpActive!URV$11</f>
        <v>0</v>
      </c>
      <c r="URY26" s="204">
        <f>InpActive!URW$11</f>
        <v>0</v>
      </c>
      <c r="URZ26" s="204">
        <f>InpActive!URX$11</f>
        <v>0</v>
      </c>
      <c r="USA26" s="204">
        <f>InpActive!URY$11</f>
        <v>0</v>
      </c>
      <c r="USB26" s="204">
        <f>InpActive!URZ$11</f>
        <v>0</v>
      </c>
      <c r="USC26" s="204">
        <f>InpActive!USA$11</f>
        <v>0</v>
      </c>
      <c r="USD26" s="204">
        <f>InpActive!USB$11</f>
        <v>0</v>
      </c>
      <c r="USE26" s="204">
        <f>InpActive!USC$11</f>
        <v>0</v>
      </c>
      <c r="USF26" s="204">
        <f>InpActive!USD$11</f>
        <v>0</v>
      </c>
      <c r="USG26" s="204">
        <f>InpActive!USE$11</f>
        <v>0</v>
      </c>
      <c r="USH26" s="204">
        <f>InpActive!USF$11</f>
        <v>0</v>
      </c>
      <c r="USI26" s="204">
        <f>InpActive!USG$11</f>
        <v>0</v>
      </c>
      <c r="USJ26" s="204">
        <f>InpActive!USH$11</f>
        <v>0</v>
      </c>
      <c r="USK26" s="204">
        <f>InpActive!USI$11</f>
        <v>0</v>
      </c>
      <c r="USL26" s="204">
        <f>InpActive!USJ$11</f>
        <v>0</v>
      </c>
      <c r="USM26" s="204">
        <f>InpActive!USK$11</f>
        <v>0</v>
      </c>
      <c r="USN26" s="204">
        <f>InpActive!USL$11</f>
        <v>0</v>
      </c>
      <c r="USO26" s="204">
        <f>InpActive!USM$11</f>
        <v>0</v>
      </c>
      <c r="USP26" s="204">
        <f>InpActive!USN$11</f>
        <v>0</v>
      </c>
      <c r="USQ26" s="204">
        <f>InpActive!USO$11</f>
        <v>0</v>
      </c>
      <c r="USR26" s="204">
        <f>InpActive!USP$11</f>
        <v>0</v>
      </c>
      <c r="USS26" s="204">
        <f>InpActive!USQ$11</f>
        <v>0</v>
      </c>
      <c r="UST26" s="204">
        <f>InpActive!USR$11</f>
        <v>0</v>
      </c>
      <c r="USU26" s="204">
        <f>InpActive!USS$11</f>
        <v>0</v>
      </c>
      <c r="USV26" s="204">
        <f>InpActive!UST$11</f>
        <v>0</v>
      </c>
      <c r="USW26" s="204">
        <f>InpActive!USU$11</f>
        <v>0</v>
      </c>
      <c r="USX26" s="204">
        <f>InpActive!USV$11</f>
        <v>0</v>
      </c>
      <c r="USY26" s="204">
        <f>InpActive!USW$11</f>
        <v>0</v>
      </c>
      <c r="USZ26" s="204">
        <f>InpActive!USX$11</f>
        <v>0</v>
      </c>
      <c r="UTA26" s="204">
        <f>InpActive!USY$11</f>
        <v>0</v>
      </c>
      <c r="UTB26" s="204">
        <f>InpActive!USZ$11</f>
        <v>0</v>
      </c>
      <c r="UTC26" s="204">
        <f>InpActive!UTA$11</f>
        <v>0</v>
      </c>
      <c r="UTD26" s="204">
        <f>InpActive!UTB$11</f>
        <v>0</v>
      </c>
      <c r="UTE26" s="204">
        <f>InpActive!UTC$11</f>
        <v>0</v>
      </c>
      <c r="UTF26" s="204">
        <f>InpActive!UTD$11</f>
        <v>0</v>
      </c>
      <c r="UTG26" s="204">
        <f>InpActive!UTE$11</f>
        <v>0</v>
      </c>
      <c r="UTH26" s="204">
        <f>InpActive!UTF$11</f>
        <v>0</v>
      </c>
      <c r="UTI26" s="204">
        <f>InpActive!UTG$11</f>
        <v>0</v>
      </c>
      <c r="UTJ26" s="204">
        <f>InpActive!UTH$11</f>
        <v>0</v>
      </c>
      <c r="UTK26" s="204">
        <f>InpActive!UTI$11</f>
        <v>0</v>
      </c>
      <c r="UTL26" s="204">
        <f>InpActive!UTJ$11</f>
        <v>0</v>
      </c>
      <c r="UTM26" s="204">
        <f>InpActive!UTK$11</f>
        <v>0</v>
      </c>
      <c r="UTN26" s="204">
        <f>InpActive!UTL$11</f>
        <v>0</v>
      </c>
      <c r="UTO26" s="204">
        <f>InpActive!UTM$11</f>
        <v>0</v>
      </c>
      <c r="UTP26" s="204">
        <f>InpActive!UTN$11</f>
        <v>0</v>
      </c>
      <c r="UTQ26" s="204">
        <f>InpActive!UTO$11</f>
        <v>0</v>
      </c>
      <c r="UTR26" s="204">
        <f>InpActive!UTP$11</f>
        <v>0</v>
      </c>
      <c r="UTS26" s="204">
        <f>InpActive!UTQ$11</f>
        <v>0</v>
      </c>
      <c r="UTT26" s="204">
        <f>InpActive!UTR$11</f>
        <v>0</v>
      </c>
      <c r="UTU26" s="204">
        <f>InpActive!UTS$11</f>
        <v>0</v>
      </c>
      <c r="UTV26" s="204">
        <f>InpActive!UTT$11</f>
        <v>0</v>
      </c>
      <c r="UTW26" s="204">
        <f>InpActive!UTU$11</f>
        <v>0</v>
      </c>
      <c r="UTX26" s="204">
        <f>InpActive!UTV$11</f>
        <v>0</v>
      </c>
      <c r="UTY26" s="204">
        <f>InpActive!UTW$11</f>
        <v>0</v>
      </c>
      <c r="UTZ26" s="204">
        <f>InpActive!UTX$11</f>
        <v>0</v>
      </c>
      <c r="UUA26" s="204">
        <f>InpActive!UTY$11</f>
        <v>0</v>
      </c>
      <c r="UUB26" s="204">
        <f>InpActive!UTZ$11</f>
        <v>0</v>
      </c>
      <c r="UUC26" s="204">
        <f>InpActive!UUA$11</f>
        <v>0</v>
      </c>
      <c r="UUD26" s="204">
        <f>InpActive!UUB$11</f>
        <v>0</v>
      </c>
      <c r="UUE26" s="204">
        <f>InpActive!UUC$11</f>
        <v>0</v>
      </c>
      <c r="UUF26" s="204">
        <f>InpActive!UUD$11</f>
        <v>0</v>
      </c>
      <c r="UUG26" s="204">
        <f>InpActive!UUE$11</f>
        <v>0</v>
      </c>
      <c r="UUH26" s="204">
        <f>InpActive!UUF$11</f>
        <v>0</v>
      </c>
      <c r="UUI26" s="204">
        <f>InpActive!UUG$11</f>
        <v>0</v>
      </c>
      <c r="UUJ26" s="204">
        <f>InpActive!UUH$11</f>
        <v>0</v>
      </c>
      <c r="UUK26" s="204">
        <f>InpActive!UUI$11</f>
        <v>0</v>
      </c>
      <c r="UUL26" s="204">
        <f>InpActive!UUJ$11</f>
        <v>0</v>
      </c>
      <c r="UUM26" s="204">
        <f>InpActive!UUK$11</f>
        <v>0</v>
      </c>
      <c r="UUN26" s="204">
        <f>InpActive!UUL$11</f>
        <v>0</v>
      </c>
      <c r="UUO26" s="204">
        <f>InpActive!UUM$11</f>
        <v>0</v>
      </c>
      <c r="UUP26" s="204">
        <f>InpActive!UUN$11</f>
        <v>0</v>
      </c>
      <c r="UUQ26" s="204">
        <f>InpActive!UUO$11</f>
        <v>0</v>
      </c>
      <c r="UUR26" s="204">
        <f>InpActive!UUP$11</f>
        <v>0</v>
      </c>
      <c r="UUS26" s="204">
        <f>InpActive!UUQ$11</f>
        <v>0</v>
      </c>
      <c r="UUT26" s="204">
        <f>InpActive!UUR$11</f>
        <v>0</v>
      </c>
      <c r="UUU26" s="204">
        <f>InpActive!UUS$11</f>
        <v>0</v>
      </c>
      <c r="UUV26" s="204">
        <f>InpActive!UUT$11</f>
        <v>0</v>
      </c>
      <c r="UUW26" s="204">
        <f>InpActive!UUU$11</f>
        <v>0</v>
      </c>
      <c r="UUX26" s="204">
        <f>InpActive!UUV$11</f>
        <v>0</v>
      </c>
      <c r="UUY26" s="204">
        <f>InpActive!UUW$11</f>
        <v>0</v>
      </c>
      <c r="UUZ26" s="204">
        <f>InpActive!UUX$11</f>
        <v>0</v>
      </c>
      <c r="UVA26" s="204">
        <f>InpActive!UUY$11</f>
        <v>0</v>
      </c>
      <c r="UVB26" s="204">
        <f>InpActive!UUZ$11</f>
        <v>0</v>
      </c>
      <c r="UVC26" s="204">
        <f>InpActive!UVA$11</f>
        <v>0</v>
      </c>
      <c r="UVD26" s="204">
        <f>InpActive!UVB$11</f>
        <v>0</v>
      </c>
      <c r="UVE26" s="204">
        <f>InpActive!UVC$11</f>
        <v>0</v>
      </c>
      <c r="UVF26" s="204">
        <f>InpActive!UVD$11</f>
        <v>0</v>
      </c>
      <c r="UVG26" s="204">
        <f>InpActive!UVE$11</f>
        <v>0</v>
      </c>
      <c r="UVH26" s="204">
        <f>InpActive!UVF$11</f>
        <v>0</v>
      </c>
      <c r="UVI26" s="204">
        <f>InpActive!UVG$11</f>
        <v>0</v>
      </c>
      <c r="UVJ26" s="204">
        <f>InpActive!UVH$11</f>
        <v>0</v>
      </c>
      <c r="UVK26" s="204">
        <f>InpActive!UVI$11</f>
        <v>0</v>
      </c>
      <c r="UVL26" s="204">
        <f>InpActive!UVJ$11</f>
        <v>0</v>
      </c>
      <c r="UVM26" s="204">
        <f>InpActive!UVK$11</f>
        <v>0</v>
      </c>
      <c r="UVN26" s="204">
        <f>InpActive!UVL$11</f>
        <v>0</v>
      </c>
      <c r="UVO26" s="204">
        <f>InpActive!UVM$11</f>
        <v>0</v>
      </c>
      <c r="UVP26" s="204">
        <f>InpActive!UVN$11</f>
        <v>0</v>
      </c>
      <c r="UVQ26" s="204">
        <f>InpActive!UVO$11</f>
        <v>0</v>
      </c>
      <c r="UVR26" s="204">
        <f>InpActive!UVP$11</f>
        <v>0</v>
      </c>
      <c r="UVS26" s="204">
        <f>InpActive!UVQ$11</f>
        <v>0</v>
      </c>
      <c r="UVT26" s="204">
        <f>InpActive!UVR$11</f>
        <v>0</v>
      </c>
      <c r="UVU26" s="204">
        <f>InpActive!UVS$11</f>
        <v>0</v>
      </c>
      <c r="UVV26" s="204">
        <f>InpActive!UVT$11</f>
        <v>0</v>
      </c>
      <c r="UVW26" s="204">
        <f>InpActive!UVU$11</f>
        <v>0</v>
      </c>
      <c r="UVX26" s="204">
        <f>InpActive!UVV$11</f>
        <v>0</v>
      </c>
      <c r="UVY26" s="204">
        <f>InpActive!UVW$11</f>
        <v>0</v>
      </c>
      <c r="UVZ26" s="204">
        <f>InpActive!UVX$11</f>
        <v>0</v>
      </c>
      <c r="UWA26" s="204">
        <f>InpActive!UVY$11</f>
        <v>0</v>
      </c>
      <c r="UWB26" s="204">
        <f>InpActive!UVZ$11</f>
        <v>0</v>
      </c>
      <c r="UWC26" s="204">
        <f>InpActive!UWA$11</f>
        <v>0</v>
      </c>
      <c r="UWD26" s="204">
        <f>InpActive!UWB$11</f>
        <v>0</v>
      </c>
      <c r="UWE26" s="204">
        <f>InpActive!UWC$11</f>
        <v>0</v>
      </c>
      <c r="UWF26" s="204">
        <f>InpActive!UWD$11</f>
        <v>0</v>
      </c>
      <c r="UWG26" s="204">
        <f>InpActive!UWE$11</f>
        <v>0</v>
      </c>
      <c r="UWH26" s="204">
        <f>InpActive!UWF$11</f>
        <v>0</v>
      </c>
      <c r="UWI26" s="204">
        <f>InpActive!UWG$11</f>
        <v>0</v>
      </c>
      <c r="UWJ26" s="204">
        <f>InpActive!UWH$11</f>
        <v>0</v>
      </c>
      <c r="UWK26" s="204">
        <f>InpActive!UWI$11</f>
        <v>0</v>
      </c>
      <c r="UWL26" s="204">
        <f>InpActive!UWJ$11</f>
        <v>0</v>
      </c>
      <c r="UWM26" s="204">
        <f>InpActive!UWK$11</f>
        <v>0</v>
      </c>
      <c r="UWN26" s="204">
        <f>InpActive!UWL$11</f>
        <v>0</v>
      </c>
      <c r="UWO26" s="204">
        <f>InpActive!UWM$11</f>
        <v>0</v>
      </c>
      <c r="UWP26" s="204">
        <f>InpActive!UWN$11</f>
        <v>0</v>
      </c>
      <c r="UWQ26" s="204">
        <f>InpActive!UWO$11</f>
        <v>0</v>
      </c>
      <c r="UWR26" s="204">
        <f>InpActive!UWP$11</f>
        <v>0</v>
      </c>
      <c r="UWS26" s="204">
        <f>InpActive!UWQ$11</f>
        <v>0</v>
      </c>
      <c r="UWT26" s="204">
        <f>InpActive!UWR$11</f>
        <v>0</v>
      </c>
      <c r="UWU26" s="204">
        <f>InpActive!UWS$11</f>
        <v>0</v>
      </c>
      <c r="UWV26" s="204">
        <f>InpActive!UWT$11</f>
        <v>0</v>
      </c>
      <c r="UWW26" s="204">
        <f>InpActive!UWU$11</f>
        <v>0</v>
      </c>
      <c r="UWX26" s="204">
        <f>InpActive!UWV$11</f>
        <v>0</v>
      </c>
      <c r="UWY26" s="204">
        <f>InpActive!UWW$11</f>
        <v>0</v>
      </c>
      <c r="UWZ26" s="204">
        <f>InpActive!UWX$11</f>
        <v>0</v>
      </c>
      <c r="UXA26" s="204">
        <f>InpActive!UWY$11</f>
        <v>0</v>
      </c>
      <c r="UXB26" s="204">
        <f>InpActive!UWZ$11</f>
        <v>0</v>
      </c>
      <c r="UXC26" s="204">
        <f>InpActive!UXA$11</f>
        <v>0</v>
      </c>
      <c r="UXD26" s="204">
        <f>InpActive!UXB$11</f>
        <v>0</v>
      </c>
      <c r="UXE26" s="204">
        <f>InpActive!UXC$11</f>
        <v>0</v>
      </c>
      <c r="UXF26" s="204">
        <f>InpActive!UXD$11</f>
        <v>0</v>
      </c>
      <c r="UXG26" s="204">
        <f>InpActive!UXE$11</f>
        <v>0</v>
      </c>
      <c r="UXH26" s="204">
        <f>InpActive!UXF$11</f>
        <v>0</v>
      </c>
      <c r="UXI26" s="204">
        <f>InpActive!UXG$11</f>
        <v>0</v>
      </c>
      <c r="UXJ26" s="204">
        <f>InpActive!UXH$11</f>
        <v>0</v>
      </c>
      <c r="UXK26" s="204">
        <f>InpActive!UXI$11</f>
        <v>0</v>
      </c>
      <c r="UXL26" s="204">
        <f>InpActive!UXJ$11</f>
        <v>0</v>
      </c>
      <c r="UXM26" s="204">
        <f>InpActive!UXK$11</f>
        <v>0</v>
      </c>
      <c r="UXN26" s="204">
        <f>InpActive!UXL$11</f>
        <v>0</v>
      </c>
      <c r="UXO26" s="204">
        <f>InpActive!UXM$11</f>
        <v>0</v>
      </c>
      <c r="UXP26" s="204">
        <f>InpActive!UXN$11</f>
        <v>0</v>
      </c>
      <c r="UXQ26" s="204">
        <f>InpActive!UXO$11</f>
        <v>0</v>
      </c>
      <c r="UXR26" s="204">
        <f>InpActive!UXP$11</f>
        <v>0</v>
      </c>
      <c r="UXS26" s="204">
        <f>InpActive!UXQ$11</f>
        <v>0</v>
      </c>
      <c r="UXT26" s="204">
        <f>InpActive!UXR$11</f>
        <v>0</v>
      </c>
      <c r="UXU26" s="204">
        <f>InpActive!UXS$11</f>
        <v>0</v>
      </c>
      <c r="UXV26" s="204">
        <f>InpActive!UXT$11</f>
        <v>0</v>
      </c>
      <c r="UXW26" s="204">
        <f>InpActive!UXU$11</f>
        <v>0</v>
      </c>
      <c r="UXX26" s="204">
        <f>InpActive!UXV$11</f>
        <v>0</v>
      </c>
      <c r="UXY26" s="204">
        <f>InpActive!UXW$11</f>
        <v>0</v>
      </c>
      <c r="UXZ26" s="204">
        <f>InpActive!UXX$11</f>
        <v>0</v>
      </c>
      <c r="UYA26" s="204">
        <f>InpActive!UXY$11</f>
        <v>0</v>
      </c>
      <c r="UYB26" s="204">
        <f>InpActive!UXZ$11</f>
        <v>0</v>
      </c>
      <c r="UYC26" s="204">
        <f>InpActive!UYA$11</f>
        <v>0</v>
      </c>
      <c r="UYD26" s="204">
        <f>InpActive!UYB$11</f>
        <v>0</v>
      </c>
      <c r="UYE26" s="204">
        <f>InpActive!UYC$11</f>
        <v>0</v>
      </c>
      <c r="UYF26" s="204">
        <f>InpActive!UYD$11</f>
        <v>0</v>
      </c>
      <c r="UYG26" s="204">
        <f>InpActive!UYE$11</f>
        <v>0</v>
      </c>
      <c r="UYH26" s="204">
        <f>InpActive!UYF$11</f>
        <v>0</v>
      </c>
      <c r="UYI26" s="204">
        <f>InpActive!UYG$11</f>
        <v>0</v>
      </c>
      <c r="UYJ26" s="204">
        <f>InpActive!UYH$11</f>
        <v>0</v>
      </c>
      <c r="UYK26" s="204">
        <f>InpActive!UYI$11</f>
        <v>0</v>
      </c>
      <c r="UYL26" s="204">
        <f>InpActive!UYJ$11</f>
        <v>0</v>
      </c>
      <c r="UYM26" s="204">
        <f>InpActive!UYK$11</f>
        <v>0</v>
      </c>
      <c r="UYN26" s="204">
        <f>InpActive!UYL$11</f>
        <v>0</v>
      </c>
      <c r="UYO26" s="204">
        <f>InpActive!UYM$11</f>
        <v>0</v>
      </c>
      <c r="UYP26" s="204">
        <f>InpActive!UYN$11</f>
        <v>0</v>
      </c>
      <c r="UYQ26" s="204">
        <f>InpActive!UYO$11</f>
        <v>0</v>
      </c>
      <c r="UYR26" s="204">
        <f>InpActive!UYP$11</f>
        <v>0</v>
      </c>
      <c r="UYS26" s="204">
        <f>InpActive!UYQ$11</f>
        <v>0</v>
      </c>
      <c r="UYT26" s="204">
        <f>InpActive!UYR$11</f>
        <v>0</v>
      </c>
      <c r="UYU26" s="204">
        <f>InpActive!UYS$11</f>
        <v>0</v>
      </c>
      <c r="UYV26" s="204">
        <f>InpActive!UYT$11</f>
        <v>0</v>
      </c>
      <c r="UYW26" s="204">
        <f>InpActive!UYU$11</f>
        <v>0</v>
      </c>
      <c r="UYX26" s="204">
        <f>InpActive!UYV$11</f>
        <v>0</v>
      </c>
      <c r="UYY26" s="204">
        <f>InpActive!UYW$11</f>
        <v>0</v>
      </c>
      <c r="UYZ26" s="204">
        <f>InpActive!UYX$11</f>
        <v>0</v>
      </c>
      <c r="UZA26" s="204">
        <f>InpActive!UYY$11</f>
        <v>0</v>
      </c>
      <c r="UZB26" s="204">
        <f>InpActive!UYZ$11</f>
        <v>0</v>
      </c>
      <c r="UZC26" s="204">
        <f>InpActive!UZA$11</f>
        <v>0</v>
      </c>
      <c r="UZD26" s="204">
        <f>InpActive!UZB$11</f>
        <v>0</v>
      </c>
      <c r="UZE26" s="204">
        <f>InpActive!UZC$11</f>
        <v>0</v>
      </c>
      <c r="UZF26" s="204">
        <f>InpActive!UZD$11</f>
        <v>0</v>
      </c>
      <c r="UZG26" s="204">
        <f>InpActive!UZE$11</f>
        <v>0</v>
      </c>
      <c r="UZH26" s="204">
        <f>InpActive!UZF$11</f>
        <v>0</v>
      </c>
      <c r="UZI26" s="204">
        <f>InpActive!UZG$11</f>
        <v>0</v>
      </c>
      <c r="UZJ26" s="204">
        <f>InpActive!UZH$11</f>
        <v>0</v>
      </c>
      <c r="UZK26" s="204">
        <f>InpActive!UZI$11</f>
        <v>0</v>
      </c>
      <c r="UZL26" s="204">
        <f>InpActive!UZJ$11</f>
        <v>0</v>
      </c>
      <c r="UZM26" s="204">
        <f>InpActive!UZK$11</f>
        <v>0</v>
      </c>
      <c r="UZN26" s="204">
        <f>InpActive!UZL$11</f>
        <v>0</v>
      </c>
      <c r="UZO26" s="204">
        <f>InpActive!UZM$11</f>
        <v>0</v>
      </c>
      <c r="UZP26" s="204">
        <f>InpActive!UZN$11</f>
        <v>0</v>
      </c>
      <c r="UZQ26" s="204">
        <f>InpActive!UZO$11</f>
        <v>0</v>
      </c>
      <c r="UZR26" s="204">
        <f>InpActive!UZP$11</f>
        <v>0</v>
      </c>
      <c r="UZS26" s="204">
        <f>InpActive!UZQ$11</f>
        <v>0</v>
      </c>
      <c r="UZT26" s="204">
        <f>InpActive!UZR$11</f>
        <v>0</v>
      </c>
      <c r="UZU26" s="204">
        <f>InpActive!UZS$11</f>
        <v>0</v>
      </c>
      <c r="UZV26" s="204">
        <f>InpActive!UZT$11</f>
        <v>0</v>
      </c>
      <c r="UZW26" s="204">
        <f>InpActive!UZU$11</f>
        <v>0</v>
      </c>
      <c r="UZX26" s="204">
        <f>InpActive!UZV$11</f>
        <v>0</v>
      </c>
      <c r="UZY26" s="204">
        <f>InpActive!UZW$11</f>
        <v>0</v>
      </c>
      <c r="UZZ26" s="204">
        <f>InpActive!UZX$11</f>
        <v>0</v>
      </c>
      <c r="VAA26" s="204">
        <f>InpActive!UZY$11</f>
        <v>0</v>
      </c>
      <c r="VAB26" s="204">
        <f>InpActive!UZZ$11</f>
        <v>0</v>
      </c>
      <c r="VAC26" s="204">
        <f>InpActive!VAA$11</f>
        <v>0</v>
      </c>
      <c r="VAD26" s="204">
        <f>InpActive!VAB$11</f>
        <v>0</v>
      </c>
      <c r="VAE26" s="204">
        <f>InpActive!VAC$11</f>
        <v>0</v>
      </c>
      <c r="VAF26" s="204">
        <f>InpActive!VAD$11</f>
        <v>0</v>
      </c>
      <c r="VAG26" s="204">
        <f>InpActive!VAE$11</f>
        <v>0</v>
      </c>
      <c r="VAH26" s="204">
        <f>InpActive!VAF$11</f>
        <v>0</v>
      </c>
      <c r="VAI26" s="204">
        <f>InpActive!VAG$11</f>
        <v>0</v>
      </c>
      <c r="VAJ26" s="204">
        <f>InpActive!VAH$11</f>
        <v>0</v>
      </c>
      <c r="VAK26" s="204">
        <f>InpActive!VAI$11</f>
        <v>0</v>
      </c>
      <c r="VAL26" s="204">
        <f>InpActive!VAJ$11</f>
        <v>0</v>
      </c>
      <c r="VAM26" s="204">
        <f>InpActive!VAK$11</f>
        <v>0</v>
      </c>
      <c r="VAN26" s="204">
        <f>InpActive!VAL$11</f>
        <v>0</v>
      </c>
      <c r="VAO26" s="204">
        <f>InpActive!VAM$11</f>
        <v>0</v>
      </c>
      <c r="VAP26" s="204">
        <f>InpActive!VAN$11</f>
        <v>0</v>
      </c>
      <c r="VAQ26" s="204">
        <f>InpActive!VAO$11</f>
        <v>0</v>
      </c>
      <c r="VAR26" s="204">
        <f>InpActive!VAP$11</f>
        <v>0</v>
      </c>
      <c r="VAS26" s="204">
        <f>InpActive!VAQ$11</f>
        <v>0</v>
      </c>
      <c r="VAT26" s="204">
        <f>InpActive!VAR$11</f>
        <v>0</v>
      </c>
      <c r="VAU26" s="204">
        <f>InpActive!VAS$11</f>
        <v>0</v>
      </c>
      <c r="VAV26" s="204">
        <f>InpActive!VAT$11</f>
        <v>0</v>
      </c>
      <c r="VAW26" s="204">
        <f>InpActive!VAU$11</f>
        <v>0</v>
      </c>
      <c r="VAX26" s="204">
        <f>InpActive!VAV$11</f>
        <v>0</v>
      </c>
      <c r="VAY26" s="204">
        <f>InpActive!VAW$11</f>
        <v>0</v>
      </c>
      <c r="VAZ26" s="204">
        <f>InpActive!VAX$11</f>
        <v>0</v>
      </c>
      <c r="VBA26" s="204">
        <f>InpActive!VAY$11</f>
        <v>0</v>
      </c>
      <c r="VBB26" s="204">
        <f>InpActive!VAZ$11</f>
        <v>0</v>
      </c>
      <c r="VBC26" s="204">
        <f>InpActive!VBA$11</f>
        <v>0</v>
      </c>
      <c r="VBD26" s="204">
        <f>InpActive!VBB$11</f>
        <v>0</v>
      </c>
      <c r="VBE26" s="204">
        <f>InpActive!VBC$11</f>
        <v>0</v>
      </c>
      <c r="VBF26" s="204">
        <f>InpActive!VBD$11</f>
        <v>0</v>
      </c>
      <c r="VBG26" s="204">
        <f>InpActive!VBE$11</f>
        <v>0</v>
      </c>
      <c r="VBH26" s="204">
        <f>InpActive!VBF$11</f>
        <v>0</v>
      </c>
      <c r="VBI26" s="204">
        <f>InpActive!VBG$11</f>
        <v>0</v>
      </c>
      <c r="VBJ26" s="204">
        <f>InpActive!VBH$11</f>
        <v>0</v>
      </c>
      <c r="VBK26" s="204">
        <f>InpActive!VBI$11</f>
        <v>0</v>
      </c>
      <c r="VBL26" s="204">
        <f>InpActive!VBJ$11</f>
        <v>0</v>
      </c>
      <c r="VBM26" s="204">
        <f>InpActive!VBK$11</f>
        <v>0</v>
      </c>
      <c r="VBN26" s="204">
        <f>InpActive!VBL$11</f>
        <v>0</v>
      </c>
      <c r="VBO26" s="204">
        <f>InpActive!VBM$11</f>
        <v>0</v>
      </c>
      <c r="VBP26" s="204">
        <f>InpActive!VBN$11</f>
        <v>0</v>
      </c>
      <c r="VBQ26" s="204">
        <f>InpActive!VBO$11</f>
        <v>0</v>
      </c>
      <c r="VBR26" s="204">
        <f>InpActive!VBP$11</f>
        <v>0</v>
      </c>
      <c r="VBS26" s="204">
        <f>InpActive!VBQ$11</f>
        <v>0</v>
      </c>
      <c r="VBT26" s="204">
        <f>InpActive!VBR$11</f>
        <v>0</v>
      </c>
      <c r="VBU26" s="204">
        <f>InpActive!VBS$11</f>
        <v>0</v>
      </c>
      <c r="VBV26" s="204">
        <f>InpActive!VBT$11</f>
        <v>0</v>
      </c>
      <c r="VBW26" s="204">
        <f>InpActive!VBU$11</f>
        <v>0</v>
      </c>
      <c r="VBX26" s="204">
        <f>InpActive!VBV$11</f>
        <v>0</v>
      </c>
      <c r="VBY26" s="204">
        <f>InpActive!VBW$11</f>
        <v>0</v>
      </c>
      <c r="VBZ26" s="204">
        <f>InpActive!VBX$11</f>
        <v>0</v>
      </c>
      <c r="VCA26" s="204">
        <f>InpActive!VBY$11</f>
        <v>0</v>
      </c>
      <c r="VCB26" s="204">
        <f>InpActive!VBZ$11</f>
        <v>0</v>
      </c>
      <c r="VCC26" s="204">
        <f>InpActive!VCA$11</f>
        <v>0</v>
      </c>
      <c r="VCD26" s="204">
        <f>InpActive!VCB$11</f>
        <v>0</v>
      </c>
      <c r="VCE26" s="204">
        <f>InpActive!VCC$11</f>
        <v>0</v>
      </c>
      <c r="VCF26" s="204">
        <f>InpActive!VCD$11</f>
        <v>0</v>
      </c>
      <c r="VCG26" s="204">
        <f>InpActive!VCE$11</f>
        <v>0</v>
      </c>
      <c r="VCH26" s="204">
        <f>InpActive!VCF$11</f>
        <v>0</v>
      </c>
      <c r="VCI26" s="204">
        <f>InpActive!VCG$11</f>
        <v>0</v>
      </c>
      <c r="VCJ26" s="204">
        <f>InpActive!VCH$11</f>
        <v>0</v>
      </c>
      <c r="VCK26" s="204">
        <f>InpActive!VCI$11</f>
        <v>0</v>
      </c>
      <c r="VCL26" s="204">
        <f>InpActive!VCJ$11</f>
        <v>0</v>
      </c>
      <c r="VCM26" s="204">
        <f>InpActive!VCK$11</f>
        <v>0</v>
      </c>
      <c r="VCN26" s="204">
        <f>InpActive!VCL$11</f>
        <v>0</v>
      </c>
      <c r="VCO26" s="204">
        <f>InpActive!VCM$11</f>
        <v>0</v>
      </c>
      <c r="VCP26" s="204">
        <f>InpActive!VCN$11</f>
        <v>0</v>
      </c>
      <c r="VCQ26" s="204">
        <f>InpActive!VCO$11</f>
        <v>0</v>
      </c>
      <c r="VCR26" s="204">
        <f>InpActive!VCP$11</f>
        <v>0</v>
      </c>
      <c r="VCS26" s="204">
        <f>InpActive!VCQ$11</f>
        <v>0</v>
      </c>
      <c r="VCT26" s="204">
        <f>InpActive!VCR$11</f>
        <v>0</v>
      </c>
      <c r="VCU26" s="204">
        <f>InpActive!VCS$11</f>
        <v>0</v>
      </c>
      <c r="VCV26" s="204">
        <f>InpActive!VCT$11</f>
        <v>0</v>
      </c>
      <c r="VCW26" s="204">
        <f>InpActive!VCU$11</f>
        <v>0</v>
      </c>
      <c r="VCX26" s="204">
        <f>InpActive!VCV$11</f>
        <v>0</v>
      </c>
      <c r="VCY26" s="204">
        <f>InpActive!VCW$11</f>
        <v>0</v>
      </c>
      <c r="VCZ26" s="204">
        <f>InpActive!VCX$11</f>
        <v>0</v>
      </c>
      <c r="VDA26" s="204">
        <f>InpActive!VCY$11</f>
        <v>0</v>
      </c>
      <c r="VDB26" s="204">
        <f>InpActive!VCZ$11</f>
        <v>0</v>
      </c>
      <c r="VDC26" s="204">
        <f>InpActive!VDA$11</f>
        <v>0</v>
      </c>
      <c r="VDD26" s="204">
        <f>InpActive!VDB$11</f>
        <v>0</v>
      </c>
      <c r="VDE26" s="204">
        <f>InpActive!VDC$11</f>
        <v>0</v>
      </c>
      <c r="VDF26" s="204">
        <f>InpActive!VDD$11</f>
        <v>0</v>
      </c>
      <c r="VDG26" s="204">
        <f>InpActive!VDE$11</f>
        <v>0</v>
      </c>
      <c r="VDH26" s="204">
        <f>InpActive!VDF$11</f>
        <v>0</v>
      </c>
      <c r="VDI26" s="204">
        <f>InpActive!VDG$11</f>
        <v>0</v>
      </c>
      <c r="VDJ26" s="204">
        <f>InpActive!VDH$11</f>
        <v>0</v>
      </c>
      <c r="VDK26" s="204">
        <f>InpActive!VDI$11</f>
        <v>0</v>
      </c>
      <c r="VDL26" s="204">
        <f>InpActive!VDJ$11</f>
        <v>0</v>
      </c>
      <c r="VDM26" s="204">
        <f>InpActive!VDK$11</f>
        <v>0</v>
      </c>
      <c r="VDN26" s="204">
        <f>InpActive!VDL$11</f>
        <v>0</v>
      </c>
      <c r="VDO26" s="204">
        <f>InpActive!VDM$11</f>
        <v>0</v>
      </c>
      <c r="VDP26" s="204">
        <f>InpActive!VDN$11</f>
        <v>0</v>
      </c>
      <c r="VDQ26" s="204">
        <f>InpActive!VDO$11</f>
        <v>0</v>
      </c>
      <c r="VDR26" s="204">
        <f>InpActive!VDP$11</f>
        <v>0</v>
      </c>
      <c r="VDS26" s="204">
        <f>InpActive!VDQ$11</f>
        <v>0</v>
      </c>
      <c r="VDT26" s="204">
        <f>InpActive!VDR$11</f>
        <v>0</v>
      </c>
      <c r="VDU26" s="204">
        <f>InpActive!VDS$11</f>
        <v>0</v>
      </c>
      <c r="VDV26" s="204">
        <f>InpActive!VDT$11</f>
        <v>0</v>
      </c>
      <c r="VDW26" s="204">
        <f>InpActive!VDU$11</f>
        <v>0</v>
      </c>
      <c r="VDX26" s="204">
        <f>InpActive!VDV$11</f>
        <v>0</v>
      </c>
      <c r="VDY26" s="204">
        <f>InpActive!VDW$11</f>
        <v>0</v>
      </c>
      <c r="VDZ26" s="204">
        <f>InpActive!VDX$11</f>
        <v>0</v>
      </c>
      <c r="VEA26" s="204">
        <f>InpActive!VDY$11</f>
        <v>0</v>
      </c>
      <c r="VEB26" s="204">
        <f>InpActive!VDZ$11</f>
        <v>0</v>
      </c>
      <c r="VEC26" s="204">
        <f>InpActive!VEA$11</f>
        <v>0</v>
      </c>
      <c r="VED26" s="204">
        <f>InpActive!VEB$11</f>
        <v>0</v>
      </c>
      <c r="VEE26" s="204">
        <f>InpActive!VEC$11</f>
        <v>0</v>
      </c>
      <c r="VEF26" s="204">
        <f>InpActive!VED$11</f>
        <v>0</v>
      </c>
      <c r="VEG26" s="204">
        <f>InpActive!VEE$11</f>
        <v>0</v>
      </c>
      <c r="VEH26" s="204">
        <f>InpActive!VEF$11</f>
        <v>0</v>
      </c>
      <c r="VEI26" s="204">
        <f>InpActive!VEG$11</f>
        <v>0</v>
      </c>
      <c r="VEJ26" s="204">
        <f>InpActive!VEH$11</f>
        <v>0</v>
      </c>
      <c r="VEK26" s="204">
        <f>InpActive!VEI$11</f>
        <v>0</v>
      </c>
      <c r="VEL26" s="204">
        <f>InpActive!VEJ$11</f>
        <v>0</v>
      </c>
      <c r="VEM26" s="204">
        <f>InpActive!VEK$11</f>
        <v>0</v>
      </c>
      <c r="VEN26" s="204">
        <f>InpActive!VEL$11</f>
        <v>0</v>
      </c>
      <c r="VEO26" s="204">
        <f>InpActive!VEM$11</f>
        <v>0</v>
      </c>
      <c r="VEP26" s="204">
        <f>InpActive!VEN$11</f>
        <v>0</v>
      </c>
      <c r="VEQ26" s="204">
        <f>InpActive!VEO$11</f>
        <v>0</v>
      </c>
      <c r="VER26" s="204">
        <f>InpActive!VEP$11</f>
        <v>0</v>
      </c>
      <c r="VES26" s="204">
        <f>InpActive!VEQ$11</f>
        <v>0</v>
      </c>
      <c r="VET26" s="204">
        <f>InpActive!VER$11</f>
        <v>0</v>
      </c>
      <c r="VEU26" s="204">
        <f>InpActive!VES$11</f>
        <v>0</v>
      </c>
      <c r="VEV26" s="204">
        <f>InpActive!VET$11</f>
        <v>0</v>
      </c>
      <c r="VEW26" s="204">
        <f>InpActive!VEU$11</f>
        <v>0</v>
      </c>
      <c r="VEX26" s="204">
        <f>InpActive!VEV$11</f>
        <v>0</v>
      </c>
      <c r="VEY26" s="204">
        <f>InpActive!VEW$11</f>
        <v>0</v>
      </c>
      <c r="VEZ26" s="204">
        <f>InpActive!VEX$11</f>
        <v>0</v>
      </c>
      <c r="VFA26" s="204">
        <f>InpActive!VEY$11</f>
        <v>0</v>
      </c>
      <c r="VFB26" s="204">
        <f>InpActive!VEZ$11</f>
        <v>0</v>
      </c>
      <c r="VFC26" s="204">
        <f>InpActive!VFA$11</f>
        <v>0</v>
      </c>
      <c r="VFD26" s="204">
        <f>InpActive!VFB$11</f>
        <v>0</v>
      </c>
      <c r="VFE26" s="204">
        <f>InpActive!VFC$11</f>
        <v>0</v>
      </c>
      <c r="VFF26" s="204">
        <f>InpActive!VFD$11</f>
        <v>0</v>
      </c>
      <c r="VFG26" s="204">
        <f>InpActive!VFE$11</f>
        <v>0</v>
      </c>
      <c r="VFH26" s="204">
        <f>InpActive!VFF$11</f>
        <v>0</v>
      </c>
      <c r="VFI26" s="204">
        <f>InpActive!VFG$11</f>
        <v>0</v>
      </c>
      <c r="VFJ26" s="204">
        <f>InpActive!VFH$11</f>
        <v>0</v>
      </c>
      <c r="VFK26" s="204">
        <f>InpActive!VFI$11</f>
        <v>0</v>
      </c>
      <c r="VFL26" s="204">
        <f>InpActive!VFJ$11</f>
        <v>0</v>
      </c>
      <c r="VFM26" s="204">
        <f>InpActive!VFK$11</f>
        <v>0</v>
      </c>
      <c r="VFN26" s="204">
        <f>InpActive!VFL$11</f>
        <v>0</v>
      </c>
      <c r="VFO26" s="204">
        <f>InpActive!VFM$11</f>
        <v>0</v>
      </c>
      <c r="VFP26" s="204">
        <f>InpActive!VFN$11</f>
        <v>0</v>
      </c>
      <c r="VFQ26" s="204">
        <f>InpActive!VFO$11</f>
        <v>0</v>
      </c>
      <c r="VFR26" s="204">
        <f>InpActive!VFP$11</f>
        <v>0</v>
      </c>
      <c r="VFS26" s="204">
        <f>InpActive!VFQ$11</f>
        <v>0</v>
      </c>
      <c r="VFT26" s="204">
        <f>InpActive!VFR$11</f>
        <v>0</v>
      </c>
      <c r="VFU26" s="204">
        <f>InpActive!VFS$11</f>
        <v>0</v>
      </c>
      <c r="VFV26" s="204">
        <f>InpActive!VFT$11</f>
        <v>0</v>
      </c>
      <c r="VFW26" s="204">
        <f>InpActive!VFU$11</f>
        <v>0</v>
      </c>
      <c r="VFX26" s="204">
        <f>InpActive!VFV$11</f>
        <v>0</v>
      </c>
      <c r="VFY26" s="204">
        <f>InpActive!VFW$11</f>
        <v>0</v>
      </c>
      <c r="VFZ26" s="204">
        <f>InpActive!VFX$11</f>
        <v>0</v>
      </c>
      <c r="VGA26" s="204">
        <f>InpActive!VFY$11</f>
        <v>0</v>
      </c>
      <c r="VGB26" s="204">
        <f>InpActive!VFZ$11</f>
        <v>0</v>
      </c>
      <c r="VGC26" s="204">
        <f>InpActive!VGA$11</f>
        <v>0</v>
      </c>
      <c r="VGD26" s="204">
        <f>InpActive!VGB$11</f>
        <v>0</v>
      </c>
      <c r="VGE26" s="204">
        <f>InpActive!VGC$11</f>
        <v>0</v>
      </c>
      <c r="VGF26" s="204">
        <f>InpActive!VGD$11</f>
        <v>0</v>
      </c>
      <c r="VGG26" s="204">
        <f>InpActive!VGE$11</f>
        <v>0</v>
      </c>
      <c r="VGH26" s="204">
        <f>InpActive!VGF$11</f>
        <v>0</v>
      </c>
      <c r="VGI26" s="204">
        <f>InpActive!VGG$11</f>
        <v>0</v>
      </c>
      <c r="VGJ26" s="204">
        <f>InpActive!VGH$11</f>
        <v>0</v>
      </c>
      <c r="VGK26" s="204">
        <f>InpActive!VGI$11</f>
        <v>0</v>
      </c>
      <c r="VGL26" s="204">
        <f>InpActive!VGJ$11</f>
        <v>0</v>
      </c>
      <c r="VGM26" s="204">
        <f>InpActive!VGK$11</f>
        <v>0</v>
      </c>
      <c r="VGN26" s="204">
        <f>InpActive!VGL$11</f>
        <v>0</v>
      </c>
      <c r="VGO26" s="204">
        <f>InpActive!VGM$11</f>
        <v>0</v>
      </c>
      <c r="VGP26" s="204">
        <f>InpActive!VGN$11</f>
        <v>0</v>
      </c>
      <c r="VGQ26" s="204">
        <f>InpActive!VGO$11</f>
        <v>0</v>
      </c>
      <c r="VGR26" s="204">
        <f>InpActive!VGP$11</f>
        <v>0</v>
      </c>
      <c r="VGS26" s="204">
        <f>InpActive!VGQ$11</f>
        <v>0</v>
      </c>
      <c r="VGT26" s="204">
        <f>InpActive!VGR$11</f>
        <v>0</v>
      </c>
      <c r="VGU26" s="204">
        <f>InpActive!VGS$11</f>
        <v>0</v>
      </c>
      <c r="VGV26" s="204">
        <f>InpActive!VGT$11</f>
        <v>0</v>
      </c>
      <c r="VGW26" s="204">
        <f>InpActive!VGU$11</f>
        <v>0</v>
      </c>
      <c r="VGX26" s="204">
        <f>InpActive!VGV$11</f>
        <v>0</v>
      </c>
      <c r="VGY26" s="204">
        <f>InpActive!VGW$11</f>
        <v>0</v>
      </c>
      <c r="VGZ26" s="204">
        <f>InpActive!VGX$11</f>
        <v>0</v>
      </c>
      <c r="VHA26" s="204">
        <f>InpActive!VGY$11</f>
        <v>0</v>
      </c>
      <c r="VHB26" s="204">
        <f>InpActive!VGZ$11</f>
        <v>0</v>
      </c>
      <c r="VHC26" s="204">
        <f>InpActive!VHA$11</f>
        <v>0</v>
      </c>
      <c r="VHD26" s="204">
        <f>InpActive!VHB$11</f>
        <v>0</v>
      </c>
      <c r="VHE26" s="204">
        <f>InpActive!VHC$11</f>
        <v>0</v>
      </c>
      <c r="VHF26" s="204">
        <f>InpActive!VHD$11</f>
        <v>0</v>
      </c>
      <c r="VHG26" s="204">
        <f>InpActive!VHE$11</f>
        <v>0</v>
      </c>
      <c r="VHH26" s="204">
        <f>InpActive!VHF$11</f>
        <v>0</v>
      </c>
      <c r="VHI26" s="204">
        <f>InpActive!VHG$11</f>
        <v>0</v>
      </c>
      <c r="VHJ26" s="204">
        <f>InpActive!VHH$11</f>
        <v>0</v>
      </c>
      <c r="VHK26" s="204">
        <f>InpActive!VHI$11</f>
        <v>0</v>
      </c>
      <c r="VHL26" s="204">
        <f>InpActive!VHJ$11</f>
        <v>0</v>
      </c>
      <c r="VHM26" s="204">
        <f>InpActive!VHK$11</f>
        <v>0</v>
      </c>
      <c r="VHN26" s="204">
        <f>InpActive!VHL$11</f>
        <v>0</v>
      </c>
      <c r="VHO26" s="204">
        <f>InpActive!VHM$11</f>
        <v>0</v>
      </c>
      <c r="VHP26" s="204">
        <f>InpActive!VHN$11</f>
        <v>0</v>
      </c>
      <c r="VHQ26" s="204">
        <f>InpActive!VHO$11</f>
        <v>0</v>
      </c>
      <c r="VHR26" s="204">
        <f>InpActive!VHP$11</f>
        <v>0</v>
      </c>
      <c r="VHS26" s="204">
        <f>InpActive!VHQ$11</f>
        <v>0</v>
      </c>
      <c r="VHT26" s="204">
        <f>InpActive!VHR$11</f>
        <v>0</v>
      </c>
      <c r="VHU26" s="204">
        <f>InpActive!VHS$11</f>
        <v>0</v>
      </c>
      <c r="VHV26" s="204">
        <f>InpActive!VHT$11</f>
        <v>0</v>
      </c>
      <c r="VHW26" s="204">
        <f>InpActive!VHU$11</f>
        <v>0</v>
      </c>
      <c r="VHX26" s="204">
        <f>InpActive!VHV$11</f>
        <v>0</v>
      </c>
      <c r="VHY26" s="204">
        <f>InpActive!VHW$11</f>
        <v>0</v>
      </c>
      <c r="VHZ26" s="204">
        <f>InpActive!VHX$11</f>
        <v>0</v>
      </c>
      <c r="VIA26" s="204">
        <f>InpActive!VHY$11</f>
        <v>0</v>
      </c>
      <c r="VIB26" s="204">
        <f>InpActive!VHZ$11</f>
        <v>0</v>
      </c>
      <c r="VIC26" s="204">
        <f>InpActive!VIA$11</f>
        <v>0</v>
      </c>
      <c r="VID26" s="204">
        <f>InpActive!VIB$11</f>
        <v>0</v>
      </c>
      <c r="VIE26" s="204">
        <f>InpActive!VIC$11</f>
        <v>0</v>
      </c>
      <c r="VIF26" s="204">
        <f>InpActive!VID$11</f>
        <v>0</v>
      </c>
      <c r="VIG26" s="204">
        <f>InpActive!VIE$11</f>
        <v>0</v>
      </c>
      <c r="VIH26" s="204">
        <f>InpActive!VIF$11</f>
        <v>0</v>
      </c>
      <c r="VII26" s="204">
        <f>InpActive!VIG$11</f>
        <v>0</v>
      </c>
      <c r="VIJ26" s="204">
        <f>InpActive!VIH$11</f>
        <v>0</v>
      </c>
      <c r="VIK26" s="204">
        <f>InpActive!VII$11</f>
        <v>0</v>
      </c>
      <c r="VIL26" s="204">
        <f>InpActive!VIJ$11</f>
        <v>0</v>
      </c>
      <c r="VIM26" s="204">
        <f>InpActive!VIK$11</f>
        <v>0</v>
      </c>
      <c r="VIN26" s="204">
        <f>InpActive!VIL$11</f>
        <v>0</v>
      </c>
      <c r="VIO26" s="204">
        <f>InpActive!VIM$11</f>
        <v>0</v>
      </c>
      <c r="VIP26" s="204">
        <f>InpActive!VIN$11</f>
        <v>0</v>
      </c>
      <c r="VIQ26" s="204">
        <f>InpActive!VIO$11</f>
        <v>0</v>
      </c>
      <c r="VIR26" s="204">
        <f>InpActive!VIP$11</f>
        <v>0</v>
      </c>
      <c r="VIS26" s="204">
        <f>InpActive!VIQ$11</f>
        <v>0</v>
      </c>
      <c r="VIT26" s="204">
        <f>InpActive!VIR$11</f>
        <v>0</v>
      </c>
      <c r="VIU26" s="204">
        <f>InpActive!VIS$11</f>
        <v>0</v>
      </c>
      <c r="VIV26" s="204">
        <f>InpActive!VIT$11</f>
        <v>0</v>
      </c>
      <c r="VIW26" s="204">
        <f>InpActive!VIU$11</f>
        <v>0</v>
      </c>
      <c r="VIX26" s="204">
        <f>InpActive!VIV$11</f>
        <v>0</v>
      </c>
      <c r="VIY26" s="204">
        <f>InpActive!VIW$11</f>
        <v>0</v>
      </c>
      <c r="VIZ26" s="204">
        <f>InpActive!VIX$11</f>
        <v>0</v>
      </c>
      <c r="VJA26" s="204">
        <f>InpActive!VIY$11</f>
        <v>0</v>
      </c>
      <c r="VJB26" s="204">
        <f>InpActive!VIZ$11</f>
        <v>0</v>
      </c>
      <c r="VJC26" s="204">
        <f>InpActive!VJA$11</f>
        <v>0</v>
      </c>
      <c r="VJD26" s="204">
        <f>InpActive!VJB$11</f>
        <v>0</v>
      </c>
      <c r="VJE26" s="204">
        <f>InpActive!VJC$11</f>
        <v>0</v>
      </c>
      <c r="VJF26" s="204">
        <f>InpActive!VJD$11</f>
        <v>0</v>
      </c>
      <c r="VJG26" s="204">
        <f>InpActive!VJE$11</f>
        <v>0</v>
      </c>
      <c r="VJH26" s="204">
        <f>InpActive!VJF$11</f>
        <v>0</v>
      </c>
      <c r="VJI26" s="204">
        <f>InpActive!VJG$11</f>
        <v>0</v>
      </c>
      <c r="VJJ26" s="204">
        <f>InpActive!VJH$11</f>
        <v>0</v>
      </c>
      <c r="VJK26" s="204">
        <f>InpActive!VJI$11</f>
        <v>0</v>
      </c>
      <c r="VJL26" s="204">
        <f>InpActive!VJJ$11</f>
        <v>0</v>
      </c>
      <c r="VJM26" s="204">
        <f>InpActive!VJK$11</f>
        <v>0</v>
      </c>
      <c r="VJN26" s="204">
        <f>InpActive!VJL$11</f>
        <v>0</v>
      </c>
      <c r="VJO26" s="204">
        <f>InpActive!VJM$11</f>
        <v>0</v>
      </c>
      <c r="VJP26" s="204">
        <f>InpActive!VJN$11</f>
        <v>0</v>
      </c>
      <c r="VJQ26" s="204">
        <f>InpActive!VJO$11</f>
        <v>0</v>
      </c>
      <c r="VJR26" s="204">
        <f>InpActive!VJP$11</f>
        <v>0</v>
      </c>
      <c r="VJS26" s="204">
        <f>InpActive!VJQ$11</f>
        <v>0</v>
      </c>
      <c r="VJT26" s="204">
        <f>InpActive!VJR$11</f>
        <v>0</v>
      </c>
      <c r="VJU26" s="204">
        <f>InpActive!VJS$11</f>
        <v>0</v>
      </c>
      <c r="VJV26" s="204">
        <f>InpActive!VJT$11</f>
        <v>0</v>
      </c>
      <c r="VJW26" s="204">
        <f>InpActive!VJU$11</f>
        <v>0</v>
      </c>
      <c r="VJX26" s="204">
        <f>InpActive!VJV$11</f>
        <v>0</v>
      </c>
      <c r="VJY26" s="204">
        <f>InpActive!VJW$11</f>
        <v>0</v>
      </c>
      <c r="VJZ26" s="204">
        <f>InpActive!VJX$11</f>
        <v>0</v>
      </c>
      <c r="VKA26" s="204">
        <f>InpActive!VJY$11</f>
        <v>0</v>
      </c>
      <c r="VKB26" s="204">
        <f>InpActive!VJZ$11</f>
        <v>0</v>
      </c>
      <c r="VKC26" s="204">
        <f>InpActive!VKA$11</f>
        <v>0</v>
      </c>
      <c r="VKD26" s="204">
        <f>InpActive!VKB$11</f>
        <v>0</v>
      </c>
      <c r="VKE26" s="204">
        <f>InpActive!VKC$11</f>
        <v>0</v>
      </c>
      <c r="VKF26" s="204">
        <f>InpActive!VKD$11</f>
        <v>0</v>
      </c>
      <c r="VKG26" s="204">
        <f>InpActive!VKE$11</f>
        <v>0</v>
      </c>
      <c r="VKH26" s="204">
        <f>InpActive!VKF$11</f>
        <v>0</v>
      </c>
      <c r="VKI26" s="204">
        <f>InpActive!VKG$11</f>
        <v>0</v>
      </c>
      <c r="VKJ26" s="204">
        <f>InpActive!VKH$11</f>
        <v>0</v>
      </c>
      <c r="VKK26" s="204">
        <f>InpActive!VKI$11</f>
        <v>0</v>
      </c>
      <c r="VKL26" s="204">
        <f>InpActive!VKJ$11</f>
        <v>0</v>
      </c>
      <c r="VKM26" s="204">
        <f>InpActive!VKK$11</f>
        <v>0</v>
      </c>
      <c r="VKN26" s="204">
        <f>InpActive!VKL$11</f>
        <v>0</v>
      </c>
      <c r="VKO26" s="204">
        <f>InpActive!VKM$11</f>
        <v>0</v>
      </c>
      <c r="VKP26" s="204">
        <f>InpActive!VKN$11</f>
        <v>0</v>
      </c>
      <c r="VKQ26" s="204">
        <f>InpActive!VKO$11</f>
        <v>0</v>
      </c>
      <c r="VKR26" s="204">
        <f>InpActive!VKP$11</f>
        <v>0</v>
      </c>
      <c r="VKS26" s="204">
        <f>InpActive!VKQ$11</f>
        <v>0</v>
      </c>
      <c r="VKT26" s="204">
        <f>InpActive!VKR$11</f>
        <v>0</v>
      </c>
      <c r="VKU26" s="204">
        <f>InpActive!VKS$11</f>
        <v>0</v>
      </c>
      <c r="VKV26" s="204">
        <f>InpActive!VKT$11</f>
        <v>0</v>
      </c>
      <c r="VKW26" s="204">
        <f>InpActive!VKU$11</f>
        <v>0</v>
      </c>
      <c r="VKX26" s="204">
        <f>InpActive!VKV$11</f>
        <v>0</v>
      </c>
      <c r="VKY26" s="204">
        <f>InpActive!VKW$11</f>
        <v>0</v>
      </c>
      <c r="VKZ26" s="204">
        <f>InpActive!VKX$11</f>
        <v>0</v>
      </c>
      <c r="VLA26" s="204">
        <f>InpActive!VKY$11</f>
        <v>0</v>
      </c>
      <c r="VLB26" s="204">
        <f>InpActive!VKZ$11</f>
        <v>0</v>
      </c>
      <c r="VLC26" s="204">
        <f>InpActive!VLA$11</f>
        <v>0</v>
      </c>
      <c r="VLD26" s="204">
        <f>InpActive!VLB$11</f>
        <v>0</v>
      </c>
      <c r="VLE26" s="204">
        <f>InpActive!VLC$11</f>
        <v>0</v>
      </c>
      <c r="VLF26" s="204">
        <f>InpActive!VLD$11</f>
        <v>0</v>
      </c>
      <c r="VLG26" s="204">
        <f>InpActive!VLE$11</f>
        <v>0</v>
      </c>
      <c r="VLH26" s="204">
        <f>InpActive!VLF$11</f>
        <v>0</v>
      </c>
      <c r="VLI26" s="204">
        <f>InpActive!VLG$11</f>
        <v>0</v>
      </c>
      <c r="VLJ26" s="204">
        <f>InpActive!VLH$11</f>
        <v>0</v>
      </c>
      <c r="VLK26" s="204">
        <f>InpActive!VLI$11</f>
        <v>0</v>
      </c>
      <c r="VLL26" s="204">
        <f>InpActive!VLJ$11</f>
        <v>0</v>
      </c>
      <c r="VLM26" s="204">
        <f>InpActive!VLK$11</f>
        <v>0</v>
      </c>
      <c r="VLN26" s="204">
        <f>InpActive!VLL$11</f>
        <v>0</v>
      </c>
      <c r="VLO26" s="204">
        <f>InpActive!VLM$11</f>
        <v>0</v>
      </c>
      <c r="VLP26" s="204">
        <f>InpActive!VLN$11</f>
        <v>0</v>
      </c>
      <c r="VLQ26" s="204">
        <f>InpActive!VLO$11</f>
        <v>0</v>
      </c>
      <c r="VLR26" s="204">
        <f>InpActive!VLP$11</f>
        <v>0</v>
      </c>
      <c r="VLS26" s="204">
        <f>InpActive!VLQ$11</f>
        <v>0</v>
      </c>
      <c r="VLT26" s="204">
        <f>InpActive!VLR$11</f>
        <v>0</v>
      </c>
      <c r="VLU26" s="204">
        <f>InpActive!VLS$11</f>
        <v>0</v>
      </c>
      <c r="VLV26" s="204">
        <f>InpActive!VLT$11</f>
        <v>0</v>
      </c>
      <c r="VLW26" s="204">
        <f>InpActive!VLU$11</f>
        <v>0</v>
      </c>
      <c r="VLX26" s="204">
        <f>InpActive!VLV$11</f>
        <v>0</v>
      </c>
      <c r="VLY26" s="204">
        <f>InpActive!VLW$11</f>
        <v>0</v>
      </c>
      <c r="VLZ26" s="204">
        <f>InpActive!VLX$11</f>
        <v>0</v>
      </c>
      <c r="VMA26" s="204">
        <f>InpActive!VLY$11</f>
        <v>0</v>
      </c>
      <c r="VMB26" s="204">
        <f>InpActive!VLZ$11</f>
        <v>0</v>
      </c>
      <c r="VMC26" s="204">
        <f>InpActive!VMA$11</f>
        <v>0</v>
      </c>
      <c r="VMD26" s="204">
        <f>InpActive!VMB$11</f>
        <v>0</v>
      </c>
      <c r="VME26" s="204">
        <f>InpActive!VMC$11</f>
        <v>0</v>
      </c>
      <c r="VMF26" s="204">
        <f>InpActive!VMD$11</f>
        <v>0</v>
      </c>
      <c r="VMG26" s="204">
        <f>InpActive!VME$11</f>
        <v>0</v>
      </c>
      <c r="VMH26" s="204">
        <f>InpActive!VMF$11</f>
        <v>0</v>
      </c>
      <c r="VMI26" s="204">
        <f>InpActive!VMG$11</f>
        <v>0</v>
      </c>
      <c r="VMJ26" s="204">
        <f>InpActive!VMH$11</f>
        <v>0</v>
      </c>
      <c r="VMK26" s="204">
        <f>InpActive!VMI$11</f>
        <v>0</v>
      </c>
      <c r="VML26" s="204">
        <f>InpActive!VMJ$11</f>
        <v>0</v>
      </c>
      <c r="VMM26" s="204">
        <f>InpActive!VMK$11</f>
        <v>0</v>
      </c>
      <c r="VMN26" s="204">
        <f>InpActive!VML$11</f>
        <v>0</v>
      </c>
      <c r="VMO26" s="204">
        <f>InpActive!VMM$11</f>
        <v>0</v>
      </c>
      <c r="VMP26" s="204">
        <f>InpActive!VMN$11</f>
        <v>0</v>
      </c>
      <c r="VMQ26" s="204">
        <f>InpActive!VMO$11</f>
        <v>0</v>
      </c>
      <c r="VMR26" s="204">
        <f>InpActive!VMP$11</f>
        <v>0</v>
      </c>
      <c r="VMS26" s="204">
        <f>InpActive!VMQ$11</f>
        <v>0</v>
      </c>
      <c r="VMT26" s="204">
        <f>InpActive!VMR$11</f>
        <v>0</v>
      </c>
      <c r="VMU26" s="204">
        <f>InpActive!VMS$11</f>
        <v>0</v>
      </c>
      <c r="VMV26" s="204">
        <f>InpActive!VMT$11</f>
        <v>0</v>
      </c>
      <c r="VMW26" s="204">
        <f>InpActive!VMU$11</f>
        <v>0</v>
      </c>
      <c r="VMX26" s="204">
        <f>InpActive!VMV$11</f>
        <v>0</v>
      </c>
      <c r="VMY26" s="204">
        <f>InpActive!VMW$11</f>
        <v>0</v>
      </c>
      <c r="VMZ26" s="204">
        <f>InpActive!VMX$11</f>
        <v>0</v>
      </c>
      <c r="VNA26" s="204">
        <f>InpActive!VMY$11</f>
        <v>0</v>
      </c>
      <c r="VNB26" s="204">
        <f>InpActive!VMZ$11</f>
        <v>0</v>
      </c>
      <c r="VNC26" s="204">
        <f>InpActive!VNA$11</f>
        <v>0</v>
      </c>
      <c r="VND26" s="204">
        <f>InpActive!VNB$11</f>
        <v>0</v>
      </c>
      <c r="VNE26" s="204">
        <f>InpActive!VNC$11</f>
        <v>0</v>
      </c>
      <c r="VNF26" s="204">
        <f>InpActive!VND$11</f>
        <v>0</v>
      </c>
      <c r="VNG26" s="204">
        <f>InpActive!VNE$11</f>
        <v>0</v>
      </c>
      <c r="VNH26" s="204">
        <f>InpActive!VNF$11</f>
        <v>0</v>
      </c>
      <c r="VNI26" s="204">
        <f>InpActive!VNG$11</f>
        <v>0</v>
      </c>
      <c r="VNJ26" s="204">
        <f>InpActive!VNH$11</f>
        <v>0</v>
      </c>
      <c r="VNK26" s="204">
        <f>InpActive!VNI$11</f>
        <v>0</v>
      </c>
      <c r="VNL26" s="204">
        <f>InpActive!VNJ$11</f>
        <v>0</v>
      </c>
      <c r="VNM26" s="204">
        <f>InpActive!VNK$11</f>
        <v>0</v>
      </c>
      <c r="VNN26" s="204">
        <f>InpActive!VNL$11</f>
        <v>0</v>
      </c>
      <c r="VNO26" s="204">
        <f>InpActive!VNM$11</f>
        <v>0</v>
      </c>
      <c r="VNP26" s="204">
        <f>InpActive!VNN$11</f>
        <v>0</v>
      </c>
      <c r="VNQ26" s="204">
        <f>InpActive!VNO$11</f>
        <v>0</v>
      </c>
      <c r="VNR26" s="204">
        <f>InpActive!VNP$11</f>
        <v>0</v>
      </c>
      <c r="VNS26" s="204">
        <f>InpActive!VNQ$11</f>
        <v>0</v>
      </c>
      <c r="VNT26" s="204">
        <f>InpActive!VNR$11</f>
        <v>0</v>
      </c>
      <c r="VNU26" s="204">
        <f>InpActive!VNS$11</f>
        <v>0</v>
      </c>
      <c r="VNV26" s="204">
        <f>InpActive!VNT$11</f>
        <v>0</v>
      </c>
      <c r="VNW26" s="204">
        <f>InpActive!VNU$11</f>
        <v>0</v>
      </c>
      <c r="VNX26" s="204">
        <f>InpActive!VNV$11</f>
        <v>0</v>
      </c>
      <c r="VNY26" s="204">
        <f>InpActive!VNW$11</f>
        <v>0</v>
      </c>
      <c r="VNZ26" s="204">
        <f>InpActive!VNX$11</f>
        <v>0</v>
      </c>
      <c r="VOA26" s="204">
        <f>InpActive!VNY$11</f>
        <v>0</v>
      </c>
      <c r="VOB26" s="204">
        <f>InpActive!VNZ$11</f>
        <v>0</v>
      </c>
      <c r="VOC26" s="204">
        <f>InpActive!VOA$11</f>
        <v>0</v>
      </c>
      <c r="VOD26" s="204">
        <f>InpActive!VOB$11</f>
        <v>0</v>
      </c>
      <c r="VOE26" s="204">
        <f>InpActive!VOC$11</f>
        <v>0</v>
      </c>
      <c r="VOF26" s="204">
        <f>InpActive!VOD$11</f>
        <v>0</v>
      </c>
      <c r="VOG26" s="204">
        <f>InpActive!VOE$11</f>
        <v>0</v>
      </c>
      <c r="VOH26" s="204">
        <f>InpActive!VOF$11</f>
        <v>0</v>
      </c>
      <c r="VOI26" s="204">
        <f>InpActive!VOG$11</f>
        <v>0</v>
      </c>
      <c r="VOJ26" s="204">
        <f>InpActive!VOH$11</f>
        <v>0</v>
      </c>
      <c r="VOK26" s="204">
        <f>InpActive!VOI$11</f>
        <v>0</v>
      </c>
      <c r="VOL26" s="204">
        <f>InpActive!VOJ$11</f>
        <v>0</v>
      </c>
      <c r="VOM26" s="204">
        <f>InpActive!VOK$11</f>
        <v>0</v>
      </c>
      <c r="VON26" s="204">
        <f>InpActive!VOL$11</f>
        <v>0</v>
      </c>
      <c r="VOO26" s="204">
        <f>InpActive!VOM$11</f>
        <v>0</v>
      </c>
      <c r="VOP26" s="204">
        <f>InpActive!VON$11</f>
        <v>0</v>
      </c>
      <c r="VOQ26" s="204">
        <f>InpActive!VOO$11</f>
        <v>0</v>
      </c>
      <c r="VOR26" s="204">
        <f>InpActive!VOP$11</f>
        <v>0</v>
      </c>
      <c r="VOS26" s="204">
        <f>InpActive!VOQ$11</f>
        <v>0</v>
      </c>
      <c r="VOT26" s="204">
        <f>InpActive!VOR$11</f>
        <v>0</v>
      </c>
      <c r="VOU26" s="204">
        <f>InpActive!VOS$11</f>
        <v>0</v>
      </c>
      <c r="VOV26" s="204">
        <f>InpActive!VOT$11</f>
        <v>0</v>
      </c>
      <c r="VOW26" s="204">
        <f>InpActive!VOU$11</f>
        <v>0</v>
      </c>
      <c r="VOX26" s="204">
        <f>InpActive!VOV$11</f>
        <v>0</v>
      </c>
      <c r="VOY26" s="204">
        <f>InpActive!VOW$11</f>
        <v>0</v>
      </c>
      <c r="VOZ26" s="204">
        <f>InpActive!VOX$11</f>
        <v>0</v>
      </c>
      <c r="VPA26" s="204">
        <f>InpActive!VOY$11</f>
        <v>0</v>
      </c>
      <c r="VPB26" s="204">
        <f>InpActive!VOZ$11</f>
        <v>0</v>
      </c>
      <c r="VPC26" s="204">
        <f>InpActive!VPA$11</f>
        <v>0</v>
      </c>
      <c r="VPD26" s="204">
        <f>InpActive!VPB$11</f>
        <v>0</v>
      </c>
      <c r="VPE26" s="204">
        <f>InpActive!VPC$11</f>
        <v>0</v>
      </c>
      <c r="VPF26" s="204">
        <f>InpActive!VPD$11</f>
        <v>0</v>
      </c>
      <c r="VPG26" s="204">
        <f>InpActive!VPE$11</f>
        <v>0</v>
      </c>
      <c r="VPH26" s="204">
        <f>InpActive!VPF$11</f>
        <v>0</v>
      </c>
      <c r="VPI26" s="204">
        <f>InpActive!VPG$11</f>
        <v>0</v>
      </c>
      <c r="VPJ26" s="204">
        <f>InpActive!VPH$11</f>
        <v>0</v>
      </c>
      <c r="VPK26" s="204">
        <f>InpActive!VPI$11</f>
        <v>0</v>
      </c>
      <c r="VPL26" s="204">
        <f>InpActive!VPJ$11</f>
        <v>0</v>
      </c>
      <c r="VPM26" s="204">
        <f>InpActive!VPK$11</f>
        <v>0</v>
      </c>
      <c r="VPN26" s="204">
        <f>InpActive!VPL$11</f>
        <v>0</v>
      </c>
      <c r="VPO26" s="204">
        <f>InpActive!VPM$11</f>
        <v>0</v>
      </c>
      <c r="VPP26" s="204">
        <f>InpActive!VPN$11</f>
        <v>0</v>
      </c>
      <c r="VPQ26" s="204">
        <f>InpActive!VPO$11</f>
        <v>0</v>
      </c>
      <c r="VPR26" s="204">
        <f>InpActive!VPP$11</f>
        <v>0</v>
      </c>
      <c r="VPS26" s="204">
        <f>InpActive!VPQ$11</f>
        <v>0</v>
      </c>
      <c r="VPT26" s="204">
        <f>InpActive!VPR$11</f>
        <v>0</v>
      </c>
      <c r="VPU26" s="204">
        <f>InpActive!VPS$11</f>
        <v>0</v>
      </c>
      <c r="VPV26" s="204">
        <f>InpActive!VPT$11</f>
        <v>0</v>
      </c>
      <c r="VPW26" s="204">
        <f>InpActive!VPU$11</f>
        <v>0</v>
      </c>
      <c r="VPX26" s="204">
        <f>InpActive!VPV$11</f>
        <v>0</v>
      </c>
      <c r="VPY26" s="204">
        <f>InpActive!VPW$11</f>
        <v>0</v>
      </c>
      <c r="VPZ26" s="204">
        <f>InpActive!VPX$11</f>
        <v>0</v>
      </c>
      <c r="VQA26" s="204">
        <f>InpActive!VPY$11</f>
        <v>0</v>
      </c>
      <c r="VQB26" s="204">
        <f>InpActive!VPZ$11</f>
        <v>0</v>
      </c>
      <c r="VQC26" s="204">
        <f>InpActive!VQA$11</f>
        <v>0</v>
      </c>
      <c r="VQD26" s="204">
        <f>InpActive!VQB$11</f>
        <v>0</v>
      </c>
      <c r="VQE26" s="204">
        <f>InpActive!VQC$11</f>
        <v>0</v>
      </c>
      <c r="VQF26" s="204">
        <f>InpActive!VQD$11</f>
        <v>0</v>
      </c>
      <c r="VQG26" s="204">
        <f>InpActive!VQE$11</f>
        <v>0</v>
      </c>
      <c r="VQH26" s="204">
        <f>InpActive!VQF$11</f>
        <v>0</v>
      </c>
      <c r="VQI26" s="204">
        <f>InpActive!VQG$11</f>
        <v>0</v>
      </c>
      <c r="VQJ26" s="204">
        <f>InpActive!VQH$11</f>
        <v>0</v>
      </c>
      <c r="VQK26" s="204">
        <f>InpActive!VQI$11</f>
        <v>0</v>
      </c>
      <c r="VQL26" s="204">
        <f>InpActive!VQJ$11</f>
        <v>0</v>
      </c>
      <c r="VQM26" s="204">
        <f>InpActive!VQK$11</f>
        <v>0</v>
      </c>
      <c r="VQN26" s="204">
        <f>InpActive!VQL$11</f>
        <v>0</v>
      </c>
      <c r="VQO26" s="204">
        <f>InpActive!VQM$11</f>
        <v>0</v>
      </c>
      <c r="VQP26" s="204">
        <f>InpActive!VQN$11</f>
        <v>0</v>
      </c>
      <c r="VQQ26" s="204">
        <f>InpActive!VQO$11</f>
        <v>0</v>
      </c>
      <c r="VQR26" s="204">
        <f>InpActive!VQP$11</f>
        <v>0</v>
      </c>
      <c r="VQS26" s="204">
        <f>InpActive!VQQ$11</f>
        <v>0</v>
      </c>
      <c r="VQT26" s="204">
        <f>InpActive!VQR$11</f>
        <v>0</v>
      </c>
      <c r="VQU26" s="204">
        <f>InpActive!VQS$11</f>
        <v>0</v>
      </c>
      <c r="VQV26" s="204">
        <f>InpActive!VQT$11</f>
        <v>0</v>
      </c>
      <c r="VQW26" s="204">
        <f>InpActive!VQU$11</f>
        <v>0</v>
      </c>
      <c r="VQX26" s="204">
        <f>InpActive!VQV$11</f>
        <v>0</v>
      </c>
      <c r="VQY26" s="204">
        <f>InpActive!VQW$11</f>
        <v>0</v>
      </c>
      <c r="VQZ26" s="204">
        <f>InpActive!VQX$11</f>
        <v>0</v>
      </c>
      <c r="VRA26" s="204">
        <f>InpActive!VQY$11</f>
        <v>0</v>
      </c>
      <c r="VRB26" s="204">
        <f>InpActive!VQZ$11</f>
        <v>0</v>
      </c>
      <c r="VRC26" s="204">
        <f>InpActive!VRA$11</f>
        <v>0</v>
      </c>
      <c r="VRD26" s="204">
        <f>InpActive!VRB$11</f>
        <v>0</v>
      </c>
      <c r="VRE26" s="204">
        <f>InpActive!VRC$11</f>
        <v>0</v>
      </c>
      <c r="VRF26" s="204">
        <f>InpActive!VRD$11</f>
        <v>0</v>
      </c>
      <c r="VRG26" s="204">
        <f>InpActive!VRE$11</f>
        <v>0</v>
      </c>
      <c r="VRH26" s="204">
        <f>InpActive!VRF$11</f>
        <v>0</v>
      </c>
      <c r="VRI26" s="204">
        <f>InpActive!VRG$11</f>
        <v>0</v>
      </c>
      <c r="VRJ26" s="204">
        <f>InpActive!VRH$11</f>
        <v>0</v>
      </c>
      <c r="VRK26" s="204">
        <f>InpActive!VRI$11</f>
        <v>0</v>
      </c>
      <c r="VRL26" s="204">
        <f>InpActive!VRJ$11</f>
        <v>0</v>
      </c>
      <c r="VRM26" s="204">
        <f>InpActive!VRK$11</f>
        <v>0</v>
      </c>
      <c r="VRN26" s="204">
        <f>InpActive!VRL$11</f>
        <v>0</v>
      </c>
      <c r="VRO26" s="204">
        <f>InpActive!VRM$11</f>
        <v>0</v>
      </c>
      <c r="VRP26" s="204">
        <f>InpActive!VRN$11</f>
        <v>0</v>
      </c>
      <c r="VRQ26" s="204">
        <f>InpActive!VRO$11</f>
        <v>0</v>
      </c>
      <c r="VRR26" s="204">
        <f>InpActive!VRP$11</f>
        <v>0</v>
      </c>
      <c r="VRS26" s="204">
        <f>InpActive!VRQ$11</f>
        <v>0</v>
      </c>
      <c r="VRT26" s="204">
        <f>InpActive!VRR$11</f>
        <v>0</v>
      </c>
      <c r="VRU26" s="204">
        <f>InpActive!VRS$11</f>
        <v>0</v>
      </c>
      <c r="VRV26" s="204">
        <f>InpActive!VRT$11</f>
        <v>0</v>
      </c>
      <c r="VRW26" s="204">
        <f>InpActive!VRU$11</f>
        <v>0</v>
      </c>
      <c r="VRX26" s="204">
        <f>InpActive!VRV$11</f>
        <v>0</v>
      </c>
      <c r="VRY26" s="204">
        <f>InpActive!VRW$11</f>
        <v>0</v>
      </c>
      <c r="VRZ26" s="204">
        <f>InpActive!VRX$11</f>
        <v>0</v>
      </c>
      <c r="VSA26" s="204">
        <f>InpActive!VRY$11</f>
        <v>0</v>
      </c>
      <c r="VSB26" s="204">
        <f>InpActive!VRZ$11</f>
        <v>0</v>
      </c>
      <c r="VSC26" s="204">
        <f>InpActive!VSA$11</f>
        <v>0</v>
      </c>
      <c r="VSD26" s="204">
        <f>InpActive!VSB$11</f>
        <v>0</v>
      </c>
      <c r="VSE26" s="204">
        <f>InpActive!VSC$11</f>
        <v>0</v>
      </c>
      <c r="VSF26" s="204">
        <f>InpActive!VSD$11</f>
        <v>0</v>
      </c>
      <c r="VSG26" s="204">
        <f>InpActive!VSE$11</f>
        <v>0</v>
      </c>
      <c r="VSH26" s="204">
        <f>InpActive!VSF$11</f>
        <v>0</v>
      </c>
      <c r="VSI26" s="204">
        <f>InpActive!VSG$11</f>
        <v>0</v>
      </c>
      <c r="VSJ26" s="204">
        <f>InpActive!VSH$11</f>
        <v>0</v>
      </c>
      <c r="VSK26" s="204">
        <f>InpActive!VSI$11</f>
        <v>0</v>
      </c>
      <c r="VSL26" s="204">
        <f>InpActive!VSJ$11</f>
        <v>0</v>
      </c>
      <c r="VSM26" s="204">
        <f>InpActive!VSK$11</f>
        <v>0</v>
      </c>
      <c r="VSN26" s="204">
        <f>InpActive!VSL$11</f>
        <v>0</v>
      </c>
      <c r="VSO26" s="204">
        <f>InpActive!VSM$11</f>
        <v>0</v>
      </c>
      <c r="VSP26" s="204">
        <f>InpActive!VSN$11</f>
        <v>0</v>
      </c>
      <c r="VSQ26" s="204">
        <f>InpActive!VSO$11</f>
        <v>0</v>
      </c>
      <c r="VSR26" s="204">
        <f>InpActive!VSP$11</f>
        <v>0</v>
      </c>
      <c r="VSS26" s="204">
        <f>InpActive!VSQ$11</f>
        <v>0</v>
      </c>
      <c r="VST26" s="204">
        <f>InpActive!VSR$11</f>
        <v>0</v>
      </c>
      <c r="VSU26" s="204">
        <f>InpActive!VSS$11</f>
        <v>0</v>
      </c>
      <c r="VSV26" s="204">
        <f>InpActive!VST$11</f>
        <v>0</v>
      </c>
      <c r="VSW26" s="204">
        <f>InpActive!VSU$11</f>
        <v>0</v>
      </c>
      <c r="VSX26" s="204">
        <f>InpActive!VSV$11</f>
        <v>0</v>
      </c>
      <c r="VSY26" s="204">
        <f>InpActive!VSW$11</f>
        <v>0</v>
      </c>
      <c r="VSZ26" s="204">
        <f>InpActive!VSX$11</f>
        <v>0</v>
      </c>
      <c r="VTA26" s="204">
        <f>InpActive!VSY$11</f>
        <v>0</v>
      </c>
      <c r="VTB26" s="204">
        <f>InpActive!VSZ$11</f>
        <v>0</v>
      </c>
      <c r="VTC26" s="204">
        <f>InpActive!VTA$11</f>
        <v>0</v>
      </c>
      <c r="VTD26" s="204">
        <f>InpActive!VTB$11</f>
        <v>0</v>
      </c>
      <c r="VTE26" s="204">
        <f>InpActive!VTC$11</f>
        <v>0</v>
      </c>
      <c r="VTF26" s="204">
        <f>InpActive!VTD$11</f>
        <v>0</v>
      </c>
      <c r="VTG26" s="204">
        <f>InpActive!VTE$11</f>
        <v>0</v>
      </c>
      <c r="VTH26" s="204">
        <f>InpActive!VTF$11</f>
        <v>0</v>
      </c>
      <c r="VTI26" s="204">
        <f>InpActive!VTG$11</f>
        <v>0</v>
      </c>
      <c r="VTJ26" s="204">
        <f>InpActive!VTH$11</f>
        <v>0</v>
      </c>
      <c r="VTK26" s="204">
        <f>InpActive!VTI$11</f>
        <v>0</v>
      </c>
      <c r="VTL26" s="204">
        <f>InpActive!VTJ$11</f>
        <v>0</v>
      </c>
      <c r="VTM26" s="204">
        <f>InpActive!VTK$11</f>
        <v>0</v>
      </c>
      <c r="VTN26" s="204">
        <f>InpActive!VTL$11</f>
        <v>0</v>
      </c>
      <c r="VTO26" s="204">
        <f>InpActive!VTM$11</f>
        <v>0</v>
      </c>
      <c r="VTP26" s="204">
        <f>InpActive!VTN$11</f>
        <v>0</v>
      </c>
      <c r="VTQ26" s="204">
        <f>InpActive!VTO$11</f>
        <v>0</v>
      </c>
      <c r="VTR26" s="204">
        <f>InpActive!VTP$11</f>
        <v>0</v>
      </c>
      <c r="VTS26" s="204">
        <f>InpActive!VTQ$11</f>
        <v>0</v>
      </c>
      <c r="VTT26" s="204">
        <f>InpActive!VTR$11</f>
        <v>0</v>
      </c>
      <c r="VTU26" s="204">
        <f>InpActive!VTS$11</f>
        <v>0</v>
      </c>
      <c r="VTV26" s="204">
        <f>InpActive!VTT$11</f>
        <v>0</v>
      </c>
      <c r="VTW26" s="204">
        <f>InpActive!VTU$11</f>
        <v>0</v>
      </c>
      <c r="VTX26" s="204">
        <f>InpActive!VTV$11</f>
        <v>0</v>
      </c>
      <c r="VTY26" s="204">
        <f>InpActive!VTW$11</f>
        <v>0</v>
      </c>
      <c r="VTZ26" s="204">
        <f>InpActive!VTX$11</f>
        <v>0</v>
      </c>
      <c r="VUA26" s="204">
        <f>InpActive!VTY$11</f>
        <v>0</v>
      </c>
      <c r="VUB26" s="204">
        <f>InpActive!VTZ$11</f>
        <v>0</v>
      </c>
      <c r="VUC26" s="204">
        <f>InpActive!VUA$11</f>
        <v>0</v>
      </c>
      <c r="VUD26" s="204">
        <f>InpActive!VUB$11</f>
        <v>0</v>
      </c>
      <c r="VUE26" s="204">
        <f>InpActive!VUC$11</f>
        <v>0</v>
      </c>
      <c r="VUF26" s="204">
        <f>InpActive!VUD$11</f>
        <v>0</v>
      </c>
      <c r="VUG26" s="204">
        <f>InpActive!VUE$11</f>
        <v>0</v>
      </c>
      <c r="VUH26" s="204">
        <f>InpActive!VUF$11</f>
        <v>0</v>
      </c>
      <c r="VUI26" s="204">
        <f>InpActive!VUG$11</f>
        <v>0</v>
      </c>
      <c r="VUJ26" s="204">
        <f>InpActive!VUH$11</f>
        <v>0</v>
      </c>
      <c r="VUK26" s="204">
        <f>InpActive!VUI$11</f>
        <v>0</v>
      </c>
      <c r="VUL26" s="204">
        <f>InpActive!VUJ$11</f>
        <v>0</v>
      </c>
      <c r="VUM26" s="204">
        <f>InpActive!VUK$11</f>
        <v>0</v>
      </c>
      <c r="VUN26" s="204">
        <f>InpActive!VUL$11</f>
        <v>0</v>
      </c>
      <c r="VUO26" s="204">
        <f>InpActive!VUM$11</f>
        <v>0</v>
      </c>
      <c r="VUP26" s="204">
        <f>InpActive!VUN$11</f>
        <v>0</v>
      </c>
      <c r="VUQ26" s="204">
        <f>InpActive!VUO$11</f>
        <v>0</v>
      </c>
      <c r="VUR26" s="204">
        <f>InpActive!VUP$11</f>
        <v>0</v>
      </c>
      <c r="VUS26" s="204">
        <f>InpActive!VUQ$11</f>
        <v>0</v>
      </c>
      <c r="VUT26" s="204">
        <f>InpActive!VUR$11</f>
        <v>0</v>
      </c>
      <c r="VUU26" s="204">
        <f>InpActive!VUS$11</f>
        <v>0</v>
      </c>
      <c r="VUV26" s="204">
        <f>InpActive!VUT$11</f>
        <v>0</v>
      </c>
      <c r="VUW26" s="204">
        <f>InpActive!VUU$11</f>
        <v>0</v>
      </c>
      <c r="VUX26" s="204">
        <f>InpActive!VUV$11</f>
        <v>0</v>
      </c>
      <c r="VUY26" s="204">
        <f>InpActive!VUW$11</f>
        <v>0</v>
      </c>
      <c r="VUZ26" s="204">
        <f>InpActive!VUX$11</f>
        <v>0</v>
      </c>
      <c r="VVA26" s="204">
        <f>InpActive!VUY$11</f>
        <v>0</v>
      </c>
      <c r="VVB26" s="204">
        <f>InpActive!VUZ$11</f>
        <v>0</v>
      </c>
      <c r="VVC26" s="204">
        <f>InpActive!VVA$11</f>
        <v>0</v>
      </c>
      <c r="VVD26" s="204">
        <f>InpActive!VVB$11</f>
        <v>0</v>
      </c>
      <c r="VVE26" s="204">
        <f>InpActive!VVC$11</f>
        <v>0</v>
      </c>
      <c r="VVF26" s="204">
        <f>InpActive!VVD$11</f>
        <v>0</v>
      </c>
      <c r="VVG26" s="204">
        <f>InpActive!VVE$11</f>
        <v>0</v>
      </c>
      <c r="VVH26" s="204">
        <f>InpActive!VVF$11</f>
        <v>0</v>
      </c>
      <c r="VVI26" s="204">
        <f>InpActive!VVG$11</f>
        <v>0</v>
      </c>
      <c r="VVJ26" s="204">
        <f>InpActive!VVH$11</f>
        <v>0</v>
      </c>
      <c r="VVK26" s="204">
        <f>InpActive!VVI$11</f>
        <v>0</v>
      </c>
      <c r="VVL26" s="204">
        <f>InpActive!VVJ$11</f>
        <v>0</v>
      </c>
      <c r="VVM26" s="204">
        <f>InpActive!VVK$11</f>
        <v>0</v>
      </c>
      <c r="VVN26" s="204">
        <f>InpActive!VVL$11</f>
        <v>0</v>
      </c>
      <c r="VVO26" s="204">
        <f>InpActive!VVM$11</f>
        <v>0</v>
      </c>
      <c r="VVP26" s="204">
        <f>InpActive!VVN$11</f>
        <v>0</v>
      </c>
      <c r="VVQ26" s="204">
        <f>InpActive!VVO$11</f>
        <v>0</v>
      </c>
      <c r="VVR26" s="204">
        <f>InpActive!VVP$11</f>
        <v>0</v>
      </c>
      <c r="VVS26" s="204">
        <f>InpActive!VVQ$11</f>
        <v>0</v>
      </c>
      <c r="VVT26" s="204">
        <f>InpActive!VVR$11</f>
        <v>0</v>
      </c>
      <c r="VVU26" s="204">
        <f>InpActive!VVS$11</f>
        <v>0</v>
      </c>
      <c r="VVV26" s="204">
        <f>InpActive!VVT$11</f>
        <v>0</v>
      </c>
      <c r="VVW26" s="204">
        <f>InpActive!VVU$11</f>
        <v>0</v>
      </c>
      <c r="VVX26" s="204">
        <f>InpActive!VVV$11</f>
        <v>0</v>
      </c>
      <c r="VVY26" s="204">
        <f>InpActive!VVW$11</f>
        <v>0</v>
      </c>
      <c r="VVZ26" s="204">
        <f>InpActive!VVX$11</f>
        <v>0</v>
      </c>
      <c r="VWA26" s="204">
        <f>InpActive!VVY$11</f>
        <v>0</v>
      </c>
      <c r="VWB26" s="204">
        <f>InpActive!VVZ$11</f>
        <v>0</v>
      </c>
      <c r="VWC26" s="204">
        <f>InpActive!VWA$11</f>
        <v>0</v>
      </c>
      <c r="VWD26" s="204">
        <f>InpActive!VWB$11</f>
        <v>0</v>
      </c>
      <c r="VWE26" s="204">
        <f>InpActive!VWC$11</f>
        <v>0</v>
      </c>
      <c r="VWF26" s="204">
        <f>InpActive!VWD$11</f>
        <v>0</v>
      </c>
      <c r="VWG26" s="204">
        <f>InpActive!VWE$11</f>
        <v>0</v>
      </c>
      <c r="VWH26" s="204">
        <f>InpActive!VWF$11</f>
        <v>0</v>
      </c>
      <c r="VWI26" s="204">
        <f>InpActive!VWG$11</f>
        <v>0</v>
      </c>
      <c r="VWJ26" s="204">
        <f>InpActive!VWH$11</f>
        <v>0</v>
      </c>
      <c r="VWK26" s="204">
        <f>InpActive!VWI$11</f>
        <v>0</v>
      </c>
      <c r="VWL26" s="204">
        <f>InpActive!VWJ$11</f>
        <v>0</v>
      </c>
      <c r="VWM26" s="204">
        <f>InpActive!VWK$11</f>
        <v>0</v>
      </c>
      <c r="VWN26" s="204">
        <f>InpActive!VWL$11</f>
        <v>0</v>
      </c>
      <c r="VWO26" s="204">
        <f>InpActive!VWM$11</f>
        <v>0</v>
      </c>
      <c r="VWP26" s="204">
        <f>InpActive!VWN$11</f>
        <v>0</v>
      </c>
      <c r="VWQ26" s="204">
        <f>InpActive!VWO$11</f>
        <v>0</v>
      </c>
      <c r="VWR26" s="204">
        <f>InpActive!VWP$11</f>
        <v>0</v>
      </c>
      <c r="VWS26" s="204">
        <f>InpActive!VWQ$11</f>
        <v>0</v>
      </c>
      <c r="VWT26" s="204">
        <f>InpActive!VWR$11</f>
        <v>0</v>
      </c>
      <c r="VWU26" s="204">
        <f>InpActive!VWS$11</f>
        <v>0</v>
      </c>
      <c r="VWV26" s="204">
        <f>InpActive!VWT$11</f>
        <v>0</v>
      </c>
      <c r="VWW26" s="204">
        <f>InpActive!VWU$11</f>
        <v>0</v>
      </c>
      <c r="VWX26" s="204">
        <f>InpActive!VWV$11</f>
        <v>0</v>
      </c>
      <c r="VWY26" s="204">
        <f>InpActive!VWW$11</f>
        <v>0</v>
      </c>
      <c r="VWZ26" s="204">
        <f>InpActive!VWX$11</f>
        <v>0</v>
      </c>
      <c r="VXA26" s="204">
        <f>InpActive!VWY$11</f>
        <v>0</v>
      </c>
      <c r="VXB26" s="204">
        <f>InpActive!VWZ$11</f>
        <v>0</v>
      </c>
      <c r="VXC26" s="204">
        <f>InpActive!VXA$11</f>
        <v>0</v>
      </c>
      <c r="VXD26" s="204">
        <f>InpActive!VXB$11</f>
        <v>0</v>
      </c>
      <c r="VXE26" s="204">
        <f>InpActive!VXC$11</f>
        <v>0</v>
      </c>
      <c r="VXF26" s="204">
        <f>InpActive!VXD$11</f>
        <v>0</v>
      </c>
      <c r="VXG26" s="204">
        <f>InpActive!VXE$11</f>
        <v>0</v>
      </c>
      <c r="VXH26" s="204">
        <f>InpActive!VXF$11</f>
        <v>0</v>
      </c>
      <c r="VXI26" s="204">
        <f>InpActive!VXG$11</f>
        <v>0</v>
      </c>
      <c r="VXJ26" s="204">
        <f>InpActive!VXH$11</f>
        <v>0</v>
      </c>
      <c r="VXK26" s="204">
        <f>InpActive!VXI$11</f>
        <v>0</v>
      </c>
      <c r="VXL26" s="204">
        <f>InpActive!VXJ$11</f>
        <v>0</v>
      </c>
      <c r="VXM26" s="204">
        <f>InpActive!VXK$11</f>
        <v>0</v>
      </c>
      <c r="VXN26" s="204">
        <f>InpActive!VXL$11</f>
        <v>0</v>
      </c>
      <c r="VXO26" s="204">
        <f>InpActive!VXM$11</f>
        <v>0</v>
      </c>
      <c r="VXP26" s="204">
        <f>InpActive!VXN$11</f>
        <v>0</v>
      </c>
      <c r="VXQ26" s="204">
        <f>InpActive!VXO$11</f>
        <v>0</v>
      </c>
      <c r="VXR26" s="204">
        <f>InpActive!VXP$11</f>
        <v>0</v>
      </c>
      <c r="VXS26" s="204">
        <f>InpActive!VXQ$11</f>
        <v>0</v>
      </c>
      <c r="VXT26" s="204">
        <f>InpActive!VXR$11</f>
        <v>0</v>
      </c>
      <c r="VXU26" s="204">
        <f>InpActive!VXS$11</f>
        <v>0</v>
      </c>
      <c r="VXV26" s="204">
        <f>InpActive!VXT$11</f>
        <v>0</v>
      </c>
      <c r="VXW26" s="204">
        <f>InpActive!VXU$11</f>
        <v>0</v>
      </c>
      <c r="VXX26" s="204">
        <f>InpActive!VXV$11</f>
        <v>0</v>
      </c>
      <c r="VXY26" s="204">
        <f>InpActive!VXW$11</f>
        <v>0</v>
      </c>
      <c r="VXZ26" s="204">
        <f>InpActive!VXX$11</f>
        <v>0</v>
      </c>
      <c r="VYA26" s="204">
        <f>InpActive!VXY$11</f>
        <v>0</v>
      </c>
      <c r="VYB26" s="204">
        <f>InpActive!VXZ$11</f>
        <v>0</v>
      </c>
      <c r="VYC26" s="204">
        <f>InpActive!VYA$11</f>
        <v>0</v>
      </c>
      <c r="VYD26" s="204">
        <f>InpActive!VYB$11</f>
        <v>0</v>
      </c>
      <c r="VYE26" s="204">
        <f>InpActive!VYC$11</f>
        <v>0</v>
      </c>
      <c r="VYF26" s="204">
        <f>InpActive!VYD$11</f>
        <v>0</v>
      </c>
      <c r="VYG26" s="204">
        <f>InpActive!VYE$11</f>
        <v>0</v>
      </c>
      <c r="VYH26" s="204">
        <f>InpActive!VYF$11</f>
        <v>0</v>
      </c>
      <c r="VYI26" s="204">
        <f>InpActive!VYG$11</f>
        <v>0</v>
      </c>
      <c r="VYJ26" s="204">
        <f>InpActive!VYH$11</f>
        <v>0</v>
      </c>
      <c r="VYK26" s="204">
        <f>InpActive!VYI$11</f>
        <v>0</v>
      </c>
      <c r="VYL26" s="204">
        <f>InpActive!VYJ$11</f>
        <v>0</v>
      </c>
      <c r="VYM26" s="204">
        <f>InpActive!VYK$11</f>
        <v>0</v>
      </c>
      <c r="VYN26" s="204">
        <f>InpActive!VYL$11</f>
        <v>0</v>
      </c>
      <c r="VYO26" s="204">
        <f>InpActive!VYM$11</f>
        <v>0</v>
      </c>
      <c r="VYP26" s="204">
        <f>InpActive!VYN$11</f>
        <v>0</v>
      </c>
      <c r="VYQ26" s="204">
        <f>InpActive!VYO$11</f>
        <v>0</v>
      </c>
      <c r="VYR26" s="204">
        <f>InpActive!VYP$11</f>
        <v>0</v>
      </c>
      <c r="VYS26" s="204">
        <f>InpActive!VYQ$11</f>
        <v>0</v>
      </c>
      <c r="VYT26" s="204">
        <f>InpActive!VYR$11</f>
        <v>0</v>
      </c>
      <c r="VYU26" s="204">
        <f>InpActive!VYS$11</f>
        <v>0</v>
      </c>
      <c r="VYV26" s="204">
        <f>InpActive!VYT$11</f>
        <v>0</v>
      </c>
      <c r="VYW26" s="204">
        <f>InpActive!VYU$11</f>
        <v>0</v>
      </c>
      <c r="VYX26" s="204">
        <f>InpActive!VYV$11</f>
        <v>0</v>
      </c>
      <c r="VYY26" s="204">
        <f>InpActive!VYW$11</f>
        <v>0</v>
      </c>
      <c r="VYZ26" s="204">
        <f>InpActive!VYX$11</f>
        <v>0</v>
      </c>
      <c r="VZA26" s="204">
        <f>InpActive!VYY$11</f>
        <v>0</v>
      </c>
      <c r="VZB26" s="204">
        <f>InpActive!VYZ$11</f>
        <v>0</v>
      </c>
      <c r="VZC26" s="204">
        <f>InpActive!VZA$11</f>
        <v>0</v>
      </c>
      <c r="VZD26" s="204">
        <f>InpActive!VZB$11</f>
        <v>0</v>
      </c>
      <c r="VZE26" s="204">
        <f>InpActive!VZC$11</f>
        <v>0</v>
      </c>
      <c r="VZF26" s="204">
        <f>InpActive!VZD$11</f>
        <v>0</v>
      </c>
      <c r="VZG26" s="204">
        <f>InpActive!VZE$11</f>
        <v>0</v>
      </c>
      <c r="VZH26" s="204">
        <f>InpActive!VZF$11</f>
        <v>0</v>
      </c>
      <c r="VZI26" s="204">
        <f>InpActive!VZG$11</f>
        <v>0</v>
      </c>
      <c r="VZJ26" s="204">
        <f>InpActive!VZH$11</f>
        <v>0</v>
      </c>
      <c r="VZK26" s="204">
        <f>InpActive!VZI$11</f>
        <v>0</v>
      </c>
      <c r="VZL26" s="204">
        <f>InpActive!VZJ$11</f>
        <v>0</v>
      </c>
      <c r="VZM26" s="204">
        <f>InpActive!VZK$11</f>
        <v>0</v>
      </c>
      <c r="VZN26" s="204">
        <f>InpActive!VZL$11</f>
        <v>0</v>
      </c>
      <c r="VZO26" s="204">
        <f>InpActive!VZM$11</f>
        <v>0</v>
      </c>
      <c r="VZP26" s="204">
        <f>InpActive!VZN$11</f>
        <v>0</v>
      </c>
      <c r="VZQ26" s="204">
        <f>InpActive!VZO$11</f>
        <v>0</v>
      </c>
      <c r="VZR26" s="204">
        <f>InpActive!VZP$11</f>
        <v>0</v>
      </c>
      <c r="VZS26" s="204">
        <f>InpActive!VZQ$11</f>
        <v>0</v>
      </c>
      <c r="VZT26" s="204">
        <f>InpActive!VZR$11</f>
        <v>0</v>
      </c>
      <c r="VZU26" s="204">
        <f>InpActive!VZS$11</f>
        <v>0</v>
      </c>
      <c r="VZV26" s="204">
        <f>InpActive!VZT$11</f>
        <v>0</v>
      </c>
      <c r="VZW26" s="204">
        <f>InpActive!VZU$11</f>
        <v>0</v>
      </c>
      <c r="VZX26" s="204">
        <f>InpActive!VZV$11</f>
        <v>0</v>
      </c>
      <c r="VZY26" s="204">
        <f>InpActive!VZW$11</f>
        <v>0</v>
      </c>
      <c r="VZZ26" s="204">
        <f>InpActive!VZX$11</f>
        <v>0</v>
      </c>
      <c r="WAA26" s="204">
        <f>InpActive!VZY$11</f>
        <v>0</v>
      </c>
      <c r="WAB26" s="204">
        <f>InpActive!VZZ$11</f>
        <v>0</v>
      </c>
      <c r="WAC26" s="204">
        <f>InpActive!WAA$11</f>
        <v>0</v>
      </c>
      <c r="WAD26" s="204">
        <f>InpActive!WAB$11</f>
        <v>0</v>
      </c>
      <c r="WAE26" s="204">
        <f>InpActive!WAC$11</f>
        <v>0</v>
      </c>
      <c r="WAF26" s="204">
        <f>InpActive!WAD$11</f>
        <v>0</v>
      </c>
      <c r="WAG26" s="204">
        <f>InpActive!WAE$11</f>
        <v>0</v>
      </c>
      <c r="WAH26" s="204">
        <f>InpActive!WAF$11</f>
        <v>0</v>
      </c>
      <c r="WAI26" s="204">
        <f>InpActive!WAG$11</f>
        <v>0</v>
      </c>
      <c r="WAJ26" s="204">
        <f>InpActive!WAH$11</f>
        <v>0</v>
      </c>
      <c r="WAK26" s="204">
        <f>InpActive!WAI$11</f>
        <v>0</v>
      </c>
      <c r="WAL26" s="204">
        <f>InpActive!WAJ$11</f>
        <v>0</v>
      </c>
      <c r="WAM26" s="204">
        <f>InpActive!WAK$11</f>
        <v>0</v>
      </c>
      <c r="WAN26" s="204">
        <f>InpActive!WAL$11</f>
        <v>0</v>
      </c>
      <c r="WAO26" s="204">
        <f>InpActive!WAM$11</f>
        <v>0</v>
      </c>
      <c r="WAP26" s="204">
        <f>InpActive!WAN$11</f>
        <v>0</v>
      </c>
      <c r="WAQ26" s="204">
        <f>InpActive!WAO$11</f>
        <v>0</v>
      </c>
      <c r="WAR26" s="204">
        <f>InpActive!WAP$11</f>
        <v>0</v>
      </c>
      <c r="WAS26" s="204">
        <f>InpActive!WAQ$11</f>
        <v>0</v>
      </c>
      <c r="WAT26" s="204">
        <f>InpActive!WAR$11</f>
        <v>0</v>
      </c>
      <c r="WAU26" s="204">
        <f>InpActive!WAS$11</f>
        <v>0</v>
      </c>
      <c r="WAV26" s="204">
        <f>InpActive!WAT$11</f>
        <v>0</v>
      </c>
      <c r="WAW26" s="204">
        <f>InpActive!WAU$11</f>
        <v>0</v>
      </c>
      <c r="WAX26" s="204">
        <f>InpActive!WAV$11</f>
        <v>0</v>
      </c>
      <c r="WAY26" s="204">
        <f>InpActive!WAW$11</f>
        <v>0</v>
      </c>
      <c r="WAZ26" s="204">
        <f>InpActive!WAX$11</f>
        <v>0</v>
      </c>
      <c r="WBA26" s="204">
        <f>InpActive!WAY$11</f>
        <v>0</v>
      </c>
      <c r="WBB26" s="204">
        <f>InpActive!WAZ$11</f>
        <v>0</v>
      </c>
      <c r="WBC26" s="204">
        <f>InpActive!WBA$11</f>
        <v>0</v>
      </c>
      <c r="WBD26" s="204">
        <f>InpActive!WBB$11</f>
        <v>0</v>
      </c>
      <c r="WBE26" s="204">
        <f>InpActive!WBC$11</f>
        <v>0</v>
      </c>
      <c r="WBF26" s="204">
        <f>InpActive!WBD$11</f>
        <v>0</v>
      </c>
      <c r="WBG26" s="204">
        <f>InpActive!WBE$11</f>
        <v>0</v>
      </c>
      <c r="WBH26" s="204">
        <f>InpActive!WBF$11</f>
        <v>0</v>
      </c>
      <c r="WBI26" s="204">
        <f>InpActive!WBG$11</f>
        <v>0</v>
      </c>
      <c r="WBJ26" s="204">
        <f>InpActive!WBH$11</f>
        <v>0</v>
      </c>
      <c r="WBK26" s="204">
        <f>InpActive!WBI$11</f>
        <v>0</v>
      </c>
      <c r="WBL26" s="204">
        <f>InpActive!WBJ$11</f>
        <v>0</v>
      </c>
      <c r="WBM26" s="204">
        <f>InpActive!WBK$11</f>
        <v>0</v>
      </c>
      <c r="WBN26" s="204">
        <f>InpActive!WBL$11</f>
        <v>0</v>
      </c>
      <c r="WBO26" s="204">
        <f>InpActive!WBM$11</f>
        <v>0</v>
      </c>
      <c r="WBP26" s="204">
        <f>InpActive!WBN$11</f>
        <v>0</v>
      </c>
      <c r="WBQ26" s="204">
        <f>InpActive!WBO$11</f>
        <v>0</v>
      </c>
      <c r="WBR26" s="204">
        <f>InpActive!WBP$11</f>
        <v>0</v>
      </c>
      <c r="WBS26" s="204">
        <f>InpActive!WBQ$11</f>
        <v>0</v>
      </c>
      <c r="WBT26" s="204">
        <f>InpActive!WBR$11</f>
        <v>0</v>
      </c>
      <c r="WBU26" s="204">
        <f>InpActive!WBS$11</f>
        <v>0</v>
      </c>
      <c r="WBV26" s="204">
        <f>InpActive!WBT$11</f>
        <v>0</v>
      </c>
      <c r="WBW26" s="204">
        <f>InpActive!WBU$11</f>
        <v>0</v>
      </c>
      <c r="WBX26" s="204">
        <f>InpActive!WBV$11</f>
        <v>0</v>
      </c>
      <c r="WBY26" s="204">
        <f>InpActive!WBW$11</f>
        <v>0</v>
      </c>
      <c r="WBZ26" s="204">
        <f>InpActive!WBX$11</f>
        <v>0</v>
      </c>
      <c r="WCA26" s="204">
        <f>InpActive!WBY$11</f>
        <v>0</v>
      </c>
      <c r="WCB26" s="204">
        <f>InpActive!WBZ$11</f>
        <v>0</v>
      </c>
      <c r="WCC26" s="204">
        <f>InpActive!WCA$11</f>
        <v>0</v>
      </c>
      <c r="WCD26" s="204">
        <f>InpActive!WCB$11</f>
        <v>0</v>
      </c>
      <c r="WCE26" s="204">
        <f>InpActive!WCC$11</f>
        <v>0</v>
      </c>
      <c r="WCF26" s="204">
        <f>InpActive!WCD$11</f>
        <v>0</v>
      </c>
      <c r="WCG26" s="204">
        <f>InpActive!WCE$11</f>
        <v>0</v>
      </c>
      <c r="WCH26" s="204">
        <f>InpActive!WCF$11</f>
        <v>0</v>
      </c>
      <c r="WCI26" s="204">
        <f>InpActive!WCG$11</f>
        <v>0</v>
      </c>
      <c r="WCJ26" s="204">
        <f>InpActive!WCH$11</f>
        <v>0</v>
      </c>
      <c r="WCK26" s="204">
        <f>InpActive!WCI$11</f>
        <v>0</v>
      </c>
      <c r="WCL26" s="204">
        <f>InpActive!WCJ$11</f>
        <v>0</v>
      </c>
      <c r="WCM26" s="204">
        <f>InpActive!WCK$11</f>
        <v>0</v>
      </c>
      <c r="WCN26" s="204">
        <f>InpActive!WCL$11</f>
        <v>0</v>
      </c>
      <c r="WCO26" s="204">
        <f>InpActive!WCM$11</f>
        <v>0</v>
      </c>
      <c r="WCP26" s="204">
        <f>InpActive!WCN$11</f>
        <v>0</v>
      </c>
      <c r="WCQ26" s="204">
        <f>InpActive!WCO$11</f>
        <v>0</v>
      </c>
      <c r="WCR26" s="204">
        <f>InpActive!WCP$11</f>
        <v>0</v>
      </c>
      <c r="WCS26" s="204">
        <f>InpActive!WCQ$11</f>
        <v>0</v>
      </c>
      <c r="WCT26" s="204">
        <f>InpActive!WCR$11</f>
        <v>0</v>
      </c>
      <c r="WCU26" s="204">
        <f>InpActive!WCS$11</f>
        <v>0</v>
      </c>
      <c r="WCV26" s="204">
        <f>InpActive!WCT$11</f>
        <v>0</v>
      </c>
      <c r="WCW26" s="204">
        <f>InpActive!WCU$11</f>
        <v>0</v>
      </c>
      <c r="WCX26" s="204">
        <f>InpActive!WCV$11</f>
        <v>0</v>
      </c>
      <c r="WCY26" s="204">
        <f>InpActive!WCW$11</f>
        <v>0</v>
      </c>
      <c r="WCZ26" s="204">
        <f>InpActive!WCX$11</f>
        <v>0</v>
      </c>
      <c r="WDA26" s="204">
        <f>InpActive!WCY$11</f>
        <v>0</v>
      </c>
      <c r="WDB26" s="204">
        <f>InpActive!WCZ$11</f>
        <v>0</v>
      </c>
      <c r="WDC26" s="204">
        <f>InpActive!WDA$11</f>
        <v>0</v>
      </c>
      <c r="WDD26" s="204">
        <f>InpActive!WDB$11</f>
        <v>0</v>
      </c>
      <c r="WDE26" s="204">
        <f>InpActive!WDC$11</f>
        <v>0</v>
      </c>
      <c r="WDF26" s="204">
        <f>InpActive!WDD$11</f>
        <v>0</v>
      </c>
      <c r="WDG26" s="204">
        <f>InpActive!WDE$11</f>
        <v>0</v>
      </c>
      <c r="WDH26" s="204">
        <f>InpActive!WDF$11</f>
        <v>0</v>
      </c>
      <c r="WDI26" s="204">
        <f>InpActive!WDG$11</f>
        <v>0</v>
      </c>
      <c r="WDJ26" s="204">
        <f>InpActive!WDH$11</f>
        <v>0</v>
      </c>
      <c r="WDK26" s="204">
        <f>InpActive!WDI$11</f>
        <v>0</v>
      </c>
      <c r="WDL26" s="204">
        <f>InpActive!WDJ$11</f>
        <v>0</v>
      </c>
      <c r="WDM26" s="204">
        <f>InpActive!WDK$11</f>
        <v>0</v>
      </c>
      <c r="WDN26" s="204">
        <f>InpActive!WDL$11</f>
        <v>0</v>
      </c>
      <c r="WDO26" s="204">
        <f>InpActive!WDM$11</f>
        <v>0</v>
      </c>
      <c r="WDP26" s="204">
        <f>InpActive!WDN$11</f>
        <v>0</v>
      </c>
      <c r="WDQ26" s="204">
        <f>InpActive!WDO$11</f>
        <v>0</v>
      </c>
      <c r="WDR26" s="204">
        <f>InpActive!WDP$11</f>
        <v>0</v>
      </c>
      <c r="WDS26" s="204">
        <f>InpActive!WDQ$11</f>
        <v>0</v>
      </c>
      <c r="WDT26" s="204">
        <f>InpActive!WDR$11</f>
        <v>0</v>
      </c>
      <c r="WDU26" s="204">
        <f>InpActive!WDS$11</f>
        <v>0</v>
      </c>
      <c r="WDV26" s="204">
        <f>InpActive!WDT$11</f>
        <v>0</v>
      </c>
      <c r="WDW26" s="204">
        <f>InpActive!WDU$11</f>
        <v>0</v>
      </c>
      <c r="WDX26" s="204">
        <f>InpActive!WDV$11</f>
        <v>0</v>
      </c>
      <c r="WDY26" s="204">
        <f>InpActive!WDW$11</f>
        <v>0</v>
      </c>
      <c r="WDZ26" s="204">
        <f>InpActive!WDX$11</f>
        <v>0</v>
      </c>
      <c r="WEA26" s="204">
        <f>InpActive!WDY$11</f>
        <v>0</v>
      </c>
      <c r="WEB26" s="204">
        <f>InpActive!WDZ$11</f>
        <v>0</v>
      </c>
      <c r="WEC26" s="204">
        <f>InpActive!WEA$11</f>
        <v>0</v>
      </c>
      <c r="WED26" s="204">
        <f>InpActive!WEB$11</f>
        <v>0</v>
      </c>
      <c r="WEE26" s="204">
        <f>InpActive!WEC$11</f>
        <v>0</v>
      </c>
      <c r="WEF26" s="204">
        <f>InpActive!WED$11</f>
        <v>0</v>
      </c>
      <c r="WEG26" s="204">
        <f>InpActive!WEE$11</f>
        <v>0</v>
      </c>
      <c r="WEH26" s="204">
        <f>InpActive!WEF$11</f>
        <v>0</v>
      </c>
      <c r="WEI26" s="204">
        <f>InpActive!WEG$11</f>
        <v>0</v>
      </c>
      <c r="WEJ26" s="204">
        <f>InpActive!WEH$11</f>
        <v>0</v>
      </c>
      <c r="WEK26" s="204">
        <f>InpActive!WEI$11</f>
        <v>0</v>
      </c>
      <c r="WEL26" s="204">
        <f>InpActive!WEJ$11</f>
        <v>0</v>
      </c>
      <c r="WEM26" s="204">
        <f>InpActive!WEK$11</f>
        <v>0</v>
      </c>
      <c r="WEN26" s="204">
        <f>InpActive!WEL$11</f>
        <v>0</v>
      </c>
      <c r="WEO26" s="204">
        <f>InpActive!WEM$11</f>
        <v>0</v>
      </c>
      <c r="WEP26" s="204">
        <f>InpActive!WEN$11</f>
        <v>0</v>
      </c>
      <c r="WEQ26" s="204">
        <f>InpActive!WEO$11</f>
        <v>0</v>
      </c>
      <c r="WER26" s="204">
        <f>InpActive!WEP$11</f>
        <v>0</v>
      </c>
      <c r="WES26" s="204">
        <f>InpActive!WEQ$11</f>
        <v>0</v>
      </c>
      <c r="WET26" s="204">
        <f>InpActive!WER$11</f>
        <v>0</v>
      </c>
      <c r="WEU26" s="204">
        <f>InpActive!WES$11</f>
        <v>0</v>
      </c>
      <c r="WEV26" s="204">
        <f>InpActive!WET$11</f>
        <v>0</v>
      </c>
      <c r="WEW26" s="204">
        <f>InpActive!WEU$11</f>
        <v>0</v>
      </c>
      <c r="WEX26" s="204">
        <f>InpActive!WEV$11</f>
        <v>0</v>
      </c>
      <c r="WEY26" s="204">
        <f>InpActive!WEW$11</f>
        <v>0</v>
      </c>
      <c r="WEZ26" s="204">
        <f>InpActive!WEX$11</f>
        <v>0</v>
      </c>
      <c r="WFA26" s="204">
        <f>InpActive!WEY$11</f>
        <v>0</v>
      </c>
      <c r="WFB26" s="204">
        <f>InpActive!WEZ$11</f>
        <v>0</v>
      </c>
      <c r="WFC26" s="204">
        <f>InpActive!WFA$11</f>
        <v>0</v>
      </c>
      <c r="WFD26" s="204">
        <f>InpActive!WFB$11</f>
        <v>0</v>
      </c>
      <c r="WFE26" s="204">
        <f>InpActive!WFC$11</f>
        <v>0</v>
      </c>
      <c r="WFF26" s="204">
        <f>InpActive!WFD$11</f>
        <v>0</v>
      </c>
      <c r="WFG26" s="204">
        <f>InpActive!WFE$11</f>
        <v>0</v>
      </c>
      <c r="WFH26" s="204">
        <f>InpActive!WFF$11</f>
        <v>0</v>
      </c>
      <c r="WFI26" s="204">
        <f>InpActive!WFG$11</f>
        <v>0</v>
      </c>
      <c r="WFJ26" s="204">
        <f>InpActive!WFH$11</f>
        <v>0</v>
      </c>
      <c r="WFK26" s="204">
        <f>InpActive!WFI$11</f>
        <v>0</v>
      </c>
      <c r="WFL26" s="204">
        <f>InpActive!WFJ$11</f>
        <v>0</v>
      </c>
      <c r="WFM26" s="204">
        <f>InpActive!WFK$11</f>
        <v>0</v>
      </c>
      <c r="WFN26" s="204">
        <f>InpActive!WFL$11</f>
        <v>0</v>
      </c>
      <c r="WFO26" s="204">
        <f>InpActive!WFM$11</f>
        <v>0</v>
      </c>
      <c r="WFP26" s="204">
        <f>InpActive!WFN$11</f>
        <v>0</v>
      </c>
      <c r="WFQ26" s="204">
        <f>InpActive!WFO$11</f>
        <v>0</v>
      </c>
      <c r="WFR26" s="204">
        <f>InpActive!WFP$11</f>
        <v>0</v>
      </c>
      <c r="WFS26" s="204">
        <f>InpActive!WFQ$11</f>
        <v>0</v>
      </c>
      <c r="WFT26" s="204">
        <f>InpActive!WFR$11</f>
        <v>0</v>
      </c>
      <c r="WFU26" s="204">
        <f>InpActive!WFS$11</f>
        <v>0</v>
      </c>
      <c r="WFV26" s="204">
        <f>InpActive!WFT$11</f>
        <v>0</v>
      </c>
      <c r="WFW26" s="204">
        <f>InpActive!WFU$11</f>
        <v>0</v>
      </c>
      <c r="WFX26" s="204">
        <f>InpActive!WFV$11</f>
        <v>0</v>
      </c>
      <c r="WFY26" s="204">
        <f>InpActive!WFW$11</f>
        <v>0</v>
      </c>
      <c r="WFZ26" s="204">
        <f>InpActive!WFX$11</f>
        <v>0</v>
      </c>
      <c r="WGA26" s="204">
        <f>InpActive!WFY$11</f>
        <v>0</v>
      </c>
      <c r="WGB26" s="204">
        <f>InpActive!WFZ$11</f>
        <v>0</v>
      </c>
      <c r="WGC26" s="204">
        <f>InpActive!WGA$11</f>
        <v>0</v>
      </c>
      <c r="WGD26" s="204">
        <f>InpActive!WGB$11</f>
        <v>0</v>
      </c>
      <c r="WGE26" s="204">
        <f>InpActive!WGC$11</f>
        <v>0</v>
      </c>
      <c r="WGF26" s="204">
        <f>InpActive!WGD$11</f>
        <v>0</v>
      </c>
      <c r="WGG26" s="204">
        <f>InpActive!WGE$11</f>
        <v>0</v>
      </c>
      <c r="WGH26" s="204">
        <f>InpActive!WGF$11</f>
        <v>0</v>
      </c>
      <c r="WGI26" s="204">
        <f>InpActive!WGG$11</f>
        <v>0</v>
      </c>
      <c r="WGJ26" s="204">
        <f>InpActive!WGH$11</f>
        <v>0</v>
      </c>
      <c r="WGK26" s="204">
        <f>InpActive!WGI$11</f>
        <v>0</v>
      </c>
      <c r="WGL26" s="204">
        <f>InpActive!WGJ$11</f>
        <v>0</v>
      </c>
      <c r="WGM26" s="204">
        <f>InpActive!WGK$11</f>
        <v>0</v>
      </c>
      <c r="WGN26" s="204">
        <f>InpActive!WGL$11</f>
        <v>0</v>
      </c>
      <c r="WGO26" s="204">
        <f>InpActive!WGM$11</f>
        <v>0</v>
      </c>
      <c r="WGP26" s="204">
        <f>InpActive!WGN$11</f>
        <v>0</v>
      </c>
      <c r="WGQ26" s="204">
        <f>InpActive!WGO$11</f>
        <v>0</v>
      </c>
      <c r="WGR26" s="204">
        <f>InpActive!WGP$11</f>
        <v>0</v>
      </c>
      <c r="WGS26" s="204">
        <f>InpActive!WGQ$11</f>
        <v>0</v>
      </c>
      <c r="WGT26" s="204">
        <f>InpActive!WGR$11</f>
        <v>0</v>
      </c>
      <c r="WGU26" s="204">
        <f>InpActive!WGS$11</f>
        <v>0</v>
      </c>
      <c r="WGV26" s="204">
        <f>InpActive!WGT$11</f>
        <v>0</v>
      </c>
      <c r="WGW26" s="204">
        <f>InpActive!WGU$11</f>
        <v>0</v>
      </c>
      <c r="WGX26" s="204">
        <f>InpActive!WGV$11</f>
        <v>0</v>
      </c>
      <c r="WGY26" s="204">
        <f>InpActive!WGW$11</f>
        <v>0</v>
      </c>
      <c r="WGZ26" s="204">
        <f>InpActive!WGX$11</f>
        <v>0</v>
      </c>
      <c r="WHA26" s="204">
        <f>InpActive!WGY$11</f>
        <v>0</v>
      </c>
      <c r="WHB26" s="204">
        <f>InpActive!WGZ$11</f>
        <v>0</v>
      </c>
      <c r="WHC26" s="204">
        <f>InpActive!WHA$11</f>
        <v>0</v>
      </c>
      <c r="WHD26" s="204">
        <f>InpActive!WHB$11</f>
        <v>0</v>
      </c>
      <c r="WHE26" s="204">
        <f>InpActive!WHC$11</f>
        <v>0</v>
      </c>
      <c r="WHF26" s="204">
        <f>InpActive!WHD$11</f>
        <v>0</v>
      </c>
      <c r="WHG26" s="204">
        <f>InpActive!WHE$11</f>
        <v>0</v>
      </c>
      <c r="WHH26" s="204">
        <f>InpActive!WHF$11</f>
        <v>0</v>
      </c>
      <c r="WHI26" s="204">
        <f>InpActive!WHG$11</f>
        <v>0</v>
      </c>
      <c r="WHJ26" s="204">
        <f>InpActive!WHH$11</f>
        <v>0</v>
      </c>
      <c r="WHK26" s="204">
        <f>InpActive!WHI$11</f>
        <v>0</v>
      </c>
      <c r="WHL26" s="204">
        <f>InpActive!WHJ$11</f>
        <v>0</v>
      </c>
      <c r="WHM26" s="204">
        <f>InpActive!WHK$11</f>
        <v>0</v>
      </c>
      <c r="WHN26" s="204">
        <f>InpActive!WHL$11</f>
        <v>0</v>
      </c>
      <c r="WHO26" s="204">
        <f>InpActive!WHM$11</f>
        <v>0</v>
      </c>
      <c r="WHP26" s="204">
        <f>InpActive!WHN$11</f>
        <v>0</v>
      </c>
      <c r="WHQ26" s="204">
        <f>InpActive!WHO$11</f>
        <v>0</v>
      </c>
      <c r="WHR26" s="204">
        <f>InpActive!WHP$11</f>
        <v>0</v>
      </c>
      <c r="WHS26" s="204">
        <f>InpActive!WHQ$11</f>
        <v>0</v>
      </c>
      <c r="WHT26" s="204">
        <f>InpActive!WHR$11</f>
        <v>0</v>
      </c>
      <c r="WHU26" s="204">
        <f>InpActive!WHS$11</f>
        <v>0</v>
      </c>
      <c r="WHV26" s="204">
        <f>InpActive!WHT$11</f>
        <v>0</v>
      </c>
      <c r="WHW26" s="204">
        <f>InpActive!WHU$11</f>
        <v>0</v>
      </c>
      <c r="WHX26" s="204">
        <f>InpActive!WHV$11</f>
        <v>0</v>
      </c>
      <c r="WHY26" s="204">
        <f>InpActive!WHW$11</f>
        <v>0</v>
      </c>
      <c r="WHZ26" s="204">
        <f>InpActive!WHX$11</f>
        <v>0</v>
      </c>
      <c r="WIA26" s="204">
        <f>InpActive!WHY$11</f>
        <v>0</v>
      </c>
      <c r="WIB26" s="204">
        <f>InpActive!WHZ$11</f>
        <v>0</v>
      </c>
      <c r="WIC26" s="204">
        <f>InpActive!WIA$11</f>
        <v>0</v>
      </c>
      <c r="WID26" s="204">
        <f>InpActive!WIB$11</f>
        <v>0</v>
      </c>
      <c r="WIE26" s="204">
        <f>InpActive!WIC$11</f>
        <v>0</v>
      </c>
      <c r="WIF26" s="204">
        <f>InpActive!WID$11</f>
        <v>0</v>
      </c>
      <c r="WIG26" s="204">
        <f>InpActive!WIE$11</f>
        <v>0</v>
      </c>
      <c r="WIH26" s="204">
        <f>InpActive!WIF$11</f>
        <v>0</v>
      </c>
      <c r="WII26" s="204">
        <f>InpActive!WIG$11</f>
        <v>0</v>
      </c>
      <c r="WIJ26" s="204">
        <f>InpActive!WIH$11</f>
        <v>0</v>
      </c>
      <c r="WIK26" s="204">
        <f>InpActive!WII$11</f>
        <v>0</v>
      </c>
      <c r="WIL26" s="204">
        <f>InpActive!WIJ$11</f>
        <v>0</v>
      </c>
      <c r="WIM26" s="204">
        <f>InpActive!WIK$11</f>
        <v>0</v>
      </c>
      <c r="WIN26" s="204">
        <f>InpActive!WIL$11</f>
        <v>0</v>
      </c>
      <c r="WIO26" s="204">
        <f>InpActive!WIM$11</f>
        <v>0</v>
      </c>
      <c r="WIP26" s="204">
        <f>InpActive!WIN$11</f>
        <v>0</v>
      </c>
      <c r="WIQ26" s="204">
        <f>InpActive!WIO$11</f>
        <v>0</v>
      </c>
      <c r="WIR26" s="204">
        <f>InpActive!WIP$11</f>
        <v>0</v>
      </c>
      <c r="WIS26" s="204">
        <f>InpActive!WIQ$11</f>
        <v>0</v>
      </c>
      <c r="WIT26" s="204">
        <f>InpActive!WIR$11</f>
        <v>0</v>
      </c>
      <c r="WIU26" s="204">
        <f>InpActive!WIS$11</f>
        <v>0</v>
      </c>
      <c r="WIV26" s="204">
        <f>InpActive!WIT$11</f>
        <v>0</v>
      </c>
      <c r="WIW26" s="204">
        <f>InpActive!WIU$11</f>
        <v>0</v>
      </c>
      <c r="WIX26" s="204">
        <f>InpActive!WIV$11</f>
        <v>0</v>
      </c>
      <c r="WIY26" s="204">
        <f>InpActive!WIW$11</f>
        <v>0</v>
      </c>
      <c r="WIZ26" s="204">
        <f>InpActive!WIX$11</f>
        <v>0</v>
      </c>
      <c r="WJA26" s="204">
        <f>InpActive!WIY$11</f>
        <v>0</v>
      </c>
      <c r="WJB26" s="204">
        <f>InpActive!WIZ$11</f>
        <v>0</v>
      </c>
      <c r="WJC26" s="204">
        <f>InpActive!WJA$11</f>
        <v>0</v>
      </c>
      <c r="WJD26" s="204">
        <f>InpActive!WJB$11</f>
        <v>0</v>
      </c>
      <c r="WJE26" s="204">
        <f>InpActive!WJC$11</f>
        <v>0</v>
      </c>
      <c r="WJF26" s="204">
        <f>InpActive!WJD$11</f>
        <v>0</v>
      </c>
      <c r="WJG26" s="204">
        <f>InpActive!WJE$11</f>
        <v>0</v>
      </c>
      <c r="WJH26" s="204">
        <f>InpActive!WJF$11</f>
        <v>0</v>
      </c>
      <c r="WJI26" s="204">
        <f>InpActive!WJG$11</f>
        <v>0</v>
      </c>
      <c r="WJJ26" s="204">
        <f>InpActive!WJH$11</f>
        <v>0</v>
      </c>
      <c r="WJK26" s="204">
        <f>InpActive!WJI$11</f>
        <v>0</v>
      </c>
      <c r="WJL26" s="204">
        <f>InpActive!WJJ$11</f>
        <v>0</v>
      </c>
      <c r="WJM26" s="204">
        <f>InpActive!WJK$11</f>
        <v>0</v>
      </c>
      <c r="WJN26" s="204">
        <f>InpActive!WJL$11</f>
        <v>0</v>
      </c>
      <c r="WJO26" s="204">
        <f>InpActive!WJM$11</f>
        <v>0</v>
      </c>
      <c r="WJP26" s="204">
        <f>InpActive!WJN$11</f>
        <v>0</v>
      </c>
      <c r="WJQ26" s="204">
        <f>InpActive!WJO$11</f>
        <v>0</v>
      </c>
      <c r="WJR26" s="204">
        <f>InpActive!WJP$11</f>
        <v>0</v>
      </c>
      <c r="WJS26" s="204">
        <f>InpActive!WJQ$11</f>
        <v>0</v>
      </c>
      <c r="WJT26" s="204">
        <f>InpActive!WJR$11</f>
        <v>0</v>
      </c>
      <c r="WJU26" s="204">
        <f>InpActive!WJS$11</f>
        <v>0</v>
      </c>
      <c r="WJV26" s="204">
        <f>InpActive!WJT$11</f>
        <v>0</v>
      </c>
      <c r="WJW26" s="204">
        <f>InpActive!WJU$11</f>
        <v>0</v>
      </c>
      <c r="WJX26" s="204">
        <f>InpActive!WJV$11</f>
        <v>0</v>
      </c>
      <c r="WJY26" s="204">
        <f>InpActive!WJW$11</f>
        <v>0</v>
      </c>
      <c r="WJZ26" s="204">
        <f>InpActive!WJX$11</f>
        <v>0</v>
      </c>
      <c r="WKA26" s="204">
        <f>InpActive!WJY$11</f>
        <v>0</v>
      </c>
      <c r="WKB26" s="204">
        <f>InpActive!WJZ$11</f>
        <v>0</v>
      </c>
      <c r="WKC26" s="204">
        <f>InpActive!WKA$11</f>
        <v>0</v>
      </c>
      <c r="WKD26" s="204">
        <f>InpActive!WKB$11</f>
        <v>0</v>
      </c>
      <c r="WKE26" s="204">
        <f>InpActive!WKC$11</f>
        <v>0</v>
      </c>
      <c r="WKF26" s="204">
        <f>InpActive!WKD$11</f>
        <v>0</v>
      </c>
      <c r="WKG26" s="204">
        <f>InpActive!WKE$11</f>
        <v>0</v>
      </c>
      <c r="WKH26" s="204">
        <f>InpActive!WKF$11</f>
        <v>0</v>
      </c>
      <c r="WKI26" s="204">
        <f>InpActive!WKG$11</f>
        <v>0</v>
      </c>
      <c r="WKJ26" s="204">
        <f>InpActive!WKH$11</f>
        <v>0</v>
      </c>
      <c r="WKK26" s="204">
        <f>InpActive!WKI$11</f>
        <v>0</v>
      </c>
      <c r="WKL26" s="204">
        <f>InpActive!WKJ$11</f>
        <v>0</v>
      </c>
      <c r="WKM26" s="204">
        <f>InpActive!WKK$11</f>
        <v>0</v>
      </c>
      <c r="WKN26" s="204">
        <f>InpActive!WKL$11</f>
        <v>0</v>
      </c>
      <c r="WKO26" s="204">
        <f>InpActive!WKM$11</f>
        <v>0</v>
      </c>
      <c r="WKP26" s="204">
        <f>InpActive!WKN$11</f>
        <v>0</v>
      </c>
      <c r="WKQ26" s="204">
        <f>InpActive!WKO$11</f>
        <v>0</v>
      </c>
      <c r="WKR26" s="204">
        <f>InpActive!WKP$11</f>
        <v>0</v>
      </c>
      <c r="WKS26" s="204">
        <f>InpActive!WKQ$11</f>
        <v>0</v>
      </c>
      <c r="WKT26" s="204">
        <f>InpActive!WKR$11</f>
        <v>0</v>
      </c>
      <c r="WKU26" s="204">
        <f>InpActive!WKS$11</f>
        <v>0</v>
      </c>
      <c r="WKV26" s="204">
        <f>InpActive!WKT$11</f>
        <v>0</v>
      </c>
      <c r="WKW26" s="204">
        <f>InpActive!WKU$11</f>
        <v>0</v>
      </c>
      <c r="WKX26" s="204">
        <f>InpActive!WKV$11</f>
        <v>0</v>
      </c>
      <c r="WKY26" s="204">
        <f>InpActive!WKW$11</f>
        <v>0</v>
      </c>
      <c r="WKZ26" s="204">
        <f>InpActive!WKX$11</f>
        <v>0</v>
      </c>
      <c r="WLA26" s="204">
        <f>InpActive!WKY$11</f>
        <v>0</v>
      </c>
      <c r="WLB26" s="204">
        <f>InpActive!WKZ$11</f>
        <v>0</v>
      </c>
      <c r="WLC26" s="204">
        <f>InpActive!WLA$11</f>
        <v>0</v>
      </c>
      <c r="WLD26" s="204">
        <f>InpActive!WLB$11</f>
        <v>0</v>
      </c>
      <c r="WLE26" s="204">
        <f>InpActive!WLC$11</f>
        <v>0</v>
      </c>
      <c r="WLF26" s="204">
        <f>InpActive!WLD$11</f>
        <v>0</v>
      </c>
      <c r="WLG26" s="204">
        <f>InpActive!WLE$11</f>
        <v>0</v>
      </c>
      <c r="WLH26" s="204">
        <f>InpActive!WLF$11</f>
        <v>0</v>
      </c>
      <c r="WLI26" s="204">
        <f>InpActive!WLG$11</f>
        <v>0</v>
      </c>
      <c r="WLJ26" s="204">
        <f>InpActive!WLH$11</f>
        <v>0</v>
      </c>
      <c r="WLK26" s="204">
        <f>InpActive!WLI$11</f>
        <v>0</v>
      </c>
      <c r="WLL26" s="204">
        <f>InpActive!WLJ$11</f>
        <v>0</v>
      </c>
      <c r="WLM26" s="204">
        <f>InpActive!WLK$11</f>
        <v>0</v>
      </c>
      <c r="WLN26" s="204">
        <f>InpActive!WLL$11</f>
        <v>0</v>
      </c>
      <c r="WLO26" s="204">
        <f>InpActive!WLM$11</f>
        <v>0</v>
      </c>
      <c r="WLP26" s="204">
        <f>InpActive!WLN$11</f>
        <v>0</v>
      </c>
      <c r="WLQ26" s="204">
        <f>InpActive!WLO$11</f>
        <v>0</v>
      </c>
      <c r="WLR26" s="204">
        <f>InpActive!WLP$11</f>
        <v>0</v>
      </c>
      <c r="WLS26" s="204">
        <f>InpActive!WLQ$11</f>
        <v>0</v>
      </c>
      <c r="WLT26" s="204">
        <f>InpActive!WLR$11</f>
        <v>0</v>
      </c>
      <c r="WLU26" s="204">
        <f>InpActive!WLS$11</f>
        <v>0</v>
      </c>
      <c r="WLV26" s="204">
        <f>InpActive!WLT$11</f>
        <v>0</v>
      </c>
      <c r="WLW26" s="204">
        <f>InpActive!WLU$11</f>
        <v>0</v>
      </c>
      <c r="WLX26" s="204">
        <f>InpActive!WLV$11</f>
        <v>0</v>
      </c>
      <c r="WLY26" s="204">
        <f>InpActive!WLW$11</f>
        <v>0</v>
      </c>
      <c r="WLZ26" s="204">
        <f>InpActive!WLX$11</f>
        <v>0</v>
      </c>
      <c r="WMA26" s="204">
        <f>InpActive!WLY$11</f>
        <v>0</v>
      </c>
      <c r="WMB26" s="204">
        <f>InpActive!WLZ$11</f>
        <v>0</v>
      </c>
      <c r="WMC26" s="204">
        <f>InpActive!WMA$11</f>
        <v>0</v>
      </c>
      <c r="WMD26" s="204">
        <f>InpActive!WMB$11</f>
        <v>0</v>
      </c>
      <c r="WME26" s="204">
        <f>InpActive!WMC$11</f>
        <v>0</v>
      </c>
      <c r="WMF26" s="204">
        <f>InpActive!WMD$11</f>
        <v>0</v>
      </c>
      <c r="WMG26" s="204">
        <f>InpActive!WME$11</f>
        <v>0</v>
      </c>
      <c r="WMH26" s="204">
        <f>InpActive!WMF$11</f>
        <v>0</v>
      </c>
      <c r="WMI26" s="204">
        <f>InpActive!WMG$11</f>
        <v>0</v>
      </c>
      <c r="WMJ26" s="204">
        <f>InpActive!WMH$11</f>
        <v>0</v>
      </c>
      <c r="WMK26" s="204">
        <f>InpActive!WMI$11</f>
        <v>0</v>
      </c>
      <c r="WML26" s="204">
        <f>InpActive!WMJ$11</f>
        <v>0</v>
      </c>
      <c r="WMM26" s="204">
        <f>InpActive!WMK$11</f>
        <v>0</v>
      </c>
      <c r="WMN26" s="204">
        <f>InpActive!WML$11</f>
        <v>0</v>
      </c>
      <c r="WMO26" s="204">
        <f>InpActive!WMM$11</f>
        <v>0</v>
      </c>
      <c r="WMP26" s="204">
        <f>InpActive!WMN$11</f>
        <v>0</v>
      </c>
      <c r="WMQ26" s="204">
        <f>InpActive!WMO$11</f>
        <v>0</v>
      </c>
      <c r="WMR26" s="204">
        <f>InpActive!WMP$11</f>
        <v>0</v>
      </c>
      <c r="WMS26" s="204">
        <f>InpActive!WMQ$11</f>
        <v>0</v>
      </c>
      <c r="WMT26" s="204">
        <f>InpActive!WMR$11</f>
        <v>0</v>
      </c>
      <c r="WMU26" s="204">
        <f>InpActive!WMS$11</f>
        <v>0</v>
      </c>
      <c r="WMV26" s="204">
        <f>InpActive!WMT$11</f>
        <v>0</v>
      </c>
      <c r="WMW26" s="204">
        <f>InpActive!WMU$11</f>
        <v>0</v>
      </c>
      <c r="WMX26" s="204">
        <f>InpActive!WMV$11</f>
        <v>0</v>
      </c>
      <c r="WMY26" s="204">
        <f>InpActive!WMW$11</f>
        <v>0</v>
      </c>
      <c r="WMZ26" s="204">
        <f>InpActive!WMX$11</f>
        <v>0</v>
      </c>
      <c r="WNA26" s="204">
        <f>InpActive!WMY$11</f>
        <v>0</v>
      </c>
      <c r="WNB26" s="204">
        <f>InpActive!WMZ$11</f>
        <v>0</v>
      </c>
      <c r="WNC26" s="204">
        <f>InpActive!WNA$11</f>
        <v>0</v>
      </c>
      <c r="WND26" s="204">
        <f>InpActive!WNB$11</f>
        <v>0</v>
      </c>
      <c r="WNE26" s="204">
        <f>InpActive!WNC$11</f>
        <v>0</v>
      </c>
      <c r="WNF26" s="204">
        <f>InpActive!WND$11</f>
        <v>0</v>
      </c>
      <c r="WNG26" s="204">
        <f>InpActive!WNE$11</f>
        <v>0</v>
      </c>
      <c r="WNH26" s="204">
        <f>InpActive!WNF$11</f>
        <v>0</v>
      </c>
      <c r="WNI26" s="204">
        <f>InpActive!WNG$11</f>
        <v>0</v>
      </c>
      <c r="WNJ26" s="204">
        <f>InpActive!WNH$11</f>
        <v>0</v>
      </c>
      <c r="WNK26" s="204">
        <f>InpActive!WNI$11</f>
        <v>0</v>
      </c>
      <c r="WNL26" s="204">
        <f>InpActive!WNJ$11</f>
        <v>0</v>
      </c>
      <c r="WNM26" s="204">
        <f>InpActive!WNK$11</f>
        <v>0</v>
      </c>
      <c r="WNN26" s="204">
        <f>InpActive!WNL$11</f>
        <v>0</v>
      </c>
      <c r="WNO26" s="204">
        <f>InpActive!WNM$11</f>
        <v>0</v>
      </c>
      <c r="WNP26" s="204">
        <f>InpActive!WNN$11</f>
        <v>0</v>
      </c>
      <c r="WNQ26" s="204">
        <f>InpActive!WNO$11</f>
        <v>0</v>
      </c>
      <c r="WNR26" s="204">
        <f>InpActive!WNP$11</f>
        <v>0</v>
      </c>
      <c r="WNS26" s="204">
        <f>InpActive!WNQ$11</f>
        <v>0</v>
      </c>
      <c r="WNT26" s="204">
        <f>InpActive!WNR$11</f>
        <v>0</v>
      </c>
      <c r="WNU26" s="204">
        <f>InpActive!WNS$11</f>
        <v>0</v>
      </c>
      <c r="WNV26" s="204">
        <f>InpActive!WNT$11</f>
        <v>0</v>
      </c>
      <c r="WNW26" s="204">
        <f>InpActive!WNU$11</f>
        <v>0</v>
      </c>
      <c r="WNX26" s="204">
        <f>InpActive!WNV$11</f>
        <v>0</v>
      </c>
      <c r="WNY26" s="204">
        <f>InpActive!WNW$11</f>
        <v>0</v>
      </c>
      <c r="WNZ26" s="204">
        <f>InpActive!WNX$11</f>
        <v>0</v>
      </c>
      <c r="WOA26" s="204">
        <f>InpActive!WNY$11</f>
        <v>0</v>
      </c>
      <c r="WOB26" s="204">
        <f>InpActive!WNZ$11</f>
        <v>0</v>
      </c>
      <c r="WOC26" s="204">
        <f>InpActive!WOA$11</f>
        <v>0</v>
      </c>
      <c r="WOD26" s="204">
        <f>InpActive!WOB$11</f>
        <v>0</v>
      </c>
      <c r="WOE26" s="204">
        <f>InpActive!WOC$11</f>
        <v>0</v>
      </c>
      <c r="WOF26" s="204">
        <f>InpActive!WOD$11</f>
        <v>0</v>
      </c>
      <c r="WOG26" s="204">
        <f>InpActive!WOE$11</f>
        <v>0</v>
      </c>
      <c r="WOH26" s="204">
        <f>InpActive!WOF$11</f>
        <v>0</v>
      </c>
      <c r="WOI26" s="204">
        <f>InpActive!WOG$11</f>
        <v>0</v>
      </c>
      <c r="WOJ26" s="204">
        <f>InpActive!WOH$11</f>
        <v>0</v>
      </c>
      <c r="WOK26" s="204">
        <f>InpActive!WOI$11</f>
        <v>0</v>
      </c>
      <c r="WOL26" s="204">
        <f>InpActive!WOJ$11</f>
        <v>0</v>
      </c>
      <c r="WOM26" s="204">
        <f>InpActive!WOK$11</f>
        <v>0</v>
      </c>
      <c r="WON26" s="204">
        <f>InpActive!WOL$11</f>
        <v>0</v>
      </c>
      <c r="WOO26" s="204">
        <f>InpActive!WOM$11</f>
        <v>0</v>
      </c>
      <c r="WOP26" s="204">
        <f>InpActive!WON$11</f>
        <v>0</v>
      </c>
      <c r="WOQ26" s="204">
        <f>InpActive!WOO$11</f>
        <v>0</v>
      </c>
      <c r="WOR26" s="204">
        <f>InpActive!WOP$11</f>
        <v>0</v>
      </c>
      <c r="WOS26" s="204">
        <f>InpActive!WOQ$11</f>
        <v>0</v>
      </c>
      <c r="WOT26" s="204">
        <f>InpActive!WOR$11</f>
        <v>0</v>
      </c>
      <c r="WOU26" s="204">
        <f>InpActive!WOS$11</f>
        <v>0</v>
      </c>
      <c r="WOV26" s="204">
        <f>InpActive!WOT$11</f>
        <v>0</v>
      </c>
      <c r="WOW26" s="204">
        <f>InpActive!WOU$11</f>
        <v>0</v>
      </c>
      <c r="WOX26" s="204">
        <f>InpActive!WOV$11</f>
        <v>0</v>
      </c>
      <c r="WOY26" s="204">
        <f>InpActive!WOW$11</f>
        <v>0</v>
      </c>
      <c r="WOZ26" s="204">
        <f>InpActive!WOX$11</f>
        <v>0</v>
      </c>
      <c r="WPA26" s="204">
        <f>InpActive!WOY$11</f>
        <v>0</v>
      </c>
      <c r="WPB26" s="204">
        <f>InpActive!WOZ$11</f>
        <v>0</v>
      </c>
      <c r="WPC26" s="204">
        <f>InpActive!WPA$11</f>
        <v>0</v>
      </c>
      <c r="WPD26" s="204">
        <f>InpActive!WPB$11</f>
        <v>0</v>
      </c>
      <c r="WPE26" s="204">
        <f>InpActive!WPC$11</f>
        <v>0</v>
      </c>
      <c r="WPF26" s="204">
        <f>InpActive!WPD$11</f>
        <v>0</v>
      </c>
      <c r="WPG26" s="204">
        <f>InpActive!WPE$11</f>
        <v>0</v>
      </c>
      <c r="WPH26" s="204">
        <f>InpActive!WPF$11</f>
        <v>0</v>
      </c>
      <c r="WPI26" s="204">
        <f>InpActive!WPG$11</f>
        <v>0</v>
      </c>
      <c r="WPJ26" s="204">
        <f>InpActive!WPH$11</f>
        <v>0</v>
      </c>
      <c r="WPK26" s="204">
        <f>InpActive!WPI$11</f>
        <v>0</v>
      </c>
      <c r="WPL26" s="204">
        <f>InpActive!WPJ$11</f>
        <v>0</v>
      </c>
      <c r="WPM26" s="204">
        <f>InpActive!WPK$11</f>
        <v>0</v>
      </c>
      <c r="WPN26" s="204">
        <f>InpActive!WPL$11</f>
        <v>0</v>
      </c>
      <c r="WPO26" s="204">
        <f>InpActive!WPM$11</f>
        <v>0</v>
      </c>
      <c r="WPP26" s="204">
        <f>InpActive!WPN$11</f>
        <v>0</v>
      </c>
      <c r="WPQ26" s="204">
        <f>InpActive!WPO$11</f>
        <v>0</v>
      </c>
      <c r="WPR26" s="204">
        <f>InpActive!WPP$11</f>
        <v>0</v>
      </c>
      <c r="WPS26" s="204">
        <f>InpActive!WPQ$11</f>
        <v>0</v>
      </c>
      <c r="WPT26" s="204">
        <f>InpActive!WPR$11</f>
        <v>0</v>
      </c>
      <c r="WPU26" s="204">
        <f>InpActive!WPS$11</f>
        <v>0</v>
      </c>
      <c r="WPV26" s="204">
        <f>InpActive!WPT$11</f>
        <v>0</v>
      </c>
      <c r="WPW26" s="204">
        <f>InpActive!WPU$11</f>
        <v>0</v>
      </c>
      <c r="WPX26" s="204">
        <f>InpActive!WPV$11</f>
        <v>0</v>
      </c>
      <c r="WPY26" s="204">
        <f>InpActive!WPW$11</f>
        <v>0</v>
      </c>
      <c r="WPZ26" s="204">
        <f>InpActive!WPX$11</f>
        <v>0</v>
      </c>
      <c r="WQA26" s="204">
        <f>InpActive!WPY$11</f>
        <v>0</v>
      </c>
      <c r="WQB26" s="204">
        <f>InpActive!WPZ$11</f>
        <v>0</v>
      </c>
      <c r="WQC26" s="204">
        <f>InpActive!WQA$11</f>
        <v>0</v>
      </c>
      <c r="WQD26" s="204">
        <f>InpActive!WQB$11</f>
        <v>0</v>
      </c>
      <c r="WQE26" s="204">
        <f>InpActive!WQC$11</f>
        <v>0</v>
      </c>
      <c r="WQF26" s="204">
        <f>InpActive!WQD$11</f>
        <v>0</v>
      </c>
      <c r="WQG26" s="204">
        <f>InpActive!WQE$11</f>
        <v>0</v>
      </c>
      <c r="WQH26" s="204">
        <f>InpActive!WQF$11</f>
        <v>0</v>
      </c>
      <c r="WQI26" s="204">
        <f>InpActive!WQG$11</f>
        <v>0</v>
      </c>
      <c r="WQJ26" s="204">
        <f>InpActive!WQH$11</f>
        <v>0</v>
      </c>
      <c r="WQK26" s="204">
        <f>InpActive!WQI$11</f>
        <v>0</v>
      </c>
      <c r="WQL26" s="204">
        <f>InpActive!WQJ$11</f>
        <v>0</v>
      </c>
      <c r="WQM26" s="204">
        <f>InpActive!WQK$11</f>
        <v>0</v>
      </c>
      <c r="WQN26" s="204">
        <f>InpActive!WQL$11</f>
        <v>0</v>
      </c>
      <c r="WQO26" s="204">
        <f>InpActive!WQM$11</f>
        <v>0</v>
      </c>
      <c r="WQP26" s="204">
        <f>InpActive!WQN$11</f>
        <v>0</v>
      </c>
      <c r="WQQ26" s="204">
        <f>InpActive!WQO$11</f>
        <v>0</v>
      </c>
      <c r="WQR26" s="204">
        <f>InpActive!WQP$11</f>
        <v>0</v>
      </c>
      <c r="WQS26" s="204">
        <f>InpActive!WQQ$11</f>
        <v>0</v>
      </c>
      <c r="WQT26" s="204">
        <f>InpActive!WQR$11</f>
        <v>0</v>
      </c>
      <c r="WQU26" s="204">
        <f>InpActive!WQS$11</f>
        <v>0</v>
      </c>
      <c r="WQV26" s="204">
        <f>InpActive!WQT$11</f>
        <v>0</v>
      </c>
      <c r="WQW26" s="204">
        <f>InpActive!WQU$11</f>
        <v>0</v>
      </c>
      <c r="WQX26" s="204">
        <f>InpActive!WQV$11</f>
        <v>0</v>
      </c>
      <c r="WQY26" s="204">
        <f>InpActive!WQW$11</f>
        <v>0</v>
      </c>
      <c r="WQZ26" s="204">
        <f>InpActive!WQX$11</f>
        <v>0</v>
      </c>
      <c r="WRA26" s="204">
        <f>InpActive!WQY$11</f>
        <v>0</v>
      </c>
      <c r="WRB26" s="204">
        <f>InpActive!WQZ$11</f>
        <v>0</v>
      </c>
      <c r="WRC26" s="204">
        <f>InpActive!WRA$11</f>
        <v>0</v>
      </c>
      <c r="WRD26" s="204">
        <f>InpActive!WRB$11</f>
        <v>0</v>
      </c>
      <c r="WRE26" s="204">
        <f>InpActive!WRC$11</f>
        <v>0</v>
      </c>
      <c r="WRF26" s="204">
        <f>InpActive!WRD$11</f>
        <v>0</v>
      </c>
      <c r="WRG26" s="204">
        <f>InpActive!WRE$11</f>
        <v>0</v>
      </c>
      <c r="WRH26" s="204">
        <f>InpActive!WRF$11</f>
        <v>0</v>
      </c>
      <c r="WRI26" s="204">
        <f>InpActive!WRG$11</f>
        <v>0</v>
      </c>
      <c r="WRJ26" s="204">
        <f>InpActive!WRH$11</f>
        <v>0</v>
      </c>
      <c r="WRK26" s="204">
        <f>InpActive!WRI$11</f>
        <v>0</v>
      </c>
      <c r="WRL26" s="204">
        <f>InpActive!WRJ$11</f>
        <v>0</v>
      </c>
      <c r="WRM26" s="204">
        <f>InpActive!WRK$11</f>
        <v>0</v>
      </c>
      <c r="WRN26" s="204">
        <f>InpActive!WRL$11</f>
        <v>0</v>
      </c>
      <c r="WRO26" s="204">
        <f>InpActive!WRM$11</f>
        <v>0</v>
      </c>
      <c r="WRP26" s="204">
        <f>InpActive!WRN$11</f>
        <v>0</v>
      </c>
      <c r="WRQ26" s="204">
        <f>InpActive!WRO$11</f>
        <v>0</v>
      </c>
      <c r="WRR26" s="204">
        <f>InpActive!WRP$11</f>
        <v>0</v>
      </c>
      <c r="WRS26" s="204">
        <f>InpActive!WRQ$11</f>
        <v>0</v>
      </c>
      <c r="WRT26" s="204">
        <f>InpActive!WRR$11</f>
        <v>0</v>
      </c>
      <c r="WRU26" s="204">
        <f>InpActive!WRS$11</f>
        <v>0</v>
      </c>
      <c r="WRV26" s="204">
        <f>InpActive!WRT$11</f>
        <v>0</v>
      </c>
      <c r="WRW26" s="204">
        <f>InpActive!WRU$11</f>
        <v>0</v>
      </c>
      <c r="WRX26" s="204">
        <f>InpActive!WRV$11</f>
        <v>0</v>
      </c>
      <c r="WRY26" s="204">
        <f>InpActive!WRW$11</f>
        <v>0</v>
      </c>
      <c r="WRZ26" s="204">
        <f>InpActive!WRX$11</f>
        <v>0</v>
      </c>
      <c r="WSA26" s="204">
        <f>InpActive!WRY$11</f>
        <v>0</v>
      </c>
      <c r="WSB26" s="204">
        <f>InpActive!WRZ$11</f>
        <v>0</v>
      </c>
      <c r="WSC26" s="204">
        <f>InpActive!WSA$11</f>
        <v>0</v>
      </c>
      <c r="WSD26" s="204">
        <f>InpActive!WSB$11</f>
        <v>0</v>
      </c>
      <c r="WSE26" s="204">
        <f>InpActive!WSC$11</f>
        <v>0</v>
      </c>
      <c r="WSF26" s="204">
        <f>InpActive!WSD$11</f>
        <v>0</v>
      </c>
      <c r="WSG26" s="204">
        <f>InpActive!WSE$11</f>
        <v>0</v>
      </c>
      <c r="WSH26" s="204">
        <f>InpActive!WSF$11</f>
        <v>0</v>
      </c>
      <c r="WSI26" s="204">
        <f>InpActive!WSG$11</f>
        <v>0</v>
      </c>
      <c r="WSJ26" s="204">
        <f>InpActive!WSH$11</f>
        <v>0</v>
      </c>
      <c r="WSK26" s="204">
        <f>InpActive!WSI$11</f>
        <v>0</v>
      </c>
      <c r="WSL26" s="204">
        <f>InpActive!WSJ$11</f>
        <v>0</v>
      </c>
      <c r="WSM26" s="204">
        <f>InpActive!WSK$11</f>
        <v>0</v>
      </c>
      <c r="WSN26" s="204">
        <f>InpActive!WSL$11</f>
        <v>0</v>
      </c>
      <c r="WSO26" s="204">
        <f>InpActive!WSM$11</f>
        <v>0</v>
      </c>
      <c r="WSP26" s="204">
        <f>InpActive!WSN$11</f>
        <v>0</v>
      </c>
      <c r="WSQ26" s="204">
        <f>InpActive!WSO$11</f>
        <v>0</v>
      </c>
      <c r="WSR26" s="204">
        <f>InpActive!WSP$11</f>
        <v>0</v>
      </c>
      <c r="WSS26" s="204">
        <f>InpActive!WSQ$11</f>
        <v>0</v>
      </c>
      <c r="WST26" s="204">
        <f>InpActive!WSR$11</f>
        <v>0</v>
      </c>
      <c r="WSU26" s="204">
        <f>InpActive!WSS$11</f>
        <v>0</v>
      </c>
      <c r="WSV26" s="204">
        <f>InpActive!WST$11</f>
        <v>0</v>
      </c>
      <c r="WSW26" s="204">
        <f>InpActive!WSU$11</f>
        <v>0</v>
      </c>
      <c r="WSX26" s="204">
        <f>InpActive!WSV$11</f>
        <v>0</v>
      </c>
      <c r="WSY26" s="204">
        <f>InpActive!WSW$11</f>
        <v>0</v>
      </c>
      <c r="WSZ26" s="204">
        <f>InpActive!WSX$11</f>
        <v>0</v>
      </c>
      <c r="WTA26" s="204">
        <f>InpActive!WSY$11</f>
        <v>0</v>
      </c>
      <c r="WTB26" s="204">
        <f>InpActive!WSZ$11</f>
        <v>0</v>
      </c>
      <c r="WTC26" s="204">
        <f>InpActive!WTA$11</f>
        <v>0</v>
      </c>
      <c r="WTD26" s="204">
        <f>InpActive!WTB$11</f>
        <v>0</v>
      </c>
      <c r="WTE26" s="204">
        <f>InpActive!WTC$11</f>
        <v>0</v>
      </c>
      <c r="WTF26" s="204">
        <f>InpActive!WTD$11</f>
        <v>0</v>
      </c>
      <c r="WTG26" s="204">
        <f>InpActive!WTE$11</f>
        <v>0</v>
      </c>
      <c r="WTH26" s="204">
        <f>InpActive!WTF$11</f>
        <v>0</v>
      </c>
      <c r="WTI26" s="204">
        <f>InpActive!WTG$11</f>
        <v>0</v>
      </c>
      <c r="WTJ26" s="204">
        <f>InpActive!WTH$11</f>
        <v>0</v>
      </c>
      <c r="WTK26" s="204">
        <f>InpActive!WTI$11</f>
        <v>0</v>
      </c>
      <c r="WTL26" s="204">
        <f>InpActive!WTJ$11</f>
        <v>0</v>
      </c>
      <c r="WTM26" s="204">
        <f>InpActive!WTK$11</f>
        <v>0</v>
      </c>
      <c r="WTN26" s="204">
        <f>InpActive!WTL$11</f>
        <v>0</v>
      </c>
      <c r="WTO26" s="204">
        <f>InpActive!WTM$11</f>
        <v>0</v>
      </c>
      <c r="WTP26" s="204">
        <f>InpActive!WTN$11</f>
        <v>0</v>
      </c>
      <c r="WTQ26" s="204">
        <f>InpActive!WTO$11</f>
        <v>0</v>
      </c>
      <c r="WTR26" s="204">
        <f>InpActive!WTP$11</f>
        <v>0</v>
      </c>
      <c r="WTS26" s="204">
        <f>InpActive!WTQ$11</f>
        <v>0</v>
      </c>
      <c r="WTT26" s="204">
        <f>InpActive!WTR$11</f>
        <v>0</v>
      </c>
      <c r="WTU26" s="204">
        <f>InpActive!WTS$11</f>
        <v>0</v>
      </c>
      <c r="WTV26" s="204">
        <f>InpActive!WTT$11</f>
        <v>0</v>
      </c>
      <c r="WTW26" s="204">
        <f>InpActive!WTU$11</f>
        <v>0</v>
      </c>
      <c r="WTX26" s="204">
        <f>InpActive!WTV$11</f>
        <v>0</v>
      </c>
      <c r="WTY26" s="204">
        <f>InpActive!WTW$11</f>
        <v>0</v>
      </c>
      <c r="WTZ26" s="204">
        <f>InpActive!WTX$11</f>
        <v>0</v>
      </c>
      <c r="WUA26" s="204">
        <f>InpActive!WTY$11</f>
        <v>0</v>
      </c>
      <c r="WUB26" s="204">
        <f>InpActive!WTZ$11</f>
        <v>0</v>
      </c>
      <c r="WUC26" s="204">
        <f>InpActive!WUA$11</f>
        <v>0</v>
      </c>
      <c r="WUD26" s="204">
        <f>InpActive!WUB$11</f>
        <v>0</v>
      </c>
      <c r="WUE26" s="204">
        <f>InpActive!WUC$11</f>
        <v>0</v>
      </c>
      <c r="WUF26" s="204">
        <f>InpActive!WUD$11</f>
        <v>0</v>
      </c>
      <c r="WUG26" s="204">
        <f>InpActive!WUE$11</f>
        <v>0</v>
      </c>
      <c r="WUH26" s="204">
        <f>InpActive!WUF$11</f>
        <v>0</v>
      </c>
      <c r="WUI26" s="204">
        <f>InpActive!WUG$11</f>
        <v>0</v>
      </c>
      <c r="WUJ26" s="204">
        <f>InpActive!WUH$11</f>
        <v>0</v>
      </c>
      <c r="WUK26" s="204">
        <f>InpActive!WUI$11</f>
        <v>0</v>
      </c>
      <c r="WUL26" s="204">
        <f>InpActive!WUJ$11</f>
        <v>0</v>
      </c>
      <c r="WUM26" s="204">
        <f>InpActive!WUK$11</f>
        <v>0</v>
      </c>
      <c r="WUN26" s="204">
        <f>InpActive!WUL$11</f>
        <v>0</v>
      </c>
      <c r="WUO26" s="204">
        <f>InpActive!WUM$11</f>
        <v>0</v>
      </c>
      <c r="WUP26" s="204">
        <f>InpActive!WUN$11</f>
        <v>0</v>
      </c>
      <c r="WUQ26" s="204">
        <f>InpActive!WUO$11</f>
        <v>0</v>
      </c>
      <c r="WUR26" s="204">
        <f>InpActive!WUP$11</f>
        <v>0</v>
      </c>
      <c r="WUS26" s="204">
        <f>InpActive!WUQ$11</f>
        <v>0</v>
      </c>
      <c r="WUT26" s="204">
        <f>InpActive!WUR$11</f>
        <v>0</v>
      </c>
      <c r="WUU26" s="204">
        <f>InpActive!WUS$11</f>
        <v>0</v>
      </c>
      <c r="WUV26" s="204">
        <f>InpActive!WUT$11</f>
        <v>0</v>
      </c>
      <c r="WUW26" s="204">
        <f>InpActive!WUU$11</f>
        <v>0</v>
      </c>
      <c r="WUX26" s="204">
        <f>InpActive!WUV$11</f>
        <v>0</v>
      </c>
      <c r="WUY26" s="204">
        <f>InpActive!WUW$11</f>
        <v>0</v>
      </c>
      <c r="WUZ26" s="204">
        <f>InpActive!WUX$11</f>
        <v>0</v>
      </c>
      <c r="WVA26" s="204">
        <f>InpActive!WUY$11</f>
        <v>0</v>
      </c>
      <c r="WVB26" s="204">
        <f>InpActive!WUZ$11</f>
        <v>0</v>
      </c>
      <c r="WVC26" s="204">
        <f>InpActive!WVA$11</f>
        <v>0</v>
      </c>
      <c r="WVD26" s="204">
        <f>InpActive!WVB$11</f>
        <v>0</v>
      </c>
      <c r="WVE26" s="204">
        <f>InpActive!WVC$11</f>
        <v>0</v>
      </c>
      <c r="WVF26" s="204">
        <f>InpActive!WVD$11</f>
        <v>0</v>
      </c>
      <c r="WVG26" s="204">
        <f>InpActive!WVE$11</f>
        <v>0</v>
      </c>
      <c r="WVH26" s="204">
        <f>InpActive!WVF$11</f>
        <v>0</v>
      </c>
      <c r="WVI26" s="204">
        <f>InpActive!WVG$11</f>
        <v>0</v>
      </c>
      <c r="WVJ26" s="204">
        <f>InpActive!WVH$11</f>
        <v>0</v>
      </c>
      <c r="WVK26" s="204">
        <f>InpActive!WVI$11</f>
        <v>0</v>
      </c>
      <c r="WVL26" s="204">
        <f>InpActive!WVJ$11</f>
        <v>0</v>
      </c>
      <c r="WVM26" s="204">
        <f>InpActive!WVK$11</f>
        <v>0</v>
      </c>
      <c r="WVN26" s="204">
        <f>InpActive!WVL$11</f>
        <v>0</v>
      </c>
      <c r="WVO26" s="204">
        <f>InpActive!WVM$11</f>
        <v>0</v>
      </c>
      <c r="WVP26" s="204">
        <f>InpActive!WVN$11</f>
        <v>0</v>
      </c>
      <c r="WVQ26" s="204">
        <f>InpActive!WVO$11</f>
        <v>0</v>
      </c>
      <c r="WVR26" s="204">
        <f>InpActive!WVP$11</f>
        <v>0</v>
      </c>
      <c r="WVS26" s="204">
        <f>InpActive!WVQ$11</f>
        <v>0</v>
      </c>
      <c r="WVT26" s="204">
        <f>InpActive!WVR$11</f>
        <v>0</v>
      </c>
      <c r="WVU26" s="204">
        <f>InpActive!WVS$11</f>
        <v>0</v>
      </c>
      <c r="WVV26" s="204">
        <f>InpActive!WVT$11</f>
        <v>0</v>
      </c>
      <c r="WVW26" s="204">
        <f>InpActive!WVU$11</f>
        <v>0</v>
      </c>
      <c r="WVX26" s="204">
        <f>InpActive!WVV$11</f>
        <v>0</v>
      </c>
      <c r="WVY26" s="204">
        <f>InpActive!WVW$11</f>
        <v>0</v>
      </c>
      <c r="WVZ26" s="204">
        <f>InpActive!WVX$11</f>
        <v>0</v>
      </c>
      <c r="WWA26" s="204">
        <f>InpActive!WVY$11</f>
        <v>0</v>
      </c>
      <c r="WWB26" s="204">
        <f>InpActive!WVZ$11</f>
        <v>0</v>
      </c>
      <c r="WWC26" s="204">
        <f>InpActive!WWA$11</f>
        <v>0</v>
      </c>
      <c r="WWD26" s="204">
        <f>InpActive!WWB$11</f>
        <v>0</v>
      </c>
      <c r="WWE26" s="204">
        <f>InpActive!WWC$11</f>
        <v>0</v>
      </c>
      <c r="WWF26" s="204">
        <f>InpActive!WWD$11</f>
        <v>0</v>
      </c>
      <c r="WWG26" s="204">
        <f>InpActive!WWE$11</f>
        <v>0</v>
      </c>
      <c r="WWH26" s="204">
        <f>InpActive!WWF$11</f>
        <v>0</v>
      </c>
      <c r="WWI26" s="204">
        <f>InpActive!WWG$11</f>
        <v>0</v>
      </c>
      <c r="WWJ26" s="204">
        <f>InpActive!WWH$11</f>
        <v>0</v>
      </c>
      <c r="WWK26" s="204">
        <f>InpActive!WWI$11</f>
        <v>0</v>
      </c>
      <c r="WWL26" s="204">
        <f>InpActive!WWJ$11</f>
        <v>0</v>
      </c>
      <c r="WWM26" s="204">
        <f>InpActive!WWK$11</f>
        <v>0</v>
      </c>
      <c r="WWN26" s="204">
        <f>InpActive!WWL$11</f>
        <v>0</v>
      </c>
      <c r="WWO26" s="204">
        <f>InpActive!WWM$11</f>
        <v>0</v>
      </c>
      <c r="WWP26" s="204">
        <f>InpActive!WWN$11</f>
        <v>0</v>
      </c>
      <c r="WWQ26" s="204">
        <f>InpActive!WWO$11</f>
        <v>0</v>
      </c>
      <c r="WWR26" s="204">
        <f>InpActive!WWP$11</f>
        <v>0</v>
      </c>
      <c r="WWS26" s="204">
        <f>InpActive!WWQ$11</f>
        <v>0</v>
      </c>
      <c r="WWT26" s="204">
        <f>InpActive!WWR$11</f>
        <v>0</v>
      </c>
      <c r="WWU26" s="204">
        <f>InpActive!WWS$11</f>
        <v>0</v>
      </c>
      <c r="WWV26" s="204">
        <f>InpActive!WWT$11</f>
        <v>0</v>
      </c>
      <c r="WWW26" s="204">
        <f>InpActive!WWU$11</f>
        <v>0</v>
      </c>
      <c r="WWX26" s="204">
        <f>InpActive!WWV$11</f>
        <v>0</v>
      </c>
      <c r="WWY26" s="204">
        <f>InpActive!WWW$11</f>
        <v>0</v>
      </c>
      <c r="WWZ26" s="204">
        <f>InpActive!WWX$11</f>
        <v>0</v>
      </c>
      <c r="WXA26" s="204">
        <f>InpActive!WWY$11</f>
        <v>0</v>
      </c>
      <c r="WXB26" s="204">
        <f>InpActive!WWZ$11</f>
        <v>0</v>
      </c>
      <c r="WXC26" s="204">
        <f>InpActive!WXA$11</f>
        <v>0</v>
      </c>
      <c r="WXD26" s="204">
        <f>InpActive!WXB$11</f>
        <v>0</v>
      </c>
      <c r="WXE26" s="204">
        <f>InpActive!WXC$11</f>
        <v>0</v>
      </c>
      <c r="WXF26" s="204">
        <f>InpActive!WXD$11</f>
        <v>0</v>
      </c>
      <c r="WXG26" s="204">
        <f>InpActive!WXE$11</f>
        <v>0</v>
      </c>
      <c r="WXH26" s="204">
        <f>InpActive!WXF$11</f>
        <v>0</v>
      </c>
      <c r="WXI26" s="204">
        <f>InpActive!WXG$11</f>
        <v>0</v>
      </c>
      <c r="WXJ26" s="204">
        <f>InpActive!WXH$11</f>
        <v>0</v>
      </c>
      <c r="WXK26" s="204">
        <f>InpActive!WXI$11</f>
        <v>0</v>
      </c>
      <c r="WXL26" s="204">
        <f>InpActive!WXJ$11</f>
        <v>0</v>
      </c>
      <c r="WXM26" s="204">
        <f>InpActive!WXK$11</f>
        <v>0</v>
      </c>
      <c r="WXN26" s="204">
        <f>InpActive!WXL$11</f>
        <v>0</v>
      </c>
      <c r="WXO26" s="204">
        <f>InpActive!WXM$11</f>
        <v>0</v>
      </c>
      <c r="WXP26" s="204">
        <f>InpActive!WXN$11</f>
        <v>0</v>
      </c>
      <c r="WXQ26" s="204">
        <f>InpActive!WXO$11</f>
        <v>0</v>
      </c>
      <c r="WXR26" s="204">
        <f>InpActive!WXP$11</f>
        <v>0</v>
      </c>
      <c r="WXS26" s="204">
        <f>InpActive!WXQ$11</f>
        <v>0</v>
      </c>
      <c r="WXT26" s="204">
        <f>InpActive!WXR$11</f>
        <v>0</v>
      </c>
      <c r="WXU26" s="204">
        <f>InpActive!WXS$11</f>
        <v>0</v>
      </c>
      <c r="WXV26" s="204">
        <f>InpActive!WXT$11</f>
        <v>0</v>
      </c>
      <c r="WXW26" s="204">
        <f>InpActive!WXU$11</f>
        <v>0</v>
      </c>
      <c r="WXX26" s="204">
        <f>InpActive!WXV$11</f>
        <v>0</v>
      </c>
      <c r="WXY26" s="204">
        <f>InpActive!WXW$11</f>
        <v>0</v>
      </c>
      <c r="WXZ26" s="204">
        <f>InpActive!WXX$11</f>
        <v>0</v>
      </c>
      <c r="WYA26" s="204">
        <f>InpActive!WXY$11</f>
        <v>0</v>
      </c>
      <c r="WYB26" s="204">
        <f>InpActive!WXZ$11</f>
        <v>0</v>
      </c>
      <c r="WYC26" s="204">
        <f>InpActive!WYA$11</f>
        <v>0</v>
      </c>
      <c r="WYD26" s="204">
        <f>InpActive!WYB$11</f>
        <v>0</v>
      </c>
      <c r="WYE26" s="204">
        <f>InpActive!WYC$11</f>
        <v>0</v>
      </c>
      <c r="WYF26" s="204">
        <f>InpActive!WYD$11</f>
        <v>0</v>
      </c>
      <c r="WYG26" s="204">
        <f>InpActive!WYE$11</f>
        <v>0</v>
      </c>
      <c r="WYH26" s="204">
        <f>InpActive!WYF$11</f>
        <v>0</v>
      </c>
      <c r="WYI26" s="204">
        <f>InpActive!WYG$11</f>
        <v>0</v>
      </c>
      <c r="WYJ26" s="204">
        <f>InpActive!WYH$11</f>
        <v>0</v>
      </c>
      <c r="WYK26" s="204">
        <f>InpActive!WYI$11</f>
        <v>0</v>
      </c>
      <c r="WYL26" s="204">
        <f>InpActive!WYJ$11</f>
        <v>0</v>
      </c>
      <c r="WYM26" s="204">
        <f>InpActive!WYK$11</f>
        <v>0</v>
      </c>
      <c r="WYN26" s="204">
        <f>InpActive!WYL$11</f>
        <v>0</v>
      </c>
      <c r="WYO26" s="204">
        <f>InpActive!WYM$11</f>
        <v>0</v>
      </c>
      <c r="WYP26" s="204">
        <f>InpActive!WYN$11</f>
        <v>0</v>
      </c>
      <c r="WYQ26" s="204">
        <f>InpActive!WYO$11</f>
        <v>0</v>
      </c>
      <c r="WYR26" s="204">
        <f>InpActive!WYP$11</f>
        <v>0</v>
      </c>
      <c r="WYS26" s="204">
        <f>InpActive!WYQ$11</f>
        <v>0</v>
      </c>
      <c r="WYT26" s="204">
        <f>InpActive!WYR$11</f>
        <v>0</v>
      </c>
      <c r="WYU26" s="204">
        <f>InpActive!WYS$11</f>
        <v>0</v>
      </c>
      <c r="WYV26" s="204">
        <f>InpActive!WYT$11</f>
        <v>0</v>
      </c>
      <c r="WYW26" s="204">
        <f>InpActive!WYU$11</f>
        <v>0</v>
      </c>
      <c r="WYX26" s="204">
        <f>InpActive!WYV$11</f>
        <v>0</v>
      </c>
      <c r="WYY26" s="204">
        <f>InpActive!WYW$11</f>
        <v>0</v>
      </c>
      <c r="WYZ26" s="204">
        <f>InpActive!WYX$11</f>
        <v>0</v>
      </c>
      <c r="WZA26" s="204">
        <f>InpActive!WYY$11</f>
        <v>0</v>
      </c>
      <c r="WZB26" s="204">
        <f>InpActive!WYZ$11</f>
        <v>0</v>
      </c>
      <c r="WZC26" s="204">
        <f>InpActive!WZA$11</f>
        <v>0</v>
      </c>
      <c r="WZD26" s="204">
        <f>InpActive!WZB$11</f>
        <v>0</v>
      </c>
      <c r="WZE26" s="204">
        <f>InpActive!WZC$11</f>
        <v>0</v>
      </c>
      <c r="WZF26" s="204">
        <f>InpActive!WZD$11</f>
        <v>0</v>
      </c>
      <c r="WZG26" s="204">
        <f>InpActive!WZE$11</f>
        <v>0</v>
      </c>
      <c r="WZH26" s="204">
        <f>InpActive!WZF$11</f>
        <v>0</v>
      </c>
      <c r="WZI26" s="204">
        <f>InpActive!WZG$11</f>
        <v>0</v>
      </c>
      <c r="WZJ26" s="204">
        <f>InpActive!WZH$11</f>
        <v>0</v>
      </c>
      <c r="WZK26" s="204">
        <f>InpActive!WZI$11</f>
        <v>0</v>
      </c>
      <c r="WZL26" s="204">
        <f>InpActive!WZJ$11</f>
        <v>0</v>
      </c>
      <c r="WZM26" s="204">
        <f>InpActive!WZK$11</f>
        <v>0</v>
      </c>
      <c r="WZN26" s="204">
        <f>InpActive!WZL$11</f>
        <v>0</v>
      </c>
      <c r="WZO26" s="204">
        <f>InpActive!WZM$11</f>
        <v>0</v>
      </c>
      <c r="WZP26" s="204">
        <f>InpActive!WZN$11</f>
        <v>0</v>
      </c>
      <c r="WZQ26" s="204">
        <f>InpActive!WZO$11</f>
        <v>0</v>
      </c>
      <c r="WZR26" s="204">
        <f>InpActive!WZP$11</f>
        <v>0</v>
      </c>
      <c r="WZS26" s="204">
        <f>InpActive!WZQ$11</f>
        <v>0</v>
      </c>
      <c r="WZT26" s="204">
        <f>InpActive!WZR$11</f>
        <v>0</v>
      </c>
      <c r="WZU26" s="204">
        <f>InpActive!WZS$11</f>
        <v>0</v>
      </c>
      <c r="WZV26" s="204">
        <f>InpActive!WZT$11</f>
        <v>0</v>
      </c>
      <c r="WZW26" s="204">
        <f>InpActive!WZU$11</f>
        <v>0</v>
      </c>
      <c r="WZX26" s="204">
        <f>InpActive!WZV$11</f>
        <v>0</v>
      </c>
      <c r="WZY26" s="204">
        <f>InpActive!WZW$11</f>
        <v>0</v>
      </c>
      <c r="WZZ26" s="204">
        <f>InpActive!WZX$11</f>
        <v>0</v>
      </c>
      <c r="XAA26" s="204">
        <f>InpActive!WZY$11</f>
        <v>0</v>
      </c>
      <c r="XAB26" s="204">
        <f>InpActive!WZZ$11</f>
        <v>0</v>
      </c>
      <c r="XAC26" s="204">
        <f>InpActive!XAA$11</f>
        <v>0</v>
      </c>
      <c r="XAD26" s="204">
        <f>InpActive!XAB$11</f>
        <v>0</v>
      </c>
      <c r="XAE26" s="204">
        <f>InpActive!XAC$11</f>
        <v>0</v>
      </c>
      <c r="XAF26" s="204">
        <f>InpActive!XAD$11</f>
        <v>0</v>
      </c>
      <c r="XAG26" s="204">
        <f>InpActive!XAE$11</f>
        <v>0</v>
      </c>
      <c r="XAH26" s="204">
        <f>InpActive!XAF$11</f>
        <v>0</v>
      </c>
      <c r="XAI26" s="204">
        <f>InpActive!XAG$11</f>
        <v>0</v>
      </c>
      <c r="XAJ26" s="204">
        <f>InpActive!XAH$11</f>
        <v>0</v>
      </c>
      <c r="XAK26" s="204">
        <f>InpActive!XAI$11</f>
        <v>0</v>
      </c>
      <c r="XAL26" s="204">
        <f>InpActive!XAJ$11</f>
        <v>0</v>
      </c>
      <c r="XAM26" s="204">
        <f>InpActive!XAK$11</f>
        <v>0</v>
      </c>
      <c r="XAN26" s="204">
        <f>InpActive!XAL$11</f>
        <v>0</v>
      </c>
      <c r="XAO26" s="204">
        <f>InpActive!XAM$11</f>
        <v>0</v>
      </c>
      <c r="XAP26" s="204">
        <f>InpActive!XAN$11</f>
        <v>0</v>
      </c>
      <c r="XAQ26" s="204">
        <f>InpActive!XAO$11</f>
        <v>0</v>
      </c>
      <c r="XAR26" s="204">
        <f>InpActive!XAP$11</f>
        <v>0</v>
      </c>
      <c r="XAS26" s="204">
        <f>InpActive!XAQ$11</f>
        <v>0</v>
      </c>
      <c r="XAT26" s="204">
        <f>InpActive!XAR$11</f>
        <v>0</v>
      </c>
      <c r="XAU26" s="204">
        <f>InpActive!XAS$11</f>
        <v>0</v>
      </c>
      <c r="XAV26" s="204">
        <f>InpActive!XAT$11</f>
        <v>0</v>
      </c>
      <c r="XAW26" s="204">
        <f>InpActive!XAU$11</f>
        <v>0</v>
      </c>
      <c r="XAX26" s="204">
        <f>InpActive!XAV$11</f>
        <v>0</v>
      </c>
      <c r="XAY26" s="204">
        <f>InpActive!XAW$11</f>
        <v>0</v>
      </c>
      <c r="XAZ26" s="204">
        <f>InpActive!XAX$11</f>
        <v>0</v>
      </c>
      <c r="XBA26" s="204">
        <f>InpActive!XAY$11</f>
        <v>0</v>
      </c>
      <c r="XBB26" s="204">
        <f>InpActive!XAZ$11</f>
        <v>0</v>
      </c>
      <c r="XBC26" s="204">
        <f>InpActive!XBA$11</f>
        <v>0</v>
      </c>
      <c r="XBD26" s="204">
        <f>InpActive!XBB$11</f>
        <v>0</v>
      </c>
      <c r="XBE26" s="204">
        <f>InpActive!XBC$11</f>
        <v>0</v>
      </c>
      <c r="XBF26" s="204">
        <f>InpActive!XBD$11</f>
        <v>0</v>
      </c>
      <c r="XBG26" s="204">
        <f>InpActive!XBE$11</f>
        <v>0</v>
      </c>
      <c r="XBH26" s="204">
        <f>InpActive!XBF$11</f>
        <v>0</v>
      </c>
      <c r="XBI26" s="204">
        <f>InpActive!XBG$11</f>
        <v>0</v>
      </c>
      <c r="XBJ26" s="204">
        <f>InpActive!XBH$11</f>
        <v>0</v>
      </c>
      <c r="XBK26" s="204">
        <f>InpActive!XBI$11</f>
        <v>0</v>
      </c>
      <c r="XBL26" s="204">
        <f>InpActive!XBJ$11</f>
        <v>0</v>
      </c>
      <c r="XBM26" s="204">
        <f>InpActive!XBK$11</f>
        <v>0</v>
      </c>
      <c r="XBN26" s="204">
        <f>InpActive!XBL$11</f>
        <v>0</v>
      </c>
      <c r="XBO26" s="204">
        <f>InpActive!XBM$11</f>
        <v>0</v>
      </c>
      <c r="XBP26" s="204">
        <f>InpActive!XBN$11</f>
        <v>0</v>
      </c>
      <c r="XBQ26" s="204">
        <f>InpActive!XBO$11</f>
        <v>0</v>
      </c>
      <c r="XBR26" s="204">
        <f>InpActive!XBP$11</f>
        <v>0</v>
      </c>
      <c r="XBS26" s="204">
        <f>InpActive!XBQ$11</f>
        <v>0</v>
      </c>
      <c r="XBT26" s="204">
        <f>InpActive!XBR$11</f>
        <v>0</v>
      </c>
      <c r="XBU26" s="204">
        <f>InpActive!XBS$11</f>
        <v>0</v>
      </c>
      <c r="XBV26" s="204">
        <f>InpActive!XBT$11</f>
        <v>0</v>
      </c>
      <c r="XBW26" s="204">
        <f>InpActive!XBU$11</f>
        <v>0</v>
      </c>
      <c r="XBX26" s="204">
        <f>InpActive!XBV$11</f>
        <v>0</v>
      </c>
      <c r="XBY26" s="204">
        <f>InpActive!XBW$11</f>
        <v>0</v>
      </c>
      <c r="XBZ26" s="204">
        <f>InpActive!XBX$11</f>
        <v>0</v>
      </c>
      <c r="XCA26" s="204">
        <f>InpActive!XBY$11</f>
        <v>0</v>
      </c>
      <c r="XCB26" s="204">
        <f>InpActive!XBZ$11</f>
        <v>0</v>
      </c>
      <c r="XCC26" s="204">
        <f>InpActive!XCA$11</f>
        <v>0</v>
      </c>
      <c r="XCD26" s="204">
        <f>InpActive!XCB$11</f>
        <v>0</v>
      </c>
      <c r="XCE26" s="204">
        <f>InpActive!XCC$11</f>
        <v>0</v>
      </c>
      <c r="XCF26" s="204">
        <f>InpActive!XCD$11</f>
        <v>0</v>
      </c>
      <c r="XCG26" s="204">
        <f>InpActive!XCE$11</f>
        <v>0</v>
      </c>
      <c r="XCH26" s="204">
        <f>InpActive!XCF$11</f>
        <v>0</v>
      </c>
      <c r="XCI26" s="204">
        <f>InpActive!XCG$11</f>
        <v>0</v>
      </c>
      <c r="XCJ26" s="204">
        <f>InpActive!XCH$11</f>
        <v>0</v>
      </c>
      <c r="XCK26" s="204">
        <f>InpActive!XCI$11</f>
        <v>0</v>
      </c>
      <c r="XCL26" s="204">
        <f>InpActive!XCJ$11</f>
        <v>0</v>
      </c>
      <c r="XCM26" s="204">
        <f>InpActive!XCK$11</f>
        <v>0</v>
      </c>
      <c r="XCN26" s="204">
        <f>InpActive!XCL$11</f>
        <v>0</v>
      </c>
      <c r="XCO26" s="204">
        <f>InpActive!XCM$11</f>
        <v>0</v>
      </c>
      <c r="XCP26" s="204">
        <f>InpActive!XCN$11</f>
        <v>0</v>
      </c>
      <c r="XCQ26" s="204">
        <f>InpActive!XCO$11</f>
        <v>0</v>
      </c>
      <c r="XCR26" s="204">
        <f>InpActive!XCP$11</f>
        <v>0</v>
      </c>
      <c r="XCS26" s="204">
        <f>InpActive!XCQ$11</f>
        <v>0</v>
      </c>
      <c r="XCT26" s="204">
        <f>InpActive!XCR$11</f>
        <v>0</v>
      </c>
      <c r="XCU26" s="204">
        <f>InpActive!XCS$11</f>
        <v>0</v>
      </c>
      <c r="XCV26" s="204">
        <f>InpActive!XCT$11</f>
        <v>0</v>
      </c>
      <c r="XCW26" s="204">
        <f>InpActive!XCU$11</f>
        <v>0</v>
      </c>
      <c r="XCX26" s="204">
        <f>InpActive!XCV$11</f>
        <v>0</v>
      </c>
      <c r="XCY26" s="204">
        <f>InpActive!XCW$11</f>
        <v>0</v>
      </c>
      <c r="XCZ26" s="204">
        <f>InpActive!XCX$11</f>
        <v>0</v>
      </c>
      <c r="XDA26" s="204">
        <f>InpActive!XCY$11</f>
        <v>0</v>
      </c>
      <c r="XDB26" s="204">
        <f>InpActive!XCZ$11</f>
        <v>0</v>
      </c>
      <c r="XDC26" s="204">
        <f>InpActive!XDA$11</f>
        <v>0</v>
      </c>
      <c r="XDD26" s="204">
        <f>InpActive!XDB$11</f>
        <v>0</v>
      </c>
      <c r="XDE26" s="204">
        <f>InpActive!XDC$11</f>
        <v>0</v>
      </c>
      <c r="XDF26" s="204">
        <f>InpActive!XDD$11</f>
        <v>0</v>
      </c>
      <c r="XDG26" s="204">
        <f>InpActive!XDE$11</f>
        <v>0</v>
      </c>
      <c r="XDH26" s="204">
        <f>InpActive!XDF$11</f>
        <v>0</v>
      </c>
      <c r="XDI26" s="204">
        <f>InpActive!XDG$11</f>
        <v>0</v>
      </c>
      <c r="XDJ26" s="204">
        <f>InpActive!XDH$11</f>
        <v>0</v>
      </c>
      <c r="XDK26" s="204">
        <f>InpActive!XDI$11</f>
        <v>0</v>
      </c>
      <c r="XDL26" s="204">
        <f>InpActive!XDJ$11</f>
        <v>0</v>
      </c>
      <c r="XDM26" s="204">
        <f>InpActive!XDK$11</f>
        <v>0</v>
      </c>
      <c r="XDN26" s="204">
        <f>InpActive!XDL$11</f>
        <v>0</v>
      </c>
      <c r="XDO26" s="204">
        <f>InpActive!XDM$11</f>
        <v>0</v>
      </c>
      <c r="XDP26" s="204">
        <f>InpActive!XDN$11</f>
        <v>0</v>
      </c>
      <c r="XDQ26" s="204">
        <f>InpActive!XDO$11</f>
        <v>0</v>
      </c>
      <c r="XDR26" s="204">
        <f>InpActive!XDP$11</f>
        <v>0</v>
      </c>
      <c r="XDS26" s="204">
        <f>InpActive!XDQ$11</f>
        <v>0</v>
      </c>
      <c r="XDT26" s="204">
        <f>InpActive!XDR$11</f>
        <v>0</v>
      </c>
      <c r="XDU26" s="204">
        <f>InpActive!XDS$11</f>
        <v>0</v>
      </c>
      <c r="XDV26" s="204">
        <f>InpActive!XDT$11</f>
        <v>0</v>
      </c>
      <c r="XDW26" s="204">
        <f>InpActive!XDU$11</f>
        <v>0</v>
      </c>
      <c r="XDX26" s="204">
        <f>InpActive!XDV$11</f>
        <v>0</v>
      </c>
      <c r="XDY26" s="204">
        <f>InpActive!XDW$11</f>
        <v>0</v>
      </c>
      <c r="XDZ26" s="204">
        <f>InpActive!XDX$11</f>
        <v>0</v>
      </c>
      <c r="XEA26" s="204">
        <f>InpActive!XDY$11</f>
        <v>0</v>
      </c>
      <c r="XEB26" s="204">
        <f>InpActive!XDZ$11</f>
        <v>0</v>
      </c>
      <c r="XEC26" s="204">
        <f>InpActive!XEA$11</f>
        <v>0</v>
      </c>
      <c r="XED26" s="204">
        <f>InpActive!XEB$11</f>
        <v>0</v>
      </c>
      <c r="XEE26" s="204">
        <f>InpActive!XEC$11</f>
        <v>0</v>
      </c>
      <c r="XEF26" s="204">
        <f>InpActive!XED$11</f>
        <v>0</v>
      </c>
      <c r="XEG26" s="204">
        <f>InpActive!XEE$11</f>
        <v>0</v>
      </c>
      <c r="XEH26" s="204">
        <f>InpActive!XEF$11</f>
        <v>0</v>
      </c>
      <c r="XEI26" s="204">
        <f>InpActive!XEG$11</f>
        <v>0</v>
      </c>
      <c r="XEJ26" s="204">
        <f>InpActive!XEH$11</f>
        <v>0</v>
      </c>
      <c r="XEK26" s="204">
        <f>InpActive!XEI$11</f>
        <v>0</v>
      </c>
      <c r="XEL26" s="204">
        <f>InpActive!XEJ$11</f>
        <v>0</v>
      </c>
      <c r="XEM26" s="204">
        <f>InpActive!XEK$11</f>
        <v>0</v>
      </c>
      <c r="XEN26" s="204">
        <f>InpActive!XEL$11</f>
        <v>0</v>
      </c>
      <c r="XEO26" s="204">
        <f>InpActive!XEM$11</f>
        <v>0</v>
      </c>
      <c r="XEP26" s="204">
        <f>InpActive!XEN$11</f>
        <v>0</v>
      </c>
      <c r="XEQ26" s="204">
        <f>InpActive!XEO$11</f>
        <v>0</v>
      </c>
      <c r="XER26" s="204">
        <f>InpActive!XEP$11</f>
        <v>0</v>
      </c>
      <c r="XES26" s="204">
        <f>InpActive!XEQ$11</f>
        <v>0</v>
      </c>
      <c r="XET26" s="204">
        <f>InpActive!XER$11</f>
        <v>0</v>
      </c>
      <c r="XEU26" s="204">
        <f>InpActive!XES$11</f>
        <v>0</v>
      </c>
      <c r="XEV26" s="204">
        <f>InpActive!XET$11</f>
        <v>0</v>
      </c>
      <c r="XEW26" s="204">
        <f>InpActive!XEU$11</f>
        <v>0</v>
      </c>
      <c r="XEX26" s="204">
        <f>InpActive!XEV$11</f>
        <v>0</v>
      </c>
      <c r="XEY26" s="204">
        <f>InpActive!XEW$11</f>
        <v>0</v>
      </c>
      <c r="XEZ26" s="204">
        <f>InpActive!XEX$11</f>
        <v>0</v>
      </c>
      <c r="XFA26" s="204">
        <f>InpActive!XEY$11</f>
        <v>0</v>
      </c>
      <c r="XFB26" s="204">
        <f>InpActive!XEZ$11</f>
        <v>0</v>
      </c>
      <c r="XFC26" s="204">
        <f>InpActive!XFA$11</f>
        <v>0</v>
      </c>
      <c r="XFD26" s="204">
        <f>InpActive!XFB$11</f>
        <v>0</v>
      </c>
    </row>
    <row r="27" spans="1:16384" s="203" customFormat="1">
      <c r="A27" s="85"/>
      <c r="B27" s="94"/>
      <c r="C27" s="94"/>
      <c r="D27" s="89"/>
      <c r="E27" s="227" t="s">
        <v>246</v>
      </c>
      <c r="F27" s="75"/>
      <c r="G27" s="216" t="s">
        <v>245</v>
      </c>
      <c r="H27" s="203">
        <f>SUM(K27:AI27)</f>
        <v>0</v>
      </c>
      <c r="I27" s="75"/>
      <c r="J27" s="204"/>
      <c r="K27" s="204">
        <f>InpActive!I$12</f>
        <v>0</v>
      </c>
      <c r="L27" s="204">
        <f>InpActive!J$12</f>
        <v>0</v>
      </c>
      <c r="M27" s="204">
        <f>InpActive!K$12</f>
        <v>0</v>
      </c>
      <c r="N27" s="204">
        <f>InpActive!L$12</f>
        <v>0</v>
      </c>
      <c r="O27" s="204">
        <f>InpActive!M$12</f>
        <v>0</v>
      </c>
      <c r="P27" s="204">
        <f>InpActive!N$12</f>
        <v>0</v>
      </c>
      <c r="Q27" s="204">
        <f>InpActive!O$12</f>
        <v>0</v>
      </c>
      <c r="R27" s="204">
        <f>InpActive!P$12</f>
        <v>0</v>
      </c>
      <c r="S27" s="204">
        <f>InpActive!Q$12</f>
        <v>0</v>
      </c>
      <c r="T27" s="204">
        <f>InpActive!R$12</f>
        <v>0</v>
      </c>
      <c r="U27" s="204">
        <f>InpActive!S$12</f>
        <v>0</v>
      </c>
      <c r="V27" s="204">
        <f>InpActive!T$12</f>
        <v>0</v>
      </c>
      <c r="W27" s="204">
        <f>InpActive!U$12</f>
        <v>0</v>
      </c>
      <c r="X27" s="204">
        <f>InpActive!V$12</f>
        <v>0</v>
      </c>
      <c r="Y27" s="204">
        <f>InpActive!W$12</f>
        <v>0</v>
      </c>
      <c r="Z27" s="204">
        <f>InpActive!X$12</f>
        <v>0</v>
      </c>
      <c r="AA27" s="204">
        <f>InpActive!Y$12</f>
        <v>0</v>
      </c>
      <c r="AB27" s="204">
        <f>InpActive!Z$12</f>
        <v>0</v>
      </c>
      <c r="AC27" s="204">
        <f>InpActive!AA$12</f>
        <v>0</v>
      </c>
      <c r="AD27" s="204">
        <f>InpActive!AB$12</f>
        <v>0</v>
      </c>
      <c r="AE27" s="204">
        <f>InpActive!AC$12</f>
        <v>0</v>
      </c>
      <c r="AF27" s="204">
        <f>InpActive!AD$12</f>
        <v>0</v>
      </c>
      <c r="AG27" s="204">
        <f>InpActive!AE$12</f>
        <v>0</v>
      </c>
      <c r="AH27" s="204">
        <f>InpActive!AF$12</f>
        <v>0</v>
      </c>
      <c r="AI27" s="204">
        <f>InpActive!AG$12</f>
        <v>0</v>
      </c>
      <c r="AJ27" s="204">
        <f>InpActive!AH$12</f>
        <v>0</v>
      </c>
    </row>
    <row r="28" spans="1:16384" s="203" customFormat="1">
      <c r="A28" s="85"/>
      <c r="B28" s="94"/>
      <c r="C28" s="94"/>
      <c r="D28" s="89"/>
      <c r="E28" s="220" t="s">
        <v>247</v>
      </c>
      <c r="F28" s="75"/>
      <c r="G28" s="216" t="s">
        <v>245</v>
      </c>
      <c r="H28" s="203">
        <f>SUM(K28:AJ28)</f>
        <v>0</v>
      </c>
      <c r="I28" s="75"/>
      <c r="K28" s="206">
        <f t="shared" ref="K28:AJ28" si="1">K26-K27</f>
        <v>0</v>
      </c>
      <c r="L28" s="206">
        <f t="shared" si="1"/>
        <v>0</v>
      </c>
      <c r="M28" s="206">
        <f t="shared" si="1"/>
        <v>0</v>
      </c>
      <c r="N28" s="206">
        <f t="shared" si="1"/>
        <v>0</v>
      </c>
      <c r="O28" s="206">
        <f t="shared" si="1"/>
        <v>0</v>
      </c>
      <c r="P28" s="206">
        <f t="shared" si="1"/>
        <v>0</v>
      </c>
      <c r="Q28" s="206">
        <f t="shared" si="1"/>
        <v>0</v>
      </c>
      <c r="R28" s="206">
        <f t="shared" si="1"/>
        <v>0</v>
      </c>
      <c r="S28" s="206">
        <f t="shared" si="1"/>
        <v>0</v>
      </c>
      <c r="T28" s="206">
        <f t="shared" si="1"/>
        <v>0</v>
      </c>
      <c r="U28" s="206">
        <f t="shared" si="1"/>
        <v>0</v>
      </c>
      <c r="V28" s="206">
        <f t="shared" si="1"/>
        <v>0</v>
      </c>
      <c r="W28" s="206">
        <f t="shared" si="1"/>
        <v>0</v>
      </c>
      <c r="X28" s="206">
        <f t="shared" si="1"/>
        <v>0</v>
      </c>
      <c r="Y28" s="206">
        <f t="shared" si="1"/>
        <v>0</v>
      </c>
      <c r="Z28" s="206">
        <f t="shared" si="1"/>
        <v>0</v>
      </c>
      <c r="AA28" s="206">
        <f t="shared" si="1"/>
        <v>0</v>
      </c>
      <c r="AB28" s="206">
        <f t="shared" si="1"/>
        <v>0</v>
      </c>
      <c r="AC28" s="206">
        <f t="shared" si="1"/>
        <v>0</v>
      </c>
      <c r="AD28" s="206">
        <f t="shared" si="1"/>
        <v>0</v>
      </c>
      <c r="AE28" s="206">
        <f t="shared" si="1"/>
        <v>0</v>
      </c>
      <c r="AF28" s="206">
        <f t="shared" si="1"/>
        <v>0</v>
      </c>
      <c r="AG28" s="206">
        <f t="shared" si="1"/>
        <v>0</v>
      </c>
      <c r="AH28" s="206">
        <f t="shared" si="1"/>
        <v>0</v>
      </c>
      <c r="AI28" s="206">
        <f t="shared" si="1"/>
        <v>0</v>
      </c>
      <c r="AJ28" s="206">
        <f t="shared" si="1"/>
        <v>0</v>
      </c>
    </row>
    <row r="29" spans="1:16384" s="311" customFormat="1">
      <c r="A29" s="305"/>
      <c r="B29" s="306"/>
      <c r="C29" s="306"/>
      <c r="D29" s="307"/>
      <c r="E29" s="308"/>
      <c r="F29" s="309"/>
      <c r="G29" s="310"/>
      <c r="I29" s="309"/>
      <c r="K29" s="312"/>
      <c r="L29" s="312"/>
      <c r="M29" s="312"/>
      <c r="N29" s="312"/>
      <c r="O29" s="312"/>
      <c r="P29" s="312"/>
      <c r="Q29" s="312"/>
      <c r="R29" s="312"/>
      <c r="S29" s="312"/>
      <c r="T29" s="312"/>
      <c r="U29" s="312"/>
      <c r="V29" s="312"/>
      <c r="W29" s="312"/>
      <c r="X29" s="312"/>
      <c r="Y29" s="312"/>
      <c r="Z29" s="312"/>
      <c r="AA29" s="312"/>
      <c r="AB29" s="312"/>
      <c r="AC29" s="312"/>
      <c r="AD29" s="312"/>
      <c r="AE29" s="312"/>
      <c r="AF29" s="312"/>
      <c r="AG29" s="312"/>
      <c r="AH29" s="312"/>
      <c r="AI29" s="312"/>
      <c r="AJ29" s="312"/>
    </row>
    <row r="30" spans="1:16384" s="203" customFormat="1">
      <c r="A30" s="85"/>
      <c r="B30" s="94"/>
      <c r="C30" s="94"/>
      <c r="D30" s="89"/>
      <c r="E30" s="220" t="str">
        <f>E28</f>
        <v>Net revenue/(cost) for export 1</v>
      </c>
      <c r="F30" s="182"/>
      <c r="G30" s="217" t="str">
        <f>G28</f>
        <v>£m (real)</v>
      </c>
      <c r="H30" s="207">
        <f>H28</f>
        <v>0</v>
      </c>
      <c r="I30" s="182"/>
      <c r="J30" s="237">
        <f t="shared" ref="J30:AJ30" si="2">J28</f>
        <v>0</v>
      </c>
      <c r="K30" s="237">
        <f>K28</f>
        <v>0</v>
      </c>
      <c r="L30" s="237">
        <f t="shared" si="2"/>
        <v>0</v>
      </c>
      <c r="M30" s="237">
        <f t="shared" si="2"/>
        <v>0</v>
      </c>
      <c r="N30" s="237">
        <f t="shared" si="2"/>
        <v>0</v>
      </c>
      <c r="O30" s="237">
        <f t="shared" si="2"/>
        <v>0</v>
      </c>
      <c r="P30" s="237">
        <f t="shared" si="2"/>
        <v>0</v>
      </c>
      <c r="Q30" s="237">
        <f t="shared" si="2"/>
        <v>0</v>
      </c>
      <c r="R30" s="237">
        <f t="shared" si="2"/>
        <v>0</v>
      </c>
      <c r="S30" s="237">
        <f t="shared" si="2"/>
        <v>0</v>
      </c>
      <c r="T30" s="237">
        <f t="shared" si="2"/>
        <v>0</v>
      </c>
      <c r="U30" s="237">
        <f t="shared" si="2"/>
        <v>0</v>
      </c>
      <c r="V30" s="237">
        <f t="shared" si="2"/>
        <v>0</v>
      </c>
      <c r="W30" s="237">
        <f t="shared" si="2"/>
        <v>0</v>
      </c>
      <c r="X30" s="237">
        <f t="shared" si="2"/>
        <v>0</v>
      </c>
      <c r="Y30" s="237">
        <f t="shared" si="2"/>
        <v>0</v>
      </c>
      <c r="Z30" s="237">
        <f t="shared" si="2"/>
        <v>0</v>
      </c>
      <c r="AA30" s="237">
        <f t="shared" si="2"/>
        <v>0</v>
      </c>
      <c r="AB30" s="237">
        <f t="shared" si="2"/>
        <v>0</v>
      </c>
      <c r="AC30" s="237">
        <f t="shared" si="2"/>
        <v>0</v>
      </c>
      <c r="AD30" s="237">
        <f t="shared" si="2"/>
        <v>0</v>
      </c>
      <c r="AE30" s="237">
        <f t="shared" si="2"/>
        <v>0</v>
      </c>
      <c r="AF30" s="237">
        <f t="shared" si="2"/>
        <v>0</v>
      </c>
      <c r="AG30" s="237">
        <f t="shared" si="2"/>
        <v>0</v>
      </c>
      <c r="AH30" s="237">
        <f t="shared" si="2"/>
        <v>0</v>
      </c>
      <c r="AI30" s="237">
        <f t="shared" si="2"/>
        <v>0</v>
      </c>
      <c r="AJ30" s="237">
        <f t="shared" si="2"/>
        <v>0</v>
      </c>
    </row>
    <row r="31" spans="1:16384" s="206" customFormat="1">
      <c r="A31" s="175"/>
      <c r="B31" s="176"/>
      <c r="C31" s="176"/>
      <c r="D31" s="177"/>
      <c r="E31" s="220" t="str">
        <f>E$18</f>
        <v>Discount factor for year</v>
      </c>
      <c r="F31" s="178"/>
      <c r="G31" s="217" t="str">
        <f t="shared" ref="G31:AJ31" si="3">G$18</f>
        <v>Factor</v>
      </c>
      <c r="H31" s="258"/>
      <c r="I31" s="178"/>
      <c r="J31" s="237">
        <f t="shared" si="3"/>
        <v>1.036</v>
      </c>
      <c r="K31" s="237">
        <f>K$18</f>
        <v>1</v>
      </c>
      <c r="L31" s="237">
        <f t="shared" si="3"/>
        <v>0.96525096525096521</v>
      </c>
      <c r="M31" s="237">
        <f t="shared" si="3"/>
        <v>0.93170942591792005</v>
      </c>
      <c r="N31" s="237">
        <f t="shared" si="3"/>
        <v>0.89933342270069505</v>
      </c>
      <c r="O31" s="237">
        <f t="shared" si="3"/>
        <v>0.8680824543443002</v>
      </c>
      <c r="P31" s="237">
        <f t="shared" si="3"/>
        <v>0.83791742697326266</v>
      </c>
      <c r="Q31" s="237">
        <f t="shared" si="3"/>
        <v>0.80880060518654706</v>
      </c>
      <c r="R31" s="237">
        <f t="shared" si="3"/>
        <v>0.7806955648518793</v>
      </c>
      <c r="S31" s="237">
        <f t="shared" si="3"/>
        <v>0.75356714754042409</v>
      </c>
      <c r="T31" s="237">
        <f t="shared" si="3"/>
        <v>0.72738141654481081</v>
      </c>
      <c r="U31" s="237">
        <f t="shared" si="3"/>
        <v>0.70210561442549313</v>
      </c>
      <c r="V31" s="237">
        <f t="shared" si="3"/>
        <v>0.67770812203232922</v>
      </c>
      <c r="W31" s="237">
        <f t="shared" si="3"/>
        <v>0.65415841895012472</v>
      </c>
      <c r="X31" s="237">
        <f t="shared" si="3"/>
        <v>0.63142704531865312</v>
      </c>
      <c r="Y31" s="237">
        <f t="shared" si="3"/>
        <v>0.60948556497939499</v>
      </c>
      <c r="Z31" s="237">
        <f t="shared" si="3"/>
        <v>0.5883065299028909</v>
      </c>
      <c r="AA31" s="237">
        <f t="shared" si="3"/>
        <v>0.56786344585221127</v>
      </c>
      <c r="AB31" s="237">
        <f t="shared" si="3"/>
        <v>0.54813073923958611</v>
      </c>
      <c r="AC31" s="237">
        <f t="shared" si="3"/>
        <v>0.52908372513473567</v>
      </c>
      <c r="AD31" s="237">
        <f t="shared" si="3"/>
        <v>0.51069857638487992</v>
      </c>
      <c r="AE31" s="237">
        <f t="shared" si="3"/>
        <v>0.49295229380779915</v>
      </c>
      <c r="AF31" s="237">
        <f t="shared" si="3"/>
        <v>0.47582267742065554</v>
      </c>
      <c r="AG31" s="237">
        <f t="shared" si="3"/>
        <v>0.4592882986685865</v>
      </c>
      <c r="AH31" s="237">
        <f t="shared" si="3"/>
        <v>0.44332847361832661</v>
      </c>
      <c r="AI31" s="237">
        <f t="shared" si="3"/>
        <v>0.42792323708332691</v>
      </c>
      <c r="AJ31" s="237">
        <f t="shared" si="3"/>
        <v>0.41305331764799891</v>
      </c>
    </row>
    <row r="32" spans="1:16384" s="203" customFormat="1">
      <c r="A32" s="85"/>
      <c r="B32" s="94"/>
      <c r="C32" s="94"/>
      <c r="D32" s="89"/>
      <c r="E32" s="220" t="s">
        <v>248</v>
      </c>
      <c r="F32" s="75"/>
      <c r="G32" s="216" t="s">
        <v>245</v>
      </c>
      <c r="H32" s="208">
        <f>SUM(K32:AJ32)</f>
        <v>0</v>
      </c>
      <c r="I32" s="75"/>
      <c r="J32" s="206">
        <f>J30*J31</f>
        <v>0</v>
      </c>
      <c r="K32" s="206">
        <f>K30*K31</f>
        <v>0</v>
      </c>
      <c r="L32" s="206">
        <f t="shared" ref="L32:AJ32" si="4">L30*L31</f>
        <v>0</v>
      </c>
      <c r="M32" s="206">
        <f t="shared" si="4"/>
        <v>0</v>
      </c>
      <c r="N32" s="206">
        <f t="shared" si="4"/>
        <v>0</v>
      </c>
      <c r="O32" s="206">
        <f t="shared" si="4"/>
        <v>0</v>
      </c>
      <c r="P32" s="206">
        <f t="shared" si="4"/>
        <v>0</v>
      </c>
      <c r="Q32" s="206">
        <f t="shared" si="4"/>
        <v>0</v>
      </c>
      <c r="R32" s="206">
        <f t="shared" si="4"/>
        <v>0</v>
      </c>
      <c r="S32" s="206">
        <f t="shared" si="4"/>
        <v>0</v>
      </c>
      <c r="T32" s="206">
        <f t="shared" si="4"/>
        <v>0</v>
      </c>
      <c r="U32" s="206">
        <f t="shared" si="4"/>
        <v>0</v>
      </c>
      <c r="V32" s="206">
        <f t="shared" si="4"/>
        <v>0</v>
      </c>
      <c r="W32" s="206">
        <f t="shared" si="4"/>
        <v>0</v>
      </c>
      <c r="X32" s="206">
        <f t="shared" si="4"/>
        <v>0</v>
      </c>
      <c r="Y32" s="206">
        <f t="shared" si="4"/>
        <v>0</v>
      </c>
      <c r="Z32" s="206">
        <f t="shared" si="4"/>
        <v>0</v>
      </c>
      <c r="AA32" s="206">
        <f t="shared" si="4"/>
        <v>0</v>
      </c>
      <c r="AB32" s="206">
        <f t="shared" si="4"/>
        <v>0</v>
      </c>
      <c r="AC32" s="206">
        <f t="shared" si="4"/>
        <v>0</v>
      </c>
      <c r="AD32" s="206">
        <f t="shared" si="4"/>
        <v>0</v>
      </c>
      <c r="AE32" s="206">
        <f t="shared" si="4"/>
        <v>0</v>
      </c>
      <c r="AF32" s="206">
        <f t="shared" si="4"/>
        <v>0</v>
      </c>
      <c r="AG32" s="206">
        <f t="shared" si="4"/>
        <v>0</v>
      </c>
      <c r="AH32" s="206">
        <f t="shared" si="4"/>
        <v>0</v>
      </c>
      <c r="AI32" s="206">
        <f t="shared" si="4"/>
        <v>0</v>
      </c>
      <c r="AJ32" s="206">
        <f t="shared" si="4"/>
        <v>0</v>
      </c>
    </row>
    <row r="33" spans="1:36" s="203" customFormat="1">
      <c r="A33" s="85"/>
      <c r="B33" s="94"/>
      <c r="C33" s="94"/>
      <c r="D33" s="89"/>
      <c r="E33" s="216"/>
      <c r="F33" s="75"/>
      <c r="G33" s="216"/>
      <c r="H33" s="75"/>
      <c r="I33" s="75"/>
      <c r="T33" s="201"/>
      <c r="U33" s="201"/>
      <c r="V33" s="201"/>
      <c r="W33" s="201"/>
      <c r="X33" s="201"/>
      <c r="Y33" s="201"/>
      <c r="Z33" s="201"/>
      <c r="AA33" s="201"/>
    </row>
    <row r="34" spans="1:36" s="203" customFormat="1">
      <c r="A34" s="85"/>
      <c r="B34" s="94"/>
      <c r="C34" s="94"/>
      <c r="D34" s="89"/>
      <c r="E34" s="216" t="str">
        <f>E32</f>
        <v>Discounted net revenue/(cost) for export 1</v>
      </c>
      <c r="F34" s="183"/>
      <c r="G34" s="219" t="str">
        <f t="shared" ref="G34:AJ34" si="5">G32</f>
        <v>£m (real)</v>
      </c>
      <c r="H34" s="207">
        <f>H32</f>
        <v>0</v>
      </c>
      <c r="I34" s="182"/>
      <c r="J34" s="237">
        <f>J32</f>
        <v>0</v>
      </c>
      <c r="K34" s="237">
        <f>K32</f>
        <v>0</v>
      </c>
      <c r="L34" s="237">
        <f t="shared" si="5"/>
        <v>0</v>
      </c>
      <c r="M34" s="237">
        <f t="shared" si="5"/>
        <v>0</v>
      </c>
      <c r="N34" s="237">
        <f t="shared" si="5"/>
        <v>0</v>
      </c>
      <c r="O34" s="237">
        <f t="shared" si="5"/>
        <v>0</v>
      </c>
      <c r="P34" s="237">
        <f t="shared" si="5"/>
        <v>0</v>
      </c>
      <c r="Q34" s="237">
        <f t="shared" si="5"/>
        <v>0</v>
      </c>
      <c r="R34" s="237">
        <f t="shared" si="5"/>
        <v>0</v>
      </c>
      <c r="S34" s="237">
        <f t="shared" si="5"/>
        <v>0</v>
      </c>
      <c r="T34" s="237">
        <f t="shared" si="5"/>
        <v>0</v>
      </c>
      <c r="U34" s="237">
        <f t="shared" si="5"/>
        <v>0</v>
      </c>
      <c r="V34" s="237">
        <f t="shared" si="5"/>
        <v>0</v>
      </c>
      <c r="W34" s="237">
        <f t="shared" si="5"/>
        <v>0</v>
      </c>
      <c r="X34" s="237">
        <f t="shared" si="5"/>
        <v>0</v>
      </c>
      <c r="Y34" s="237">
        <f t="shared" si="5"/>
        <v>0</v>
      </c>
      <c r="Z34" s="237">
        <f t="shared" si="5"/>
        <v>0</v>
      </c>
      <c r="AA34" s="237">
        <f t="shared" si="5"/>
        <v>0</v>
      </c>
      <c r="AB34" s="237">
        <f t="shared" si="5"/>
        <v>0</v>
      </c>
      <c r="AC34" s="237">
        <f t="shared" si="5"/>
        <v>0</v>
      </c>
      <c r="AD34" s="237">
        <f t="shared" si="5"/>
        <v>0</v>
      </c>
      <c r="AE34" s="237">
        <f t="shared" si="5"/>
        <v>0</v>
      </c>
      <c r="AF34" s="237">
        <f t="shared" si="5"/>
        <v>0</v>
      </c>
      <c r="AG34" s="237">
        <f t="shared" si="5"/>
        <v>0</v>
      </c>
      <c r="AH34" s="237">
        <f t="shared" si="5"/>
        <v>0</v>
      </c>
      <c r="AI34" s="237">
        <f t="shared" si="5"/>
        <v>0</v>
      </c>
      <c r="AJ34" s="237">
        <f t="shared" si="5"/>
        <v>0</v>
      </c>
    </row>
    <row r="35" spans="1:36">
      <c r="E35" s="220" t="s">
        <v>249</v>
      </c>
      <c r="F35" s="203">
        <f>SUM(J34:AJ34)</f>
        <v>0</v>
      </c>
      <c r="G35" s="216" t="s">
        <v>245</v>
      </c>
    </row>
    <row r="37" spans="1:36">
      <c r="E37" s="216" t="str">
        <f>E35</f>
        <v>NPV of economic profit (profits above the normal return on capital) for export 1</v>
      </c>
      <c r="F37" s="203">
        <f>F35</f>
        <v>0</v>
      </c>
      <c r="G37" s="219" t="str">
        <f t="shared" ref="G37" si="6">G35</f>
        <v>£m (real)</v>
      </c>
    </row>
    <row r="38" spans="1:36">
      <c r="E38" s="220" t="s">
        <v>250</v>
      </c>
      <c r="F38" s="203">
        <f>F37*0.5</f>
        <v>0</v>
      </c>
      <c r="G38" s="216" t="s">
        <v>245</v>
      </c>
    </row>
    <row r="39" spans="1:36">
      <c r="E39" s="220"/>
      <c r="F39" s="203"/>
    </row>
    <row r="40" spans="1:36" s="203" customFormat="1">
      <c r="A40" s="85"/>
      <c r="B40" s="94"/>
      <c r="C40" s="94"/>
      <c r="D40" s="89"/>
      <c r="E40" s="220" t="s">
        <v>251</v>
      </c>
      <c r="F40" s="313">
        <f>InpActive!AI$9</f>
        <v>0</v>
      </c>
      <c r="G40" s="216" t="s">
        <v>236</v>
      </c>
      <c r="I40" s="75"/>
      <c r="K40" s="206"/>
      <c r="L40" s="206"/>
      <c r="M40" s="206"/>
      <c r="N40" s="206"/>
      <c r="O40" s="206"/>
      <c r="P40" s="206"/>
      <c r="Q40" s="206"/>
      <c r="R40" s="206"/>
      <c r="S40" s="206"/>
      <c r="T40" s="206"/>
      <c r="U40" s="206"/>
      <c r="V40" s="206"/>
      <c r="W40" s="206"/>
      <c r="X40" s="206"/>
      <c r="Y40" s="206"/>
      <c r="Z40" s="206"/>
      <c r="AA40" s="206"/>
      <c r="AB40" s="206"/>
      <c r="AC40" s="206"/>
      <c r="AD40" s="206"/>
      <c r="AE40" s="206"/>
      <c r="AF40" s="206"/>
      <c r="AG40" s="206"/>
      <c r="AH40" s="206"/>
      <c r="AI40" s="206"/>
      <c r="AJ40" s="206"/>
    </row>
    <row r="41" spans="1:36" s="203" customFormat="1">
      <c r="A41" s="85"/>
      <c r="B41" s="94"/>
      <c r="C41" s="94"/>
      <c r="D41" s="89"/>
      <c r="E41" s="220" t="s">
        <v>252</v>
      </c>
      <c r="F41" s="199">
        <f>1-F40</f>
        <v>1</v>
      </c>
      <c r="G41" s="216" t="s">
        <v>236</v>
      </c>
      <c r="I41" s="75"/>
      <c r="K41" s="206"/>
      <c r="L41" s="206"/>
      <c r="M41" s="206"/>
      <c r="N41" s="206"/>
      <c r="O41" s="206"/>
      <c r="P41" s="206"/>
      <c r="Q41" s="206"/>
      <c r="R41" s="206"/>
      <c r="S41" s="206"/>
      <c r="T41" s="206"/>
      <c r="U41" s="206"/>
      <c r="V41" s="206"/>
      <c r="W41" s="206"/>
      <c r="X41" s="206"/>
      <c r="Y41" s="206"/>
      <c r="Z41" s="206"/>
      <c r="AA41" s="206"/>
      <c r="AB41" s="206"/>
      <c r="AC41" s="206"/>
      <c r="AD41" s="206"/>
      <c r="AE41" s="206"/>
      <c r="AF41" s="206"/>
      <c r="AG41" s="206"/>
      <c r="AH41" s="206"/>
      <c r="AI41" s="206"/>
      <c r="AJ41" s="206"/>
    </row>
    <row r="42" spans="1:36" s="203" customFormat="1">
      <c r="A42" s="85"/>
      <c r="B42" s="94"/>
      <c r="C42" s="94"/>
      <c r="D42" s="89"/>
      <c r="E42" s="220"/>
      <c r="F42" s="199"/>
      <c r="G42" s="216"/>
      <c r="I42" s="75"/>
      <c r="K42" s="206"/>
      <c r="L42" s="206"/>
      <c r="M42" s="206"/>
      <c r="N42" s="206"/>
      <c r="O42" s="206"/>
      <c r="P42" s="206"/>
      <c r="Q42" s="206"/>
      <c r="R42" s="206"/>
      <c r="S42" s="206"/>
      <c r="T42" s="206"/>
      <c r="U42" s="206"/>
      <c r="V42" s="206"/>
      <c r="W42" s="206"/>
      <c r="X42" s="206"/>
      <c r="Y42" s="206"/>
      <c r="Z42" s="206"/>
      <c r="AA42" s="206"/>
      <c r="AB42" s="206"/>
      <c r="AC42" s="206"/>
      <c r="AD42" s="206"/>
      <c r="AE42" s="206"/>
      <c r="AF42" s="206"/>
      <c r="AG42" s="206"/>
      <c r="AH42" s="206"/>
      <c r="AI42" s="206"/>
      <c r="AJ42" s="206"/>
    </row>
    <row r="43" spans="1:36">
      <c r="B43" s="94" t="s">
        <v>253</v>
      </c>
    </row>
    <row r="45" spans="1:36">
      <c r="E45" s="220" t="s">
        <v>254</v>
      </c>
      <c r="F45" s="314">
        <f>InpActive!AI$14</f>
        <v>2016</v>
      </c>
      <c r="G45" s="220" t="s">
        <v>255</v>
      </c>
    </row>
    <row r="46" spans="1:36">
      <c r="E46" s="220" t="s">
        <v>256</v>
      </c>
      <c r="F46" s="314">
        <f>InpActive!AI$15</f>
        <v>2020</v>
      </c>
      <c r="G46" s="220" t="s">
        <v>255</v>
      </c>
    </row>
    <row r="47" spans="1:36" s="43" customFormat="1">
      <c r="B47" s="93"/>
      <c r="C47" s="93"/>
      <c r="D47" s="88"/>
      <c r="E47" s="221" t="str">
        <f>E$5</f>
        <v>Financial Year Ending</v>
      </c>
      <c r="F47" s="40"/>
      <c r="G47" s="221"/>
      <c r="H47" s="40"/>
      <c r="I47" s="40"/>
      <c r="J47" s="83">
        <f>J$5</f>
        <v>2015</v>
      </c>
      <c r="K47" s="83">
        <f t="shared" ref="K47:AJ47" si="7">K$5</f>
        <v>2016</v>
      </c>
      <c r="L47" s="83">
        <f t="shared" si="7"/>
        <v>2017</v>
      </c>
      <c r="M47" s="83">
        <f t="shared" si="7"/>
        <v>2018</v>
      </c>
      <c r="N47" s="83">
        <f t="shared" si="7"/>
        <v>2019</v>
      </c>
      <c r="O47" s="83">
        <f t="shared" si="7"/>
        <v>2020</v>
      </c>
      <c r="P47" s="83">
        <f t="shared" si="7"/>
        <v>2021</v>
      </c>
      <c r="Q47" s="83">
        <f t="shared" si="7"/>
        <v>2022</v>
      </c>
      <c r="R47" s="83">
        <f t="shared" si="7"/>
        <v>2023</v>
      </c>
      <c r="S47" s="83">
        <f t="shared" si="7"/>
        <v>2024</v>
      </c>
      <c r="T47" s="83">
        <f t="shared" si="7"/>
        <v>2025</v>
      </c>
      <c r="U47" s="83">
        <f t="shared" si="7"/>
        <v>2026</v>
      </c>
      <c r="V47" s="83">
        <f t="shared" si="7"/>
        <v>2027</v>
      </c>
      <c r="W47" s="83">
        <f t="shared" si="7"/>
        <v>2028</v>
      </c>
      <c r="X47" s="83">
        <f t="shared" si="7"/>
        <v>2029</v>
      </c>
      <c r="Y47" s="83">
        <f t="shared" si="7"/>
        <v>2030</v>
      </c>
      <c r="Z47" s="83">
        <f t="shared" si="7"/>
        <v>2031</v>
      </c>
      <c r="AA47" s="83">
        <f t="shared" si="7"/>
        <v>2032</v>
      </c>
      <c r="AB47" s="83">
        <f t="shared" si="7"/>
        <v>2033</v>
      </c>
      <c r="AC47" s="83">
        <f t="shared" si="7"/>
        <v>2034</v>
      </c>
      <c r="AD47" s="83">
        <f t="shared" si="7"/>
        <v>2035</v>
      </c>
      <c r="AE47" s="83">
        <f t="shared" si="7"/>
        <v>2036</v>
      </c>
      <c r="AF47" s="83">
        <f t="shared" si="7"/>
        <v>2037</v>
      </c>
      <c r="AG47" s="83">
        <f t="shared" si="7"/>
        <v>2038</v>
      </c>
      <c r="AH47" s="83">
        <f t="shared" si="7"/>
        <v>2039</v>
      </c>
      <c r="AI47" s="83">
        <f t="shared" si="7"/>
        <v>2040</v>
      </c>
      <c r="AJ47" s="83">
        <f t="shared" si="7"/>
        <v>2041</v>
      </c>
    </row>
    <row r="48" spans="1:36" s="43" customFormat="1">
      <c r="B48" s="93"/>
      <c r="C48" s="93"/>
      <c r="D48" s="88"/>
      <c r="E48" s="221" t="s">
        <v>257</v>
      </c>
      <c r="F48" s="40"/>
      <c r="G48" s="216" t="s">
        <v>233</v>
      </c>
      <c r="H48" s="40"/>
      <c r="I48" s="40"/>
      <c r="J48" s="83" t="b">
        <f>AND(J47&gt;=$F45,J47&lt;=$F46)</f>
        <v>0</v>
      </c>
      <c r="K48" s="83" t="b">
        <f>AND(K47&gt;=$F45,K47&lt;=$F46)</f>
        <v>1</v>
      </c>
      <c r="L48" s="83" t="b">
        <f t="shared" ref="L48:P48" si="8">AND(L47&gt;=$F45,L47&lt;=$F46)</f>
        <v>1</v>
      </c>
      <c r="M48" s="83" t="b">
        <f t="shared" si="8"/>
        <v>1</v>
      </c>
      <c r="N48" s="83" t="b">
        <f t="shared" si="8"/>
        <v>1</v>
      </c>
      <c r="O48" s="83" t="b">
        <f t="shared" si="8"/>
        <v>1</v>
      </c>
      <c r="P48" s="83" t="b">
        <f t="shared" si="8"/>
        <v>0</v>
      </c>
      <c r="Q48" s="83" t="b">
        <f t="shared" ref="Q48" si="9">AND(Q47&gt;=$F45,Q47&lt;=$F46)</f>
        <v>0</v>
      </c>
      <c r="R48" s="83" t="b">
        <f t="shared" ref="R48" si="10">AND(R47&gt;=$F45,R47&lt;=$F46)</f>
        <v>0</v>
      </c>
      <c r="S48" s="83" t="b">
        <f t="shared" ref="S48" si="11">AND(S47&gt;=$F45,S47&lt;=$F46)</f>
        <v>0</v>
      </c>
      <c r="T48" s="83" t="b">
        <f t="shared" ref="T48" si="12">AND(T47&gt;=$F45,T47&lt;=$F46)</f>
        <v>0</v>
      </c>
      <c r="U48" s="83" t="b">
        <f t="shared" ref="U48" si="13">AND(U47&gt;=$F45,U47&lt;=$F46)</f>
        <v>0</v>
      </c>
      <c r="V48" s="83" t="b">
        <f t="shared" ref="V48" si="14">AND(V47&gt;=$F45,V47&lt;=$F46)</f>
        <v>0</v>
      </c>
      <c r="W48" s="83" t="b">
        <f t="shared" ref="W48" si="15">AND(W47&gt;=$F45,W47&lt;=$F46)</f>
        <v>0</v>
      </c>
      <c r="X48" s="83" t="b">
        <f t="shared" ref="X48" si="16">AND(X47&gt;=$F45,X47&lt;=$F46)</f>
        <v>0</v>
      </c>
      <c r="Y48" s="83" t="b">
        <f t="shared" ref="Y48" si="17">AND(Y47&gt;=$F45,Y47&lt;=$F46)</f>
        <v>0</v>
      </c>
      <c r="Z48" s="83" t="b">
        <f t="shared" ref="Z48" si="18">AND(Z47&gt;=$F45,Z47&lt;=$F46)</f>
        <v>0</v>
      </c>
      <c r="AA48" s="83" t="b">
        <f t="shared" ref="AA48" si="19">AND(AA47&gt;=$F45,AA47&lt;=$F46)</f>
        <v>0</v>
      </c>
      <c r="AB48" s="83" t="b">
        <f t="shared" ref="AB48" si="20">AND(AB47&gt;=$F45,AB47&lt;=$F46)</f>
        <v>0</v>
      </c>
      <c r="AC48" s="83" t="b">
        <f t="shared" ref="AC48" si="21">AND(AC47&gt;=$F45,AC47&lt;=$F46)</f>
        <v>0</v>
      </c>
      <c r="AD48" s="83" t="b">
        <f t="shared" ref="AD48" si="22">AND(AD47&gt;=$F45,AD47&lt;=$F46)</f>
        <v>0</v>
      </c>
      <c r="AE48" s="83" t="b">
        <f t="shared" ref="AE48" si="23">AND(AE47&gt;=$F45,AE47&lt;=$F46)</f>
        <v>0</v>
      </c>
      <c r="AF48" s="83" t="b">
        <f t="shared" ref="AF48" si="24">AND(AF47&gt;=$F45,AF47&lt;=$F46)</f>
        <v>0</v>
      </c>
      <c r="AG48" s="83" t="b">
        <f t="shared" ref="AG48" si="25">AND(AG47&gt;=$F45,AG47&lt;=$F46)</f>
        <v>0</v>
      </c>
      <c r="AH48" s="83" t="b">
        <f t="shared" ref="AH48" si="26">AND(AH47&gt;=$F45,AH47&lt;=$F46)</f>
        <v>0</v>
      </c>
      <c r="AI48" s="83" t="b">
        <f t="shared" ref="AI48" si="27">AND(AI47&gt;=$F45,AI47&lt;=$F46)</f>
        <v>0</v>
      </c>
      <c r="AJ48" s="83" t="b">
        <f t="shared" ref="AJ48" si="28">AND(AJ47&gt;=$F45,AJ47&lt;=$F46)</f>
        <v>0</v>
      </c>
    </row>
    <row r="49" spans="1:36" s="43" customFormat="1">
      <c r="B49" s="93"/>
      <c r="C49" s="93"/>
      <c r="D49" s="88"/>
      <c r="E49" s="221"/>
      <c r="F49" s="40"/>
      <c r="G49" s="221"/>
      <c r="H49" s="40"/>
      <c r="I49" s="40"/>
      <c r="J49" s="83"/>
      <c r="K49" s="83"/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</row>
    <row r="50" spans="1:36" s="186" customFormat="1">
      <c r="B50" s="185"/>
      <c r="C50" s="185"/>
      <c r="D50" s="172"/>
      <c r="E50" s="221" t="str">
        <f>E48</f>
        <v>Include in cap calculation for export 1</v>
      </c>
      <c r="F50" s="239"/>
      <c r="G50" s="222" t="str">
        <f t="shared" ref="G50:AJ50" si="29">G48</f>
        <v>True/false</v>
      </c>
      <c r="H50" s="240"/>
      <c r="I50" s="240"/>
      <c r="J50" s="172" t="b">
        <f t="shared" si="29"/>
        <v>0</v>
      </c>
      <c r="K50" s="172" t="b">
        <f t="shared" si="29"/>
        <v>1</v>
      </c>
      <c r="L50" s="172" t="b">
        <f t="shared" si="29"/>
        <v>1</v>
      </c>
      <c r="M50" s="172" t="b">
        <f t="shared" si="29"/>
        <v>1</v>
      </c>
      <c r="N50" s="172" t="b">
        <f t="shared" si="29"/>
        <v>1</v>
      </c>
      <c r="O50" s="172" t="b">
        <f t="shared" si="29"/>
        <v>1</v>
      </c>
      <c r="P50" s="172" t="b">
        <f t="shared" si="29"/>
        <v>0</v>
      </c>
      <c r="Q50" s="172" t="b">
        <f t="shared" si="29"/>
        <v>0</v>
      </c>
      <c r="R50" s="172" t="b">
        <f t="shared" si="29"/>
        <v>0</v>
      </c>
      <c r="S50" s="172" t="b">
        <f t="shared" si="29"/>
        <v>0</v>
      </c>
      <c r="T50" s="172" t="b">
        <f t="shared" si="29"/>
        <v>0</v>
      </c>
      <c r="U50" s="172" t="b">
        <f t="shared" si="29"/>
        <v>0</v>
      </c>
      <c r="V50" s="172" t="b">
        <f t="shared" si="29"/>
        <v>0</v>
      </c>
      <c r="W50" s="172" t="b">
        <f t="shared" si="29"/>
        <v>0</v>
      </c>
      <c r="X50" s="172" t="b">
        <f t="shared" si="29"/>
        <v>0</v>
      </c>
      <c r="Y50" s="172" t="b">
        <f t="shared" si="29"/>
        <v>0</v>
      </c>
      <c r="Z50" s="172" t="b">
        <f t="shared" si="29"/>
        <v>0</v>
      </c>
      <c r="AA50" s="172" t="b">
        <f t="shared" si="29"/>
        <v>0</v>
      </c>
      <c r="AB50" s="172" t="b">
        <f t="shared" si="29"/>
        <v>0</v>
      </c>
      <c r="AC50" s="172" t="b">
        <f t="shared" si="29"/>
        <v>0</v>
      </c>
      <c r="AD50" s="172" t="b">
        <f t="shared" si="29"/>
        <v>0</v>
      </c>
      <c r="AE50" s="172" t="b">
        <f t="shared" si="29"/>
        <v>0</v>
      </c>
      <c r="AF50" s="172" t="b">
        <f t="shared" si="29"/>
        <v>0</v>
      </c>
      <c r="AG50" s="172" t="b">
        <f t="shared" si="29"/>
        <v>0</v>
      </c>
      <c r="AH50" s="172" t="b">
        <f t="shared" si="29"/>
        <v>0</v>
      </c>
      <c r="AI50" s="172" t="b">
        <f t="shared" si="29"/>
        <v>0</v>
      </c>
      <c r="AJ50" s="172" t="b">
        <f t="shared" si="29"/>
        <v>0</v>
      </c>
    </row>
    <row r="51" spans="1:36" s="210" customFormat="1">
      <c r="A51" s="187"/>
      <c r="B51" s="181"/>
      <c r="C51" s="181"/>
      <c r="D51" s="188"/>
      <c r="E51" s="223" t="str">
        <f>E32</f>
        <v>Discounted net revenue/(cost) for export 1</v>
      </c>
      <c r="F51" s="238"/>
      <c r="G51" s="223" t="str">
        <f>G32</f>
        <v>£m (real)</v>
      </c>
      <c r="H51" s="238">
        <f>H32</f>
        <v>0</v>
      </c>
      <c r="I51" s="238"/>
      <c r="J51" s="238">
        <f t="shared" ref="J51:AJ51" si="30">J32</f>
        <v>0</v>
      </c>
      <c r="K51" s="238">
        <f>K32</f>
        <v>0</v>
      </c>
      <c r="L51" s="238">
        <f t="shared" si="30"/>
        <v>0</v>
      </c>
      <c r="M51" s="238">
        <f t="shared" si="30"/>
        <v>0</v>
      </c>
      <c r="N51" s="238">
        <f t="shared" si="30"/>
        <v>0</v>
      </c>
      <c r="O51" s="238">
        <f t="shared" si="30"/>
        <v>0</v>
      </c>
      <c r="P51" s="238">
        <f t="shared" si="30"/>
        <v>0</v>
      </c>
      <c r="Q51" s="238">
        <f t="shared" si="30"/>
        <v>0</v>
      </c>
      <c r="R51" s="238">
        <f t="shared" si="30"/>
        <v>0</v>
      </c>
      <c r="S51" s="238">
        <f t="shared" si="30"/>
        <v>0</v>
      </c>
      <c r="T51" s="238">
        <f t="shared" si="30"/>
        <v>0</v>
      </c>
      <c r="U51" s="238">
        <f t="shared" si="30"/>
        <v>0</v>
      </c>
      <c r="V51" s="238">
        <f t="shared" si="30"/>
        <v>0</v>
      </c>
      <c r="W51" s="238">
        <f t="shared" si="30"/>
        <v>0</v>
      </c>
      <c r="X51" s="238">
        <f t="shared" si="30"/>
        <v>0</v>
      </c>
      <c r="Y51" s="238">
        <f t="shared" si="30"/>
        <v>0</v>
      </c>
      <c r="Z51" s="238">
        <f t="shared" si="30"/>
        <v>0</v>
      </c>
      <c r="AA51" s="238">
        <f t="shared" si="30"/>
        <v>0</v>
      </c>
      <c r="AB51" s="238">
        <f t="shared" si="30"/>
        <v>0</v>
      </c>
      <c r="AC51" s="238">
        <f t="shared" si="30"/>
        <v>0</v>
      </c>
      <c r="AD51" s="238">
        <f t="shared" si="30"/>
        <v>0</v>
      </c>
      <c r="AE51" s="238">
        <f t="shared" si="30"/>
        <v>0</v>
      </c>
      <c r="AF51" s="238">
        <f t="shared" si="30"/>
        <v>0</v>
      </c>
      <c r="AG51" s="238">
        <f t="shared" si="30"/>
        <v>0</v>
      </c>
      <c r="AH51" s="238">
        <f t="shared" si="30"/>
        <v>0</v>
      </c>
      <c r="AI51" s="238">
        <f t="shared" si="30"/>
        <v>0</v>
      </c>
      <c r="AJ51" s="210">
        <f t="shared" si="30"/>
        <v>0</v>
      </c>
    </row>
    <row r="52" spans="1:36" s="209" customFormat="1">
      <c r="A52" s="85"/>
      <c r="B52" s="94"/>
      <c r="C52" s="94"/>
      <c r="D52" s="89"/>
      <c r="E52" s="220" t="s">
        <v>258</v>
      </c>
      <c r="F52" s="203"/>
      <c r="G52" s="216" t="s">
        <v>245</v>
      </c>
      <c r="H52" s="203"/>
      <c r="I52" s="203"/>
      <c r="J52" s="206">
        <f>J50*J51</f>
        <v>0</v>
      </c>
      <c r="K52" s="206">
        <f>K50*K51</f>
        <v>0</v>
      </c>
      <c r="L52" s="206">
        <f>L50*L51</f>
        <v>0</v>
      </c>
      <c r="M52" s="206">
        <f t="shared" ref="M52:AJ52" si="31">M50*M51</f>
        <v>0</v>
      </c>
      <c r="N52" s="206">
        <f t="shared" si="31"/>
        <v>0</v>
      </c>
      <c r="O52" s="206">
        <f t="shared" si="31"/>
        <v>0</v>
      </c>
      <c r="P52" s="206">
        <f t="shared" si="31"/>
        <v>0</v>
      </c>
      <c r="Q52" s="206">
        <f t="shared" si="31"/>
        <v>0</v>
      </c>
      <c r="R52" s="206">
        <f t="shared" si="31"/>
        <v>0</v>
      </c>
      <c r="S52" s="206">
        <f t="shared" si="31"/>
        <v>0</v>
      </c>
      <c r="T52" s="206">
        <f t="shared" si="31"/>
        <v>0</v>
      </c>
      <c r="U52" s="206">
        <f t="shared" si="31"/>
        <v>0</v>
      </c>
      <c r="V52" s="206">
        <f t="shared" si="31"/>
        <v>0</v>
      </c>
      <c r="W52" s="206">
        <f t="shared" si="31"/>
        <v>0</v>
      </c>
      <c r="X52" s="206">
        <f t="shared" si="31"/>
        <v>0</v>
      </c>
      <c r="Y52" s="206">
        <f t="shared" si="31"/>
        <v>0</v>
      </c>
      <c r="Z52" s="206">
        <f t="shared" si="31"/>
        <v>0</v>
      </c>
      <c r="AA52" s="206">
        <f t="shared" si="31"/>
        <v>0</v>
      </c>
      <c r="AB52" s="206">
        <f t="shared" si="31"/>
        <v>0</v>
      </c>
      <c r="AC52" s="206">
        <f t="shared" si="31"/>
        <v>0</v>
      </c>
      <c r="AD52" s="206">
        <f t="shared" si="31"/>
        <v>0</v>
      </c>
      <c r="AE52" s="206">
        <f t="shared" si="31"/>
        <v>0</v>
      </c>
      <c r="AF52" s="206">
        <f t="shared" si="31"/>
        <v>0</v>
      </c>
      <c r="AG52" s="206">
        <f t="shared" si="31"/>
        <v>0</v>
      </c>
      <c r="AH52" s="206">
        <f t="shared" si="31"/>
        <v>0</v>
      </c>
      <c r="AI52" s="206">
        <f t="shared" si="31"/>
        <v>0</v>
      </c>
      <c r="AJ52" s="208">
        <f t="shared" si="31"/>
        <v>0</v>
      </c>
    </row>
    <row r="53" spans="1:36">
      <c r="J53" s="203"/>
      <c r="K53" s="203"/>
      <c r="L53" s="203"/>
      <c r="M53" s="203"/>
      <c r="N53" s="203"/>
      <c r="O53" s="203"/>
      <c r="P53" s="203"/>
      <c r="Q53" s="203"/>
      <c r="R53" s="203"/>
      <c r="S53" s="203"/>
      <c r="T53" s="201"/>
      <c r="U53" s="201"/>
      <c r="V53" s="201"/>
      <c r="W53" s="201"/>
      <c r="X53" s="201"/>
      <c r="Y53" s="201"/>
      <c r="Z53" s="201"/>
      <c r="AA53" s="201"/>
      <c r="AB53" s="203"/>
      <c r="AC53" s="203"/>
      <c r="AD53" s="203"/>
      <c r="AE53" s="203"/>
      <c r="AF53" s="203"/>
      <c r="AG53" s="203"/>
      <c r="AH53" s="203"/>
      <c r="AI53" s="203"/>
    </row>
    <row r="54" spans="1:36" s="182" customFormat="1">
      <c r="A54" s="193"/>
      <c r="B54" s="194"/>
      <c r="C54" s="194"/>
      <c r="D54" s="195"/>
      <c r="E54" s="220" t="str">
        <f>E52</f>
        <v>Discounted net revenue/(cost) for cap for export 1</v>
      </c>
      <c r="F54" s="237"/>
      <c r="G54" s="217" t="str">
        <f t="shared" ref="G54:AJ54" si="32">G52</f>
        <v>£m (real)</v>
      </c>
      <c r="H54" s="237"/>
      <c r="I54" s="237"/>
      <c r="J54" s="237">
        <f>J52</f>
        <v>0</v>
      </c>
      <c r="K54" s="237">
        <f>K52</f>
        <v>0</v>
      </c>
      <c r="L54" s="237">
        <f t="shared" si="32"/>
        <v>0</v>
      </c>
      <c r="M54" s="237">
        <f t="shared" si="32"/>
        <v>0</v>
      </c>
      <c r="N54" s="237">
        <f t="shared" si="32"/>
        <v>0</v>
      </c>
      <c r="O54" s="237">
        <f t="shared" si="32"/>
        <v>0</v>
      </c>
      <c r="P54" s="237">
        <f t="shared" si="32"/>
        <v>0</v>
      </c>
      <c r="Q54" s="237">
        <f t="shared" si="32"/>
        <v>0</v>
      </c>
      <c r="R54" s="237">
        <f t="shared" si="32"/>
        <v>0</v>
      </c>
      <c r="S54" s="237">
        <f t="shared" si="32"/>
        <v>0</v>
      </c>
      <c r="T54" s="237">
        <f t="shared" si="32"/>
        <v>0</v>
      </c>
      <c r="U54" s="237">
        <f t="shared" si="32"/>
        <v>0</v>
      </c>
      <c r="V54" s="237">
        <f t="shared" si="32"/>
        <v>0</v>
      </c>
      <c r="W54" s="237">
        <f t="shared" si="32"/>
        <v>0</v>
      </c>
      <c r="X54" s="237">
        <f t="shared" si="32"/>
        <v>0</v>
      </c>
      <c r="Y54" s="237">
        <f t="shared" si="32"/>
        <v>0</v>
      </c>
      <c r="Z54" s="237">
        <f t="shared" si="32"/>
        <v>0</v>
      </c>
      <c r="AA54" s="237">
        <f t="shared" si="32"/>
        <v>0</v>
      </c>
      <c r="AB54" s="237">
        <f t="shared" si="32"/>
        <v>0</v>
      </c>
      <c r="AC54" s="237">
        <f t="shared" si="32"/>
        <v>0</v>
      </c>
      <c r="AD54" s="237">
        <f t="shared" si="32"/>
        <v>0</v>
      </c>
      <c r="AE54" s="237">
        <f t="shared" si="32"/>
        <v>0</v>
      </c>
      <c r="AF54" s="237">
        <f t="shared" si="32"/>
        <v>0</v>
      </c>
      <c r="AG54" s="237">
        <f t="shared" si="32"/>
        <v>0</v>
      </c>
      <c r="AH54" s="237">
        <f t="shared" si="32"/>
        <v>0</v>
      </c>
      <c r="AI54" s="237">
        <f t="shared" si="32"/>
        <v>0</v>
      </c>
      <c r="AJ54" s="207">
        <f t="shared" si="32"/>
        <v>0</v>
      </c>
    </row>
    <row r="55" spans="1:36">
      <c r="E55" s="223" t="s">
        <v>259</v>
      </c>
      <c r="F55" s="238">
        <f>SUM(J54:AJ54)</f>
        <v>0</v>
      </c>
      <c r="G55" s="224" t="s">
        <v>245</v>
      </c>
    </row>
    <row r="56" spans="1:36">
      <c r="F56" s="196"/>
    </row>
    <row r="57" spans="1:36">
      <c r="E57" s="220" t="str">
        <f>E38</f>
        <v>50% of NPV of economic profit (profits above the normal return on capital) for export 1</v>
      </c>
      <c r="F57" s="206">
        <f>F38</f>
        <v>0</v>
      </c>
      <c r="G57" s="220" t="str">
        <f>G38</f>
        <v>£m (real)</v>
      </c>
    </row>
    <row r="58" spans="1:36">
      <c r="E58" s="220" t="str">
        <f>E55</f>
        <v>Sum of discounted net revenue/(cost) for cap for export 1</v>
      </c>
      <c r="F58" s="206">
        <f>F55</f>
        <v>0</v>
      </c>
      <c r="G58" s="220" t="str">
        <f>G55</f>
        <v>£m (real)</v>
      </c>
    </row>
    <row r="59" spans="1:36">
      <c r="E59" s="225" t="s">
        <v>260</v>
      </c>
      <c r="F59" s="215">
        <f>MAX(MIN(F57,F58),0)</f>
        <v>0</v>
      </c>
      <c r="G59" s="225" t="s">
        <v>245</v>
      </c>
    </row>
    <row r="60" spans="1:36">
      <c r="E60" s="225"/>
      <c r="F60" s="211"/>
      <c r="G60" s="225"/>
    </row>
    <row r="61" spans="1:36">
      <c r="E61" s="216" t="str">
        <f>E57</f>
        <v>50% of NPV of economic profit (profits above the normal return on capital) for export 1</v>
      </c>
      <c r="F61" s="203">
        <f>F57</f>
        <v>0</v>
      </c>
      <c r="G61" s="216" t="str">
        <f>G57</f>
        <v>£m (real)</v>
      </c>
    </row>
    <row r="62" spans="1:36">
      <c r="E62" s="216" t="str">
        <f>E59</f>
        <v>Export incentive for export 1 to be paid at PR19</v>
      </c>
      <c r="F62" s="203">
        <f>F59</f>
        <v>0</v>
      </c>
      <c r="G62" s="216" t="str">
        <f>G59</f>
        <v>£m (real)</v>
      </c>
    </row>
    <row r="63" spans="1:36">
      <c r="E63" s="225" t="s">
        <v>261</v>
      </c>
      <c r="F63" s="215">
        <f>MAX(0,F61-F62)</f>
        <v>0</v>
      </c>
      <c r="G63" s="226" t="s">
        <v>245</v>
      </c>
    </row>
    <row r="64" spans="1:36">
      <c r="E64" s="225"/>
      <c r="F64" s="211"/>
      <c r="G64" s="226"/>
    </row>
    <row r="65" spans="1:27">
      <c r="B65" s="111" t="s">
        <v>262</v>
      </c>
      <c r="E65" s="225"/>
      <c r="F65" s="211"/>
      <c r="G65" s="225"/>
    </row>
    <row r="66" spans="1:27">
      <c r="E66" s="220" t="str">
        <f>E59</f>
        <v>Export incentive for export 1 to be paid at PR19</v>
      </c>
      <c r="F66" s="206">
        <f>F59</f>
        <v>0</v>
      </c>
      <c r="G66" s="220" t="str">
        <f t="shared" ref="G66" si="33">G59</f>
        <v>£m (real)</v>
      </c>
    </row>
    <row r="67" spans="1:27">
      <c r="E67" s="220" t="s">
        <v>263</v>
      </c>
      <c r="F67" s="203">
        <f>F$66*$F40</f>
        <v>0</v>
      </c>
      <c r="G67" s="220" t="s">
        <v>245</v>
      </c>
    </row>
    <row r="68" spans="1:27">
      <c r="E68" s="220" t="s">
        <v>264</v>
      </c>
      <c r="F68" s="203">
        <f>F$66*$F41</f>
        <v>0</v>
      </c>
      <c r="G68" s="220" t="s">
        <v>245</v>
      </c>
    </row>
    <row r="69" spans="1:27">
      <c r="E69" s="220"/>
      <c r="F69" s="206"/>
      <c r="G69" s="220"/>
    </row>
    <row r="70" spans="1:27">
      <c r="B70" s="94" t="s">
        <v>265</v>
      </c>
      <c r="E70" s="220"/>
      <c r="F70" s="203"/>
      <c r="G70" s="220"/>
    </row>
    <row r="71" spans="1:27">
      <c r="E71" s="225"/>
      <c r="F71" s="203"/>
      <c r="G71" s="220"/>
    </row>
    <row r="72" spans="1:27">
      <c r="E72" s="220" t="str">
        <f>E12</f>
        <v>Does the company have an Ofwat-approved trading and procurement code?</v>
      </c>
      <c r="F72" s="241" t="b">
        <f>F12</f>
        <v>1</v>
      </c>
      <c r="G72" s="220" t="str">
        <f>G12</f>
        <v>True/false</v>
      </c>
    </row>
    <row r="73" spans="1:27" ht="25.5">
      <c r="E73" s="217" t="str">
        <f>E24</f>
        <v>Has the company produced a report to evidence that this is a new export and complies with its Ofwat-approved trading and procurement code?</v>
      </c>
      <c r="F73" s="241" t="b">
        <f>F24</f>
        <v>1</v>
      </c>
      <c r="G73" s="220" t="str">
        <f>G24</f>
        <v>True/false</v>
      </c>
    </row>
    <row r="74" spans="1:27" ht="12.75">
      <c r="A74" s="255"/>
      <c r="B74" s="111"/>
      <c r="C74" s="111"/>
      <c r="D74" s="107"/>
      <c r="E74" s="220" t="s">
        <v>266</v>
      </c>
      <c r="F74" s="242" t="b">
        <f>IF(AND(F72,F73),TRUE,FALSE)</f>
        <v>1</v>
      </c>
      <c r="G74" s="220" t="s">
        <v>233</v>
      </c>
    </row>
    <row r="75" spans="1:27">
      <c r="E75" s="220"/>
      <c r="F75" s="203"/>
      <c r="G75" s="225"/>
    </row>
    <row r="76" spans="1:27">
      <c r="B76" s="111" t="s">
        <v>267</v>
      </c>
      <c r="E76" s="220"/>
      <c r="F76" s="215"/>
      <c r="G76" s="225"/>
    </row>
    <row r="77" spans="1:27">
      <c r="B77" s="111"/>
      <c r="E77" s="220" t="str">
        <f>E74</f>
        <v>Meets all trading and procurement checks?</v>
      </c>
      <c r="F77" s="220" t="b">
        <f>F74</f>
        <v>1</v>
      </c>
      <c r="G77" s="220" t="str">
        <f>G74</f>
        <v>True/false</v>
      </c>
    </row>
    <row r="78" spans="1:27">
      <c r="B78" s="111"/>
      <c r="E78" s="220" t="str">
        <f>E67</f>
        <v>Export incentive for export 1 to be paid to the water resources control at PR19</v>
      </c>
      <c r="F78" s="206">
        <f>F67</f>
        <v>0</v>
      </c>
      <c r="G78" s="220" t="str">
        <f>G67</f>
        <v>£m (real)</v>
      </c>
    </row>
    <row r="79" spans="1:27" s="271" customFormat="1">
      <c r="A79" s="261"/>
      <c r="B79" s="268"/>
      <c r="C79" s="268"/>
      <c r="D79" s="269"/>
      <c r="E79" s="270" t="str">
        <f>E78</f>
        <v>Export incentive for export 1 to be paid to the water resources control at PR19</v>
      </c>
      <c r="F79" s="265">
        <f>IF(F$77,F78,0)</f>
        <v>0</v>
      </c>
      <c r="G79" s="270" t="str">
        <f>G66</f>
        <v>£m (real)</v>
      </c>
      <c r="T79" s="272"/>
      <c r="U79" s="272"/>
      <c r="V79" s="272"/>
      <c r="W79" s="272"/>
      <c r="X79" s="272"/>
      <c r="Y79" s="272"/>
      <c r="Z79" s="272"/>
      <c r="AA79" s="272"/>
    </row>
    <row r="80" spans="1:27">
      <c r="E80" s="220"/>
      <c r="F80" s="203"/>
      <c r="G80" s="220"/>
    </row>
    <row r="81" spans="1:36">
      <c r="E81" s="220" t="str">
        <f>E74</f>
        <v>Meets all trading and procurement checks?</v>
      </c>
      <c r="F81" s="220" t="b">
        <f>F74</f>
        <v>1</v>
      </c>
      <c r="G81" s="220" t="str">
        <f>G74</f>
        <v>True/false</v>
      </c>
    </row>
    <row r="82" spans="1:36">
      <c r="E82" s="220" t="str">
        <f>E68</f>
        <v>Export incentive for export 1 to be paid to the network plus water control at PR19</v>
      </c>
      <c r="F82" s="206">
        <f>F68</f>
        <v>0</v>
      </c>
      <c r="G82" s="220" t="str">
        <f>G68</f>
        <v>£m (real)</v>
      </c>
    </row>
    <row r="83" spans="1:36" s="271" customFormat="1">
      <c r="A83" s="261"/>
      <c r="B83" s="268"/>
      <c r="C83" s="268"/>
      <c r="D83" s="269"/>
      <c r="E83" s="270" t="str">
        <f>E82</f>
        <v>Export incentive for export 1 to be paid to the network plus water control at PR19</v>
      </c>
      <c r="F83" s="265">
        <f>IF(F$81,F82,0)</f>
        <v>0</v>
      </c>
      <c r="G83" s="270"/>
      <c r="T83" s="272"/>
      <c r="U83" s="272"/>
      <c r="V83" s="272"/>
      <c r="W83" s="272"/>
      <c r="X83" s="272"/>
      <c r="Y83" s="272"/>
      <c r="Z83" s="272"/>
      <c r="AA83" s="272"/>
    </row>
    <row r="84" spans="1:36" s="10" customFormat="1">
      <c r="A84" s="105"/>
      <c r="B84" s="245"/>
      <c r="C84" s="245"/>
      <c r="D84" s="260"/>
      <c r="E84" s="225"/>
      <c r="F84" s="215"/>
      <c r="G84" s="225"/>
      <c r="T84" s="197"/>
      <c r="U84" s="197"/>
      <c r="V84" s="197"/>
      <c r="W84" s="197"/>
      <c r="X84" s="197"/>
      <c r="Y84" s="197"/>
      <c r="Z84" s="197"/>
      <c r="AA84" s="197"/>
    </row>
    <row r="85" spans="1:36" ht="12.75">
      <c r="A85" s="255"/>
      <c r="B85" s="111"/>
      <c r="C85" s="111"/>
      <c r="D85" s="107"/>
      <c r="E85" s="220" t="str">
        <f>E74</f>
        <v>Meets all trading and procurement checks?</v>
      </c>
      <c r="F85" s="220" t="b">
        <f t="shared" ref="F85:G85" si="34">F74</f>
        <v>1</v>
      </c>
      <c r="G85" s="220" t="str">
        <f t="shared" si="34"/>
        <v>True/false</v>
      </c>
    </row>
    <row r="86" spans="1:36" ht="12.75">
      <c r="A86" s="255"/>
      <c r="B86" s="111"/>
      <c r="C86" s="111"/>
      <c r="D86" s="107"/>
      <c r="E86" s="220" t="str">
        <f>E63</f>
        <v>Export incentive for export 1 to be paid after PR19</v>
      </c>
      <c r="F86" s="206">
        <f>F63</f>
        <v>0</v>
      </c>
      <c r="G86" s="220" t="str">
        <f t="shared" ref="G86" si="35">G63</f>
        <v>£m (real)</v>
      </c>
    </row>
    <row r="87" spans="1:36" s="63" customFormat="1">
      <c r="A87" s="261"/>
      <c r="B87" s="262"/>
      <c r="C87" s="262"/>
      <c r="D87" s="263"/>
      <c r="E87" s="265" t="str">
        <f>E86</f>
        <v>Export incentive for export 1 to be paid after PR19</v>
      </c>
      <c r="F87" s="265">
        <f>IF(F$85,F86,0)</f>
        <v>0</v>
      </c>
      <c r="G87" s="265" t="str">
        <f>G63</f>
        <v>£m (real)</v>
      </c>
      <c r="T87" s="65"/>
      <c r="U87" s="65"/>
      <c r="V87" s="65"/>
      <c r="W87" s="65"/>
      <c r="X87" s="65"/>
      <c r="Y87" s="65"/>
      <c r="Z87" s="65"/>
      <c r="AA87" s="65"/>
    </row>
    <row r="88" spans="1:36">
      <c r="E88" s="225"/>
      <c r="F88" s="215"/>
      <c r="G88" s="225"/>
    </row>
    <row r="89" spans="1:36">
      <c r="E89" s="225"/>
      <c r="F89" s="215"/>
      <c r="G89" s="225"/>
    </row>
    <row r="90" spans="1:36" s="15" customFormat="1">
      <c r="A90" s="95" t="s">
        <v>268</v>
      </c>
      <c r="B90" s="96"/>
      <c r="C90" s="96"/>
      <c r="D90" s="97"/>
      <c r="E90" s="230"/>
      <c r="G90" s="230"/>
    </row>
    <row r="92" spans="1:36">
      <c r="E92" s="216" t="s">
        <v>242</v>
      </c>
      <c r="F92" s="243">
        <f>InpActive!AI$16</f>
        <v>0</v>
      </c>
      <c r="G92" s="216" t="s">
        <v>49</v>
      </c>
    </row>
    <row r="94" spans="1:36" ht="25.5">
      <c r="E94" s="219" t="s">
        <v>243</v>
      </c>
      <c r="F94" s="304" t="b">
        <f>InpActive!AI$17</f>
        <v>1</v>
      </c>
      <c r="G94" s="218" t="s">
        <v>233</v>
      </c>
    </row>
    <row r="95" spans="1:36">
      <c r="E95" s="220"/>
    </row>
    <row r="96" spans="1:36" s="203" customFormat="1">
      <c r="A96" s="85"/>
      <c r="B96" s="94"/>
      <c r="C96" s="94"/>
      <c r="D96" s="89"/>
      <c r="E96" s="227" t="s">
        <v>269</v>
      </c>
      <c r="F96" s="75"/>
      <c r="G96" s="216" t="s">
        <v>245</v>
      </c>
      <c r="H96" s="203">
        <f>SUM(K96:AI96)</f>
        <v>0</v>
      </c>
      <c r="I96" s="75"/>
      <c r="J96" s="204"/>
      <c r="K96" s="204">
        <f>InpActive!I$20</f>
        <v>0</v>
      </c>
      <c r="L96" s="204">
        <f>InpActive!J$20</f>
        <v>0</v>
      </c>
      <c r="M96" s="204">
        <f>InpActive!K$20</f>
        <v>0</v>
      </c>
      <c r="N96" s="204">
        <f>InpActive!L$20</f>
        <v>0</v>
      </c>
      <c r="O96" s="204">
        <f>InpActive!M$20</f>
        <v>0</v>
      </c>
      <c r="P96" s="204">
        <f>InpActive!N$20</f>
        <v>0</v>
      </c>
      <c r="Q96" s="204">
        <f>InpActive!O$20</f>
        <v>0</v>
      </c>
      <c r="R96" s="204">
        <f>InpActive!P$20</f>
        <v>0</v>
      </c>
      <c r="S96" s="204">
        <f>InpActive!Q$20</f>
        <v>0</v>
      </c>
      <c r="T96" s="204">
        <f>InpActive!R$20</f>
        <v>0</v>
      </c>
      <c r="U96" s="204">
        <f>InpActive!S$20</f>
        <v>0</v>
      </c>
      <c r="V96" s="204">
        <f>InpActive!T$20</f>
        <v>0</v>
      </c>
      <c r="W96" s="204">
        <f>InpActive!U$20</f>
        <v>0</v>
      </c>
      <c r="X96" s="204">
        <f>InpActive!V$20</f>
        <v>0</v>
      </c>
      <c r="Y96" s="204">
        <f>InpActive!W$20</f>
        <v>0</v>
      </c>
      <c r="Z96" s="204">
        <f>InpActive!X$20</f>
        <v>0</v>
      </c>
      <c r="AA96" s="204">
        <f>InpActive!Y$20</f>
        <v>0</v>
      </c>
      <c r="AB96" s="204">
        <f>InpActive!Z$20</f>
        <v>0</v>
      </c>
      <c r="AC96" s="204">
        <f>InpActive!AA$20</f>
        <v>0</v>
      </c>
      <c r="AD96" s="204">
        <f>InpActive!AB$20</f>
        <v>0</v>
      </c>
      <c r="AE96" s="204">
        <f>InpActive!AC$20</f>
        <v>0</v>
      </c>
      <c r="AF96" s="204">
        <f>InpActive!AD$20</f>
        <v>0</v>
      </c>
      <c r="AG96" s="204">
        <f>InpActive!AE$20</f>
        <v>0</v>
      </c>
      <c r="AH96" s="204">
        <f>InpActive!AF$20</f>
        <v>0</v>
      </c>
      <c r="AI96" s="204">
        <f>InpActive!AG$20</f>
        <v>0</v>
      </c>
      <c r="AJ96" s="204"/>
    </row>
    <row r="97" spans="1:36" s="203" customFormat="1">
      <c r="A97" s="85"/>
      <c r="B97" s="94"/>
      <c r="C97" s="94"/>
      <c r="D97" s="89"/>
      <c r="E97" s="227" t="s">
        <v>270</v>
      </c>
      <c r="F97" s="75"/>
      <c r="G97" s="216" t="s">
        <v>245</v>
      </c>
      <c r="H97" s="203">
        <f>SUM(K97:AI97)</f>
        <v>0</v>
      </c>
      <c r="I97" s="75"/>
      <c r="J97" s="204"/>
      <c r="K97" s="204">
        <f>InpActive!I$21</f>
        <v>0</v>
      </c>
      <c r="L97" s="204">
        <f>InpActive!J$21</f>
        <v>0</v>
      </c>
      <c r="M97" s="204">
        <f>InpActive!K$21</f>
        <v>0</v>
      </c>
      <c r="N97" s="204">
        <f>InpActive!L$21</f>
        <v>0</v>
      </c>
      <c r="O97" s="204">
        <f>InpActive!M$21</f>
        <v>0</v>
      </c>
      <c r="P97" s="204">
        <f>InpActive!N$21</f>
        <v>0</v>
      </c>
      <c r="Q97" s="204">
        <f>InpActive!O$21</f>
        <v>0</v>
      </c>
      <c r="R97" s="204">
        <f>InpActive!P$21</f>
        <v>0</v>
      </c>
      <c r="S97" s="204">
        <f>InpActive!Q$21</f>
        <v>0</v>
      </c>
      <c r="T97" s="204">
        <f>InpActive!R$21</f>
        <v>0</v>
      </c>
      <c r="U97" s="204">
        <f>InpActive!S$21</f>
        <v>0</v>
      </c>
      <c r="V97" s="204">
        <f>InpActive!T$21</f>
        <v>0</v>
      </c>
      <c r="W97" s="204">
        <f>InpActive!U$21</f>
        <v>0</v>
      </c>
      <c r="X97" s="204">
        <f>InpActive!V$21</f>
        <v>0</v>
      </c>
      <c r="Y97" s="204">
        <f>InpActive!W$21</f>
        <v>0</v>
      </c>
      <c r="Z97" s="204">
        <f>InpActive!X$21</f>
        <v>0</v>
      </c>
      <c r="AA97" s="204">
        <f>InpActive!Y$21</f>
        <v>0</v>
      </c>
      <c r="AB97" s="204">
        <f>InpActive!Z$21</f>
        <v>0</v>
      </c>
      <c r="AC97" s="204">
        <f>InpActive!AA$21</f>
        <v>0</v>
      </c>
      <c r="AD97" s="204">
        <f>InpActive!AB$21</f>
        <v>0</v>
      </c>
      <c r="AE97" s="204">
        <f>InpActive!AC$21</f>
        <v>0</v>
      </c>
      <c r="AF97" s="204">
        <f>InpActive!AD$21</f>
        <v>0</v>
      </c>
      <c r="AG97" s="204">
        <f>InpActive!AE$21</f>
        <v>0</v>
      </c>
      <c r="AH97" s="204">
        <f>InpActive!AF$21</f>
        <v>0</v>
      </c>
      <c r="AI97" s="204">
        <f>InpActive!AG$21</f>
        <v>0</v>
      </c>
      <c r="AJ97" s="204">
        <f>InpActive!AH$21</f>
        <v>0</v>
      </c>
    </row>
    <row r="98" spans="1:36" s="203" customFormat="1">
      <c r="A98" s="85"/>
      <c r="B98" s="94"/>
      <c r="C98" s="94"/>
      <c r="D98" s="89"/>
      <c r="E98" s="220" t="s">
        <v>271</v>
      </c>
      <c r="F98" s="75"/>
      <c r="G98" s="216" t="s">
        <v>245</v>
      </c>
      <c r="H98" s="203">
        <f>SUM(K98:AI98)</f>
        <v>0</v>
      </c>
      <c r="I98" s="75"/>
      <c r="K98" s="206">
        <f>K96-K97</f>
        <v>0</v>
      </c>
      <c r="L98" s="206">
        <f t="shared" ref="L98:AJ98" si="36">L96-L97</f>
        <v>0</v>
      </c>
      <c r="M98" s="206">
        <f t="shared" si="36"/>
        <v>0</v>
      </c>
      <c r="N98" s="206">
        <f t="shared" si="36"/>
        <v>0</v>
      </c>
      <c r="O98" s="206">
        <f t="shared" si="36"/>
        <v>0</v>
      </c>
      <c r="P98" s="206">
        <f t="shared" si="36"/>
        <v>0</v>
      </c>
      <c r="Q98" s="206">
        <f t="shared" si="36"/>
        <v>0</v>
      </c>
      <c r="R98" s="206">
        <f t="shared" si="36"/>
        <v>0</v>
      </c>
      <c r="S98" s="206">
        <f t="shared" si="36"/>
        <v>0</v>
      </c>
      <c r="T98" s="206">
        <f t="shared" si="36"/>
        <v>0</v>
      </c>
      <c r="U98" s="206">
        <f t="shared" si="36"/>
        <v>0</v>
      </c>
      <c r="V98" s="206">
        <f t="shared" si="36"/>
        <v>0</v>
      </c>
      <c r="W98" s="206">
        <f t="shared" si="36"/>
        <v>0</v>
      </c>
      <c r="X98" s="206">
        <f t="shared" si="36"/>
        <v>0</v>
      </c>
      <c r="Y98" s="206">
        <f t="shared" si="36"/>
        <v>0</v>
      </c>
      <c r="Z98" s="206">
        <f t="shared" si="36"/>
        <v>0</v>
      </c>
      <c r="AA98" s="206">
        <f t="shared" si="36"/>
        <v>0</v>
      </c>
      <c r="AB98" s="206">
        <f t="shared" si="36"/>
        <v>0</v>
      </c>
      <c r="AC98" s="206">
        <f t="shared" si="36"/>
        <v>0</v>
      </c>
      <c r="AD98" s="206">
        <f t="shared" si="36"/>
        <v>0</v>
      </c>
      <c r="AE98" s="206">
        <f t="shared" si="36"/>
        <v>0</v>
      </c>
      <c r="AF98" s="206">
        <f t="shared" si="36"/>
        <v>0</v>
      </c>
      <c r="AG98" s="206">
        <f t="shared" si="36"/>
        <v>0</v>
      </c>
      <c r="AH98" s="206">
        <f t="shared" si="36"/>
        <v>0</v>
      </c>
      <c r="AI98" s="206">
        <f t="shared" si="36"/>
        <v>0</v>
      </c>
      <c r="AJ98" s="206">
        <f t="shared" si="36"/>
        <v>0</v>
      </c>
    </row>
    <row r="99" spans="1:36" s="203" customFormat="1">
      <c r="A99" s="85"/>
      <c r="B99" s="94"/>
      <c r="C99" s="94"/>
      <c r="D99" s="89"/>
      <c r="E99" s="220"/>
      <c r="F99" s="75"/>
      <c r="G99" s="216"/>
      <c r="I99" s="75"/>
      <c r="K99" s="206"/>
      <c r="L99" s="206"/>
      <c r="M99" s="206"/>
      <c r="N99" s="206"/>
      <c r="O99" s="206"/>
      <c r="P99" s="206"/>
      <c r="Q99" s="206"/>
      <c r="R99" s="206"/>
      <c r="S99" s="206"/>
      <c r="T99" s="206"/>
      <c r="U99" s="206"/>
      <c r="V99" s="206"/>
      <c r="W99" s="206"/>
      <c r="X99" s="206"/>
      <c r="Y99" s="206"/>
      <c r="Z99" s="206"/>
      <c r="AA99" s="206"/>
      <c r="AB99" s="206"/>
      <c r="AC99" s="206"/>
      <c r="AD99" s="206"/>
      <c r="AE99" s="206"/>
      <c r="AF99" s="206"/>
      <c r="AG99" s="206"/>
      <c r="AH99" s="206"/>
      <c r="AI99" s="206"/>
      <c r="AJ99" s="206"/>
    </row>
    <row r="100" spans="1:36" s="203" customFormat="1">
      <c r="A100" s="85"/>
      <c r="B100" s="94"/>
      <c r="C100" s="94"/>
      <c r="D100" s="89"/>
      <c r="E100" s="220" t="str">
        <f>E98</f>
        <v>Net revenue/(cost) for export 2</v>
      </c>
      <c r="F100" s="182"/>
      <c r="G100" s="217" t="str">
        <f>G98</f>
        <v>£m (real)</v>
      </c>
      <c r="H100" s="207">
        <f>H98</f>
        <v>0</v>
      </c>
      <c r="I100" s="182"/>
      <c r="J100" s="237">
        <f t="shared" ref="J100:AJ100" si="37">J98</f>
        <v>0</v>
      </c>
      <c r="K100" s="237">
        <f t="shared" si="37"/>
        <v>0</v>
      </c>
      <c r="L100" s="237">
        <f t="shared" si="37"/>
        <v>0</v>
      </c>
      <c r="M100" s="237">
        <f t="shared" si="37"/>
        <v>0</v>
      </c>
      <c r="N100" s="237">
        <f t="shared" si="37"/>
        <v>0</v>
      </c>
      <c r="O100" s="237">
        <f t="shared" si="37"/>
        <v>0</v>
      </c>
      <c r="P100" s="237">
        <f t="shared" si="37"/>
        <v>0</v>
      </c>
      <c r="Q100" s="237">
        <f t="shared" si="37"/>
        <v>0</v>
      </c>
      <c r="R100" s="237">
        <f t="shared" si="37"/>
        <v>0</v>
      </c>
      <c r="S100" s="237">
        <f t="shared" si="37"/>
        <v>0</v>
      </c>
      <c r="T100" s="237">
        <f t="shared" si="37"/>
        <v>0</v>
      </c>
      <c r="U100" s="237">
        <f t="shared" si="37"/>
        <v>0</v>
      </c>
      <c r="V100" s="237">
        <f t="shared" si="37"/>
        <v>0</v>
      </c>
      <c r="W100" s="237">
        <f t="shared" si="37"/>
        <v>0</v>
      </c>
      <c r="X100" s="237">
        <f t="shared" si="37"/>
        <v>0</v>
      </c>
      <c r="Y100" s="237">
        <f t="shared" si="37"/>
        <v>0</v>
      </c>
      <c r="Z100" s="237">
        <f t="shared" si="37"/>
        <v>0</v>
      </c>
      <c r="AA100" s="237">
        <f t="shared" si="37"/>
        <v>0</v>
      </c>
      <c r="AB100" s="237">
        <f t="shared" si="37"/>
        <v>0</v>
      </c>
      <c r="AC100" s="237">
        <f t="shared" si="37"/>
        <v>0</v>
      </c>
      <c r="AD100" s="237">
        <f t="shared" si="37"/>
        <v>0</v>
      </c>
      <c r="AE100" s="237">
        <f t="shared" si="37"/>
        <v>0</v>
      </c>
      <c r="AF100" s="237">
        <f t="shared" si="37"/>
        <v>0</v>
      </c>
      <c r="AG100" s="237">
        <f t="shared" si="37"/>
        <v>0</v>
      </c>
      <c r="AH100" s="237">
        <f t="shared" si="37"/>
        <v>0</v>
      </c>
      <c r="AI100" s="237">
        <f t="shared" si="37"/>
        <v>0</v>
      </c>
      <c r="AJ100" s="237">
        <f t="shared" si="37"/>
        <v>0</v>
      </c>
    </row>
    <row r="101" spans="1:36" s="206" customFormat="1">
      <c r="A101" s="175"/>
      <c r="B101" s="176"/>
      <c r="C101" s="176"/>
      <c r="D101" s="177"/>
      <c r="E101" s="220" t="str">
        <f>E$18</f>
        <v>Discount factor for year</v>
      </c>
      <c r="F101" s="178"/>
      <c r="G101" s="217" t="str">
        <f t="shared" ref="G101:AJ101" si="38">G$18</f>
        <v>Factor</v>
      </c>
      <c r="H101" s="258"/>
      <c r="I101" s="178"/>
      <c r="J101" s="237">
        <f t="shared" si="38"/>
        <v>1.036</v>
      </c>
      <c r="K101" s="237">
        <f>K$18</f>
        <v>1</v>
      </c>
      <c r="L101" s="237">
        <f t="shared" si="38"/>
        <v>0.96525096525096521</v>
      </c>
      <c r="M101" s="237">
        <f t="shared" si="38"/>
        <v>0.93170942591792005</v>
      </c>
      <c r="N101" s="237">
        <f t="shared" si="38"/>
        <v>0.89933342270069505</v>
      </c>
      <c r="O101" s="237">
        <f t="shared" si="38"/>
        <v>0.8680824543443002</v>
      </c>
      <c r="P101" s="237">
        <f t="shared" si="38"/>
        <v>0.83791742697326266</v>
      </c>
      <c r="Q101" s="237">
        <f t="shared" si="38"/>
        <v>0.80880060518654706</v>
      </c>
      <c r="R101" s="237">
        <f t="shared" si="38"/>
        <v>0.7806955648518793</v>
      </c>
      <c r="S101" s="237">
        <f t="shared" si="38"/>
        <v>0.75356714754042409</v>
      </c>
      <c r="T101" s="237">
        <f t="shared" si="38"/>
        <v>0.72738141654481081</v>
      </c>
      <c r="U101" s="237">
        <f t="shared" si="38"/>
        <v>0.70210561442549313</v>
      </c>
      <c r="V101" s="237">
        <f t="shared" si="38"/>
        <v>0.67770812203232922</v>
      </c>
      <c r="W101" s="237">
        <f t="shared" si="38"/>
        <v>0.65415841895012472</v>
      </c>
      <c r="X101" s="237">
        <f t="shared" si="38"/>
        <v>0.63142704531865312</v>
      </c>
      <c r="Y101" s="237">
        <f t="shared" si="38"/>
        <v>0.60948556497939499</v>
      </c>
      <c r="Z101" s="237">
        <f t="shared" si="38"/>
        <v>0.5883065299028909</v>
      </c>
      <c r="AA101" s="237">
        <f t="shared" si="38"/>
        <v>0.56786344585221127</v>
      </c>
      <c r="AB101" s="237">
        <f t="shared" si="38"/>
        <v>0.54813073923958611</v>
      </c>
      <c r="AC101" s="237">
        <f t="shared" si="38"/>
        <v>0.52908372513473567</v>
      </c>
      <c r="AD101" s="237">
        <f t="shared" si="38"/>
        <v>0.51069857638487992</v>
      </c>
      <c r="AE101" s="237">
        <f t="shared" si="38"/>
        <v>0.49295229380779915</v>
      </c>
      <c r="AF101" s="237">
        <f t="shared" si="38"/>
        <v>0.47582267742065554</v>
      </c>
      <c r="AG101" s="237">
        <f t="shared" si="38"/>
        <v>0.4592882986685865</v>
      </c>
      <c r="AH101" s="237">
        <f t="shared" si="38"/>
        <v>0.44332847361832661</v>
      </c>
      <c r="AI101" s="237">
        <f t="shared" si="38"/>
        <v>0.42792323708332691</v>
      </c>
      <c r="AJ101" s="237">
        <f t="shared" si="38"/>
        <v>0.41305331764799891</v>
      </c>
    </row>
    <row r="102" spans="1:36" s="203" customFormat="1">
      <c r="A102" s="85"/>
      <c r="B102" s="94"/>
      <c r="C102" s="94"/>
      <c r="D102" s="89"/>
      <c r="E102" s="220" t="s">
        <v>272</v>
      </c>
      <c r="F102" s="75"/>
      <c r="G102" s="216" t="s">
        <v>245</v>
      </c>
      <c r="H102" s="208">
        <f>SUM(K102:AJ102)</f>
        <v>0</v>
      </c>
      <c r="I102" s="75"/>
      <c r="J102" s="206">
        <f>J100*J101</f>
        <v>0</v>
      </c>
      <c r="K102" s="206">
        <f>K100*K101</f>
        <v>0</v>
      </c>
      <c r="L102" s="206">
        <f t="shared" ref="L102:AJ102" si="39">L100*L101</f>
        <v>0</v>
      </c>
      <c r="M102" s="206">
        <f t="shared" si="39"/>
        <v>0</v>
      </c>
      <c r="N102" s="206">
        <f t="shared" si="39"/>
        <v>0</v>
      </c>
      <c r="O102" s="206">
        <f t="shared" si="39"/>
        <v>0</v>
      </c>
      <c r="P102" s="206">
        <f t="shared" si="39"/>
        <v>0</v>
      </c>
      <c r="Q102" s="206">
        <f t="shared" si="39"/>
        <v>0</v>
      </c>
      <c r="R102" s="206">
        <f t="shared" si="39"/>
        <v>0</v>
      </c>
      <c r="S102" s="206">
        <f t="shared" si="39"/>
        <v>0</v>
      </c>
      <c r="T102" s="206">
        <f t="shared" si="39"/>
        <v>0</v>
      </c>
      <c r="U102" s="206">
        <f t="shared" si="39"/>
        <v>0</v>
      </c>
      <c r="V102" s="206">
        <f t="shared" si="39"/>
        <v>0</v>
      </c>
      <c r="W102" s="206">
        <f t="shared" si="39"/>
        <v>0</v>
      </c>
      <c r="X102" s="206">
        <f t="shared" si="39"/>
        <v>0</v>
      </c>
      <c r="Y102" s="206">
        <f t="shared" si="39"/>
        <v>0</v>
      </c>
      <c r="Z102" s="206">
        <f t="shared" si="39"/>
        <v>0</v>
      </c>
      <c r="AA102" s="206">
        <f t="shared" si="39"/>
        <v>0</v>
      </c>
      <c r="AB102" s="206">
        <f t="shared" si="39"/>
        <v>0</v>
      </c>
      <c r="AC102" s="206">
        <f t="shared" si="39"/>
        <v>0</v>
      </c>
      <c r="AD102" s="206">
        <f t="shared" si="39"/>
        <v>0</v>
      </c>
      <c r="AE102" s="206">
        <f t="shared" si="39"/>
        <v>0</v>
      </c>
      <c r="AF102" s="206">
        <f t="shared" si="39"/>
        <v>0</v>
      </c>
      <c r="AG102" s="206">
        <f t="shared" si="39"/>
        <v>0</v>
      </c>
      <c r="AH102" s="206">
        <f t="shared" si="39"/>
        <v>0</v>
      </c>
      <c r="AI102" s="206">
        <f t="shared" si="39"/>
        <v>0</v>
      </c>
      <c r="AJ102" s="206">
        <f t="shared" si="39"/>
        <v>0</v>
      </c>
    </row>
    <row r="103" spans="1:36" s="203" customFormat="1">
      <c r="A103" s="85"/>
      <c r="B103" s="94"/>
      <c r="C103" s="94"/>
      <c r="D103" s="89"/>
      <c r="E103" s="216"/>
      <c r="F103" s="75"/>
      <c r="G103" s="216"/>
      <c r="H103" s="75"/>
      <c r="I103" s="75"/>
      <c r="T103" s="201"/>
      <c r="U103" s="201"/>
      <c r="V103" s="201"/>
      <c r="W103" s="201"/>
      <c r="X103" s="201"/>
      <c r="Y103" s="201"/>
      <c r="Z103" s="201"/>
      <c r="AA103" s="201"/>
    </row>
    <row r="104" spans="1:36" s="203" customFormat="1">
      <c r="A104" s="85"/>
      <c r="B104" s="94"/>
      <c r="C104" s="94"/>
      <c r="D104" s="89"/>
      <c r="E104" s="216" t="str">
        <f>E102</f>
        <v>Discounted net revenue/(cost) for export 2</v>
      </c>
      <c r="F104" s="183"/>
      <c r="G104" s="219" t="str">
        <f t="shared" ref="G104" si="40">G102</f>
        <v>£m (real)</v>
      </c>
      <c r="H104" s="207">
        <f>H102</f>
        <v>0</v>
      </c>
      <c r="I104" s="182"/>
      <c r="J104" s="237">
        <f>J102</f>
        <v>0</v>
      </c>
      <c r="K104" s="237">
        <f>K102</f>
        <v>0</v>
      </c>
      <c r="L104" s="237">
        <f t="shared" ref="L104:AJ104" si="41">L102</f>
        <v>0</v>
      </c>
      <c r="M104" s="237">
        <f t="shared" si="41"/>
        <v>0</v>
      </c>
      <c r="N104" s="237">
        <f t="shared" si="41"/>
        <v>0</v>
      </c>
      <c r="O104" s="237">
        <f t="shared" si="41"/>
        <v>0</v>
      </c>
      <c r="P104" s="237">
        <f t="shared" si="41"/>
        <v>0</v>
      </c>
      <c r="Q104" s="237">
        <f t="shared" si="41"/>
        <v>0</v>
      </c>
      <c r="R104" s="237">
        <f t="shared" si="41"/>
        <v>0</v>
      </c>
      <c r="S104" s="237">
        <f t="shared" si="41"/>
        <v>0</v>
      </c>
      <c r="T104" s="237">
        <f t="shared" si="41"/>
        <v>0</v>
      </c>
      <c r="U104" s="237">
        <f t="shared" si="41"/>
        <v>0</v>
      </c>
      <c r="V104" s="237">
        <f t="shared" si="41"/>
        <v>0</v>
      </c>
      <c r="W104" s="237">
        <f t="shared" si="41"/>
        <v>0</v>
      </c>
      <c r="X104" s="237">
        <f t="shared" si="41"/>
        <v>0</v>
      </c>
      <c r="Y104" s="237">
        <f t="shared" si="41"/>
        <v>0</v>
      </c>
      <c r="Z104" s="237">
        <f t="shared" si="41"/>
        <v>0</v>
      </c>
      <c r="AA104" s="237">
        <f t="shared" si="41"/>
        <v>0</v>
      </c>
      <c r="AB104" s="237">
        <f t="shared" si="41"/>
        <v>0</v>
      </c>
      <c r="AC104" s="237">
        <f t="shared" si="41"/>
        <v>0</v>
      </c>
      <c r="AD104" s="237">
        <f t="shared" si="41"/>
        <v>0</v>
      </c>
      <c r="AE104" s="237">
        <f t="shared" si="41"/>
        <v>0</v>
      </c>
      <c r="AF104" s="237">
        <f t="shared" si="41"/>
        <v>0</v>
      </c>
      <c r="AG104" s="237">
        <f t="shared" si="41"/>
        <v>0</v>
      </c>
      <c r="AH104" s="237">
        <f t="shared" si="41"/>
        <v>0</v>
      </c>
      <c r="AI104" s="237">
        <f t="shared" si="41"/>
        <v>0</v>
      </c>
      <c r="AJ104" s="237">
        <f t="shared" si="41"/>
        <v>0</v>
      </c>
    </row>
    <row r="105" spans="1:36">
      <c r="E105" s="220" t="s">
        <v>273</v>
      </c>
      <c r="F105" s="203">
        <f>SUM(J104:AJ104)</f>
        <v>0</v>
      </c>
      <c r="G105" s="216" t="s">
        <v>245</v>
      </c>
    </row>
    <row r="107" spans="1:36">
      <c r="E107" s="216" t="str">
        <f>E105</f>
        <v>NPV of economic profit (profits above the normal return on capital) for export 2</v>
      </c>
      <c r="F107" s="203">
        <f>F105</f>
        <v>0</v>
      </c>
      <c r="G107" s="219" t="str">
        <f t="shared" ref="G107" si="42">G105</f>
        <v>£m (real)</v>
      </c>
    </row>
    <row r="108" spans="1:36">
      <c r="E108" s="220" t="s">
        <v>274</v>
      </c>
      <c r="F108" s="203">
        <f>F107*0.5</f>
        <v>0</v>
      </c>
      <c r="G108" s="216" t="s">
        <v>245</v>
      </c>
    </row>
    <row r="110" spans="1:36" s="203" customFormat="1">
      <c r="A110" s="85"/>
      <c r="B110" s="94"/>
      <c r="C110" s="94"/>
      <c r="D110" s="89"/>
      <c r="E110" s="220" t="s">
        <v>251</v>
      </c>
      <c r="F110" s="198">
        <f>InpActive!AI$18</f>
        <v>0</v>
      </c>
      <c r="G110" s="216" t="s">
        <v>236</v>
      </c>
      <c r="I110" s="75"/>
      <c r="K110" s="206"/>
      <c r="L110" s="206"/>
      <c r="M110" s="206"/>
      <c r="N110" s="206"/>
      <c r="O110" s="206"/>
      <c r="P110" s="206"/>
      <c r="Q110" s="206"/>
      <c r="R110" s="206"/>
      <c r="S110" s="206"/>
      <c r="T110" s="206"/>
      <c r="U110" s="206"/>
      <c r="V110" s="206"/>
      <c r="W110" s="206"/>
      <c r="X110" s="206"/>
      <c r="Y110" s="206"/>
      <c r="Z110" s="206"/>
      <c r="AA110" s="206"/>
      <c r="AB110" s="206"/>
      <c r="AC110" s="206"/>
      <c r="AD110" s="206"/>
      <c r="AE110" s="206"/>
      <c r="AF110" s="206"/>
      <c r="AG110" s="206"/>
      <c r="AH110" s="206"/>
      <c r="AI110" s="206"/>
      <c r="AJ110" s="206"/>
    </row>
    <row r="111" spans="1:36" s="203" customFormat="1">
      <c r="A111" s="85"/>
      <c r="B111" s="94"/>
      <c r="C111" s="94"/>
      <c r="D111" s="89"/>
      <c r="E111" s="220" t="s">
        <v>252</v>
      </c>
      <c r="F111" s="199">
        <f>1-F110</f>
        <v>1</v>
      </c>
      <c r="G111" s="216" t="s">
        <v>236</v>
      </c>
      <c r="I111" s="75"/>
      <c r="K111" s="206"/>
      <c r="L111" s="206"/>
      <c r="M111" s="206"/>
      <c r="N111" s="206"/>
      <c r="O111" s="206"/>
      <c r="P111" s="206"/>
      <c r="Q111" s="206"/>
      <c r="R111" s="206"/>
      <c r="S111" s="206"/>
      <c r="T111" s="206"/>
      <c r="U111" s="206"/>
      <c r="V111" s="206"/>
      <c r="W111" s="206"/>
      <c r="X111" s="206"/>
      <c r="Y111" s="206"/>
      <c r="Z111" s="206"/>
      <c r="AA111" s="206"/>
      <c r="AB111" s="206"/>
      <c r="AC111" s="206"/>
      <c r="AD111" s="206"/>
      <c r="AE111" s="206"/>
      <c r="AF111" s="206"/>
      <c r="AG111" s="206"/>
      <c r="AH111" s="206"/>
      <c r="AI111" s="206"/>
      <c r="AJ111" s="206"/>
    </row>
    <row r="112" spans="1:36" s="203" customFormat="1">
      <c r="A112" s="85"/>
      <c r="B112" s="94"/>
      <c r="C112" s="94"/>
      <c r="D112" s="89"/>
      <c r="E112" s="220"/>
      <c r="F112" s="75"/>
      <c r="G112" s="216"/>
      <c r="I112" s="75"/>
      <c r="K112" s="206"/>
      <c r="L112" s="206"/>
      <c r="M112" s="206"/>
      <c r="N112" s="206"/>
      <c r="O112" s="206"/>
      <c r="P112" s="206"/>
      <c r="Q112" s="206"/>
      <c r="R112" s="206"/>
      <c r="S112" s="206"/>
      <c r="T112" s="206"/>
      <c r="U112" s="206"/>
      <c r="V112" s="206"/>
      <c r="W112" s="206"/>
      <c r="X112" s="206"/>
      <c r="Y112" s="206"/>
      <c r="Z112" s="206"/>
      <c r="AA112" s="206"/>
      <c r="AB112" s="206"/>
      <c r="AC112" s="206"/>
      <c r="AD112" s="206"/>
      <c r="AE112" s="206"/>
      <c r="AF112" s="206"/>
      <c r="AG112" s="206"/>
      <c r="AH112" s="206"/>
      <c r="AI112" s="206"/>
      <c r="AJ112" s="206"/>
    </row>
    <row r="113" spans="1:36">
      <c r="B113" s="94" t="s">
        <v>253</v>
      </c>
    </row>
    <row r="115" spans="1:36">
      <c r="E115" s="220" t="s">
        <v>254</v>
      </c>
      <c r="F115" s="314">
        <f>InpActive!AI$23</f>
        <v>2016</v>
      </c>
      <c r="G115" s="220" t="s">
        <v>255</v>
      </c>
    </row>
    <row r="116" spans="1:36">
      <c r="E116" s="220" t="s">
        <v>256</v>
      </c>
      <c r="F116" s="314">
        <f>InpActive!AI$24</f>
        <v>2020</v>
      </c>
      <c r="G116" s="220" t="s">
        <v>255</v>
      </c>
    </row>
    <row r="117" spans="1:36" s="43" customFormat="1">
      <c r="B117" s="93"/>
      <c r="C117" s="93"/>
      <c r="D117" s="88"/>
      <c r="E117" s="221" t="str">
        <f>E$5</f>
        <v>Financial Year Ending</v>
      </c>
      <c r="F117" s="40"/>
      <c r="G117" s="221"/>
      <c r="H117" s="40"/>
      <c r="I117" s="40"/>
      <c r="J117" s="83">
        <f>J$5</f>
        <v>2015</v>
      </c>
      <c r="K117" s="83">
        <f t="shared" ref="K117:AJ117" si="43">K$5</f>
        <v>2016</v>
      </c>
      <c r="L117" s="83">
        <f t="shared" si="43"/>
        <v>2017</v>
      </c>
      <c r="M117" s="83">
        <f t="shared" si="43"/>
        <v>2018</v>
      </c>
      <c r="N117" s="83">
        <f t="shared" si="43"/>
        <v>2019</v>
      </c>
      <c r="O117" s="83">
        <f t="shared" si="43"/>
        <v>2020</v>
      </c>
      <c r="P117" s="83">
        <f t="shared" si="43"/>
        <v>2021</v>
      </c>
      <c r="Q117" s="83">
        <f t="shared" si="43"/>
        <v>2022</v>
      </c>
      <c r="R117" s="83">
        <f t="shared" si="43"/>
        <v>2023</v>
      </c>
      <c r="S117" s="83">
        <f t="shared" si="43"/>
        <v>2024</v>
      </c>
      <c r="T117" s="83">
        <f t="shared" si="43"/>
        <v>2025</v>
      </c>
      <c r="U117" s="83">
        <f t="shared" si="43"/>
        <v>2026</v>
      </c>
      <c r="V117" s="83">
        <f t="shared" si="43"/>
        <v>2027</v>
      </c>
      <c r="W117" s="83">
        <f t="shared" si="43"/>
        <v>2028</v>
      </c>
      <c r="X117" s="83">
        <f t="shared" si="43"/>
        <v>2029</v>
      </c>
      <c r="Y117" s="83">
        <f t="shared" si="43"/>
        <v>2030</v>
      </c>
      <c r="Z117" s="83">
        <f t="shared" si="43"/>
        <v>2031</v>
      </c>
      <c r="AA117" s="83">
        <f t="shared" si="43"/>
        <v>2032</v>
      </c>
      <c r="AB117" s="83">
        <f t="shared" si="43"/>
        <v>2033</v>
      </c>
      <c r="AC117" s="83">
        <f t="shared" si="43"/>
        <v>2034</v>
      </c>
      <c r="AD117" s="83">
        <f t="shared" si="43"/>
        <v>2035</v>
      </c>
      <c r="AE117" s="83">
        <f t="shared" si="43"/>
        <v>2036</v>
      </c>
      <c r="AF117" s="83">
        <f t="shared" si="43"/>
        <v>2037</v>
      </c>
      <c r="AG117" s="83">
        <f t="shared" si="43"/>
        <v>2038</v>
      </c>
      <c r="AH117" s="83">
        <f t="shared" si="43"/>
        <v>2039</v>
      </c>
      <c r="AI117" s="83">
        <f t="shared" si="43"/>
        <v>2040</v>
      </c>
      <c r="AJ117" s="83">
        <f t="shared" si="43"/>
        <v>2041</v>
      </c>
    </row>
    <row r="118" spans="1:36" s="43" customFormat="1">
      <c r="B118" s="93"/>
      <c r="C118" s="93"/>
      <c r="D118" s="88"/>
      <c r="E118" s="221" t="s">
        <v>275</v>
      </c>
      <c r="F118" s="40"/>
      <c r="G118" s="216" t="s">
        <v>233</v>
      </c>
      <c r="H118" s="40"/>
      <c r="I118" s="40"/>
      <c r="J118" s="83" t="b">
        <f>AND(J117&gt;=$F115,J117&lt;=$F116)</f>
        <v>0</v>
      </c>
      <c r="K118" s="83" t="b">
        <f>AND(K117&gt;=$F115,K117&lt;=$F116)</f>
        <v>1</v>
      </c>
      <c r="L118" s="83" t="b">
        <f t="shared" ref="L118:AJ118" si="44">AND(L117&gt;=$F115,L117&lt;=$F116)</f>
        <v>1</v>
      </c>
      <c r="M118" s="83" t="b">
        <f t="shared" si="44"/>
        <v>1</v>
      </c>
      <c r="N118" s="83" t="b">
        <f t="shared" si="44"/>
        <v>1</v>
      </c>
      <c r="O118" s="83" t="b">
        <f t="shared" si="44"/>
        <v>1</v>
      </c>
      <c r="P118" s="83" t="b">
        <f t="shared" si="44"/>
        <v>0</v>
      </c>
      <c r="Q118" s="83" t="b">
        <f t="shared" si="44"/>
        <v>0</v>
      </c>
      <c r="R118" s="83" t="b">
        <f t="shared" si="44"/>
        <v>0</v>
      </c>
      <c r="S118" s="83" t="b">
        <f t="shared" si="44"/>
        <v>0</v>
      </c>
      <c r="T118" s="83" t="b">
        <f t="shared" si="44"/>
        <v>0</v>
      </c>
      <c r="U118" s="83" t="b">
        <f t="shared" si="44"/>
        <v>0</v>
      </c>
      <c r="V118" s="83" t="b">
        <f t="shared" si="44"/>
        <v>0</v>
      </c>
      <c r="W118" s="83" t="b">
        <f t="shared" si="44"/>
        <v>0</v>
      </c>
      <c r="X118" s="83" t="b">
        <f t="shared" si="44"/>
        <v>0</v>
      </c>
      <c r="Y118" s="83" t="b">
        <f t="shared" si="44"/>
        <v>0</v>
      </c>
      <c r="Z118" s="83" t="b">
        <f t="shared" si="44"/>
        <v>0</v>
      </c>
      <c r="AA118" s="83" t="b">
        <f t="shared" si="44"/>
        <v>0</v>
      </c>
      <c r="AB118" s="83" t="b">
        <f t="shared" si="44"/>
        <v>0</v>
      </c>
      <c r="AC118" s="83" t="b">
        <f t="shared" si="44"/>
        <v>0</v>
      </c>
      <c r="AD118" s="83" t="b">
        <f t="shared" si="44"/>
        <v>0</v>
      </c>
      <c r="AE118" s="83" t="b">
        <f t="shared" si="44"/>
        <v>0</v>
      </c>
      <c r="AF118" s="83" t="b">
        <f t="shared" si="44"/>
        <v>0</v>
      </c>
      <c r="AG118" s="83" t="b">
        <f t="shared" si="44"/>
        <v>0</v>
      </c>
      <c r="AH118" s="83" t="b">
        <f t="shared" si="44"/>
        <v>0</v>
      </c>
      <c r="AI118" s="83" t="b">
        <f t="shared" si="44"/>
        <v>0</v>
      </c>
      <c r="AJ118" s="83" t="b">
        <f t="shared" si="44"/>
        <v>0</v>
      </c>
    </row>
    <row r="119" spans="1:36" s="43" customFormat="1">
      <c r="B119" s="93"/>
      <c r="C119" s="93"/>
      <c r="D119" s="88"/>
      <c r="E119" s="221"/>
      <c r="F119" s="40"/>
      <c r="G119" s="221"/>
      <c r="H119" s="40"/>
      <c r="I119" s="40"/>
      <c r="J119" s="83"/>
      <c r="K119" s="83"/>
      <c r="L119" s="83"/>
      <c r="M119" s="83"/>
      <c r="N119" s="83"/>
      <c r="O119" s="83"/>
      <c r="P119" s="83"/>
      <c r="Q119" s="83"/>
      <c r="R119" s="83"/>
      <c r="S119" s="83"/>
      <c r="T119" s="83"/>
      <c r="U119" s="83"/>
      <c r="V119" s="83"/>
      <c r="W119" s="83"/>
      <c r="X119" s="83"/>
      <c r="Y119" s="83"/>
      <c r="Z119" s="83"/>
      <c r="AA119" s="83"/>
      <c r="AB119" s="83"/>
      <c r="AC119" s="83"/>
      <c r="AD119" s="83"/>
      <c r="AE119" s="83"/>
      <c r="AF119" s="83"/>
      <c r="AG119" s="83"/>
      <c r="AH119" s="83"/>
      <c r="AI119" s="83"/>
      <c r="AJ119" s="83"/>
    </row>
    <row r="120" spans="1:36" s="186" customFormat="1">
      <c r="B120" s="185"/>
      <c r="C120" s="185"/>
      <c r="D120" s="172"/>
      <c r="E120" s="221" t="str">
        <f>E118</f>
        <v>Include in cap calculation for export 2</v>
      </c>
      <c r="F120" s="239"/>
      <c r="G120" s="222" t="str">
        <f t="shared" ref="G120" si="45">G118</f>
        <v>True/false</v>
      </c>
      <c r="H120" s="240"/>
      <c r="I120" s="240"/>
      <c r="J120" s="172" t="b">
        <f t="shared" ref="J120:AJ120" si="46">J118</f>
        <v>0</v>
      </c>
      <c r="K120" s="172" t="b">
        <f t="shared" si="46"/>
        <v>1</v>
      </c>
      <c r="L120" s="172" t="b">
        <f t="shared" si="46"/>
        <v>1</v>
      </c>
      <c r="M120" s="172" t="b">
        <f t="shared" si="46"/>
        <v>1</v>
      </c>
      <c r="N120" s="172" t="b">
        <f t="shared" si="46"/>
        <v>1</v>
      </c>
      <c r="O120" s="172" t="b">
        <f t="shared" si="46"/>
        <v>1</v>
      </c>
      <c r="P120" s="172" t="b">
        <f t="shared" si="46"/>
        <v>0</v>
      </c>
      <c r="Q120" s="172" t="b">
        <f t="shared" si="46"/>
        <v>0</v>
      </c>
      <c r="R120" s="172" t="b">
        <f t="shared" si="46"/>
        <v>0</v>
      </c>
      <c r="S120" s="172" t="b">
        <f t="shared" si="46"/>
        <v>0</v>
      </c>
      <c r="T120" s="172" t="b">
        <f t="shared" si="46"/>
        <v>0</v>
      </c>
      <c r="U120" s="172" t="b">
        <f t="shared" si="46"/>
        <v>0</v>
      </c>
      <c r="V120" s="172" t="b">
        <f t="shared" si="46"/>
        <v>0</v>
      </c>
      <c r="W120" s="172" t="b">
        <f t="shared" si="46"/>
        <v>0</v>
      </c>
      <c r="X120" s="172" t="b">
        <f t="shared" si="46"/>
        <v>0</v>
      </c>
      <c r="Y120" s="172" t="b">
        <f t="shared" si="46"/>
        <v>0</v>
      </c>
      <c r="Z120" s="172" t="b">
        <f t="shared" si="46"/>
        <v>0</v>
      </c>
      <c r="AA120" s="172" t="b">
        <f t="shared" si="46"/>
        <v>0</v>
      </c>
      <c r="AB120" s="172" t="b">
        <f t="shared" si="46"/>
        <v>0</v>
      </c>
      <c r="AC120" s="172" t="b">
        <f t="shared" si="46"/>
        <v>0</v>
      </c>
      <c r="AD120" s="172" t="b">
        <f t="shared" si="46"/>
        <v>0</v>
      </c>
      <c r="AE120" s="172" t="b">
        <f t="shared" si="46"/>
        <v>0</v>
      </c>
      <c r="AF120" s="172" t="b">
        <f t="shared" si="46"/>
        <v>0</v>
      </c>
      <c r="AG120" s="172" t="b">
        <f t="shared" si="46"/>
        <v>0</v>
      </c>
      <c r="AH120" s="172" t="b">
        <f t="shared" si="46"/>
        <v>0</v>
      </c>
      <c r="AI120" s="172" t="b">
        <f t="shared" si="46"/>
        <v>0</v>
      </c>
      <c r="AJ120" s="172" t="b">
        <f t="shared" si="46"/>
        <v>0</v>
      </c>
    </row>
    <row r="121" spans="1:36" s="210" customFormat="1">
      <c r="A121" s="187"/>
      <c r="B121" s="181"/>
      <c r="C121" s="181"/>
      <c r="D121" s="188"/>
      <c r="E121" s="223" t="str">
        <f t="shared" ref="E121:G121" si="47">E102</f>
        <v>Discounted net revenue/(cost) for export 2</v>
      </c>
      <c r="F121" s="238"/>
      <c r="G121" s="223" t="str">
        <f t="shared" si="47"/>
        <v>£m (real)</v>
      </c>
      <c r="H121" s="238">
        <f>H102</f>
        <v>0</v>
      </c>
      <c r="I121" s="238"/>
      <c r="J121" s="238">
        <f t="shared" ref="J121:AJ121" si="48">J102</f>
        <v>0</v>
      </c>
      <c r="K121" s="238">
        <f t="shared" si="48"/>
        <v>0</v>
      </c>
      <c r="L121" s="238">
        <f t="shared" si="48"/>
        <v>0</v>
      </c>
      <c r="M121" s="238">
        <f t="shared" si="48"/>
        <v>0</v>
      </c>
      <c r="N121" s="238">
        <f t="shared" si="48"/>
        <v>0</v>
      </c>
      <c r="O121" s="238">
        <f t="shared" si="48"/>
        <v>0</v>
      </c>
      <c r="P121" s="238">
        <f t="shared" si="48"/>
        <v>0</v>
      </c>
      <c r="Q121" s="238">
        <f t="shared" si="48"/>
        <v>0</v>
      </c>
      <c r="R121" s="238">
        <f t="shared" si="48"/>
        <v>0</v>
      </c>
      <c r="S121" s="238">
        <f t="shared" si="48"/>
        <v>0</v>
      </c>
      <c r="T121" s="238">
        <f t="shared" si="48"/>
        <v>0</v>
      </c>
      <c r="U121" s="238">
        <f t="shared" si="48"/>
        <v>0</v>
      </c>
      <c r="V121" s="238">
        <f t="shared" si="48"/>
        <v>0</v>
      </c>
      <c r="W121" s="238">
        <f t="shared" si="48"/>
        <v>0</v>
      </c>
      <c r="X121" s="238">
        <f t="shared" si="48"/>
        <v>0</v>
      </c>
      <c r="Y121" s="238">
        <f t="shared" si="48"/>
        <v>0</v>
      </c>
      <c r="Z121" s="238">
        <f t="shared" si="48"/>
        <v>0</v>
      </c>
      <c r="AA121" s="238">
        <f t="shared" si="48"/>
        <v>0</v>
      </c>
      <c r="AB121" s="238">
        <f t="shared" si="48"/>
        <v>0</v>
      </c>
      <c r="AC121" s="238">
        <f t="shared" si="48"/>
        <v>0</v>
      </c>
      <c r="AD121" s="238">
        <f t="shared" si="48"/>
        <v>0</v>
      </c>
      <c r="AE121" s="238">
        <f t="shared" si="48"/>
        <v>0</v>
      </c>
      <c r="AF121" s="238">
        <f t="shared" si="48"/>
        <v>0</v>
      </c>
      <c r="AG121" s="238">
        <f t="shared" si="48"/>
        <v>0</v>
      </c>
      <c r="AH121" s="238">
        <f t="shared" si="48"/>
        <v>0</v>
      </c>
      <c r="AI121" s="238">
        <f t="shared" si="48"/>
        <v>0</v>
      </c>
      <c r="AJ121" s="210">
        <f t="shared" si="48"/>
        <v>0</v>
      </c>
    </row>
    <row r="122" spans="1:36" s="209" customFormat="1">
      <c r="A122" s="85"/>
      <c r="B122" s="94"/>
      <c r="C122" s="94"/>
      <c r="D122" s="89"/>
      <c r="E122" s="220" t="s">
        <v>276</v>
      </c>
      <c r="F122" s="203"/>
      <c r="G122" s="216" t="s">
        <v>245</v>
      </c>
      <c r="H122" s="203"/>
      <c r="I122" s="203"/>
      <c r="J122" s="206">
        <f>J120*J121</f>
        <v>0</v>
      </c>
      <c r="K122" s="206">
        <f>K120*K121</f>
        <v>0</v>
      </c>
      <c r="L122" s="206">
        <f>L120*L121</f>
        <v>0</v>
      </c>
      <c r="M122" s="206">
        <f t="shared" ref="M122:AJ122" si="49">M120*M121</f>
        <v>0</v>
      </c>
      <c r="N122" s="206">
        <f t="shared" si="49"/>
        <v>0</v>
      </c>
      <c r="O122" s="206">
        <f t="shared" si="49"/>
        <v>0</v>
      </c>
      <c r="P122" s="206">
        <f t="shared" si="49"/>
        <v>0</v>
      </c>
      <c r="Q122" s="206">
        <f t="shared" si="49"/>
        <v>0</v>
      </c>
      <c r="R122" s="206">
        <f t="shared" si="49"/>
        <v>0</v>
      </c>
      <c r="S122" s="206">
        <f t="shared" si="49"/>
        <v>0</v>
      </c>
      <c r="T122" s="206">
        <f t="shared" si="49"/>
        <v>0</v>
      </c>
      <c r="U122" s="206">
        <f t="shared" si="49"/>
        <v>0</v>
      </c>
      <c r="V122" s="206">
        <f t="shared" si="49"/>
        <v>0</v>
      </c>
      <c r="W122" s="206">
        <f t="shared" si="49"/>
        <v>0</v>
      </c>
      <c r="X122" s="206">
        <f t="shared" si="49"/>
        <v>0</v>
      </c>
      <c r="Y122" s="206">
        <f t="shared" si="49"/>
        <v>0</v>
      </c>
      <c r="Z122" s="206">
        <f t="shared" si="49"/>
        <v>0</v>
      </c>
      <c r="AA122" s="206">
        <f t="shared" si="49"/>
        <v>0</v>
      </c>
      <c r="AB122" s="206">
        <f t="shared" si="49"/>
        <v>0</v>
      </c>
      <c r="AC122" s="206">
        <f t="shared" si="49"/>
        <v>0</v>
      </c>
      <c r="AD122" s="206">
        <f t="shared" si="49"/>
        <v>0</v>
      </c>
      <c r="AE122" s="206">
        <f t="shared" si="49"/>
        <v>0</v>
      </c>
      <c r="AF122" s="206">
        <f t="shared" si="49"/>
        <v>0</v>
      </c>
      <c r="AG122" s="206">
        <f t="shared" si="49"/>
        <v>0</v>
      </c>
      <c r="AH122" s="206">
        <f t="shared" si="49"/>
        <v>0</v>
      </c>
      <c r="AI122" s="206">
        <f t="shared" si="49"/>
        <v>0</v>
      </c>
      <c r="AJ122" s="208">
        <f t="shared" si="49"/>
        <v>0</v>
      </c>
    </row>
    <row r="123" spans="1:36">
      <c r="J123" s="203"/>
      <c r="K123" s="203"/>
      <c r="L123" s="203"/>
      <c r="M123" s="203"/>
      <c r="N123" s="203"/>
      <c r="O123" s="203"/>
      <c r="P123" s="203"/>
      <c r="Q123" s="203"/>
      <c r="R123" s="203"/>
      <c r="S123" s="203"/>
      <c r="T123" s="201"/>
      <c r="U123" s="201"/>
      <c r="V123" s="201"/>
      <c r="W123" s="201"/>
      <c r="X123" s="201"/>
      <c r="Y123" s="201"/>
      <c r="Z123" s="201"/>
      <c r="AA123" s="201"/>
      <c r="AB123" s="203"/>
      <c r="AC123" s="203"/>
      <c r="AD123" s="203"/>
      <c r="AE123" s="203"/>
      <c r="AF123" s="203"/>
      <c r="AG123" s="203"/>
      <c r="AH123" s="203"/>
      <c r="AI123" s="203"/>
    </row>
    <row r="124" spans="1:36" s="182" customFormat="1">
      <c r="A124" s="193"/>
      <c r="B124" s="194"/>
      <c r="C124" s="194"/>
      <c r="D124" s="195"/>
      <c r="E124" s="220" t="str">
        <f>E122</f>
        <v>Discounted net revenue/(cost) for cap for export 2</v>
      </c>
      <c r="F124" s="237"/>
      <c r="G124" s="217" t="str">
        <f t="shared" ref="G124" si="50">G122</f>
        <v>£m (real)</v>
      </c>
      <c r="H124" s="237"/>
      <c r="I124" s="237"/>
      <c r="J124" s="237">
        <f t="shared" ref="J124:AJ124" si="51">J122</f>
        <v>0</v>
      </c>
      <c r="K124" s="237">
        <f t="shared" si="51"/>
        <v>0</v>
      </c>
      <c r="L124" s="237">
        <f t="shared" si="51"/>
        <v>0</v>
      </c>
      <c r="M124" s="237">
        <f t="shared" si="51"/>
        <v>0</v>
      </c>
      <c r="N124" s="237">
        <f t="shared" si="51"/>
        <v>0</v>
      </c>
      <c r="O124" s="237">
        <f t="shared" si="51"/>
        <v>0</v>
      </c>
      <c r="P124" s="237">
        <f t="shared" si="51"/>
        <v>0</v>
      </c>
      <c r="Q124" s="237">
        <f t="shared" si="51"/>
        <v>0</v>
      </c>
      <c r="R124" s="237">
        <f t="shared" si="51"/>
        <v>0</v>
      </c>
      <c r="S124" s="237">
        <f t="shared" si="51"/>
        <v>0</v>
      </c>
      <c r="T124" s="237">
        <f t="shared" si="51"/>
        <v>0</v>
      </c>
      <c r="U124" s="237">
        <f t="shared" si="51"/>
        <v>0</v>
      </c>
      <c r="V124" s="237">
        <f t="shared" si="51"/>
        <v>0</v>
      </c>
      <c r="W124" s="237">
        <f t="shared" si="51"/>
        <v>0</v>
      </c>
      <c r="X124" s="237">
        <f t="shared" si="51"/>
        <v>0</v>
      </c>
      <c r="Y124" s="237">
        <f t="shared" si="51"/>
        <v>0</v>
      </c>
      <c r="Z124" s="237">
        <f t="shared" si="51"/>
        <v>0</v>
      </c>
      <c r="AA124" s="237">
        <f t="shared" si="51"/>
        <v>0</v>
      </c>
      <c r="AB124" s="237">
        <f t="shared" si="51"/>
        <v>0</v>
      </c>
      <c r="AC124" s="237">
        <f t="shared" si="51"/>
        <v>0</v>
      </c>
      <c r="AD124" s="237">
        <f t="shared" si="51"/>
        <v>0</v>
      </c>
      <c r="AE124" s="237">
        <f t="shared" si="51"/>
        <v>0</v>
      </c>
      <c r="AF124" s="237">
        <f t="shared" si="51"/>
        <v>0</v>
      </c>
      <c r="AG124" s="237">
        <f t="shared" si="51"/>
        <v>0</v>
      </c>
      <c r="AH124" s="237">
        <f t="shared" si="51"/>
        <v>0</v>
      </c>
      <c r="AI124" s="237">
        <f t="shared" si="51"/>
        <v>0</v>
      </c>
      <c r="AJ124" s="207">
        <f t="shared" si="51"/>
        <v>0</v>
      </c>
    </row>
    <row r="125" spans="1:36">
      <c r="E125" s="223" t="s">
        <v>277</v>
      </c>
      <c r="F125" s="238">
        <f>SUM(J124:AJ124)</f>
        <v>0</v>
      </c>
      <c r="G125" s="224" t="s">
        <v>245</v>
      </c>
    </row>
    <row r="126" spans="1:36">
      <c r="F126" s="196"/>
    </row>
    <row r="127" spans="1:36">
      <c r="E127" s="220" t="str">
        <f>E108</f>
        <v>50% of NPV of economic profit (profits above the normal return on capital) for export 2</v>
      </c>
      <c r="F127" s="206">
        <f>F108</f>
        <v>0</v>
      </c>
      <c r="G127" s="220" t="str">
        <f>G108</f>
        <v>£m (real)</v>
      </c>
    </row>
    <row r="128" spans="1:36">
      <c r="E128" s="220" t="str">
        <f>E125</f>
        <v>Sum of discounted net revenue/(cost) for cap for export 2</v>
      </c>
      <c r="F128" s="206">
        <f>F125</f>
        <v>0</v>
      </c>
      <c r="G128" s="220" t="str">
        <f>G125</f>
        <v>£m (real)</v>
      </c>
    </row>
    <row r="129" spans="1:7">
      <c r="E129" s="225" t="s">
        <v>278</v>
      </c>
      <c r="F129" s="215">
        <f>MAX(MIN(F127,F128),0)</f>
        <v>0</v>
      </c>
      <c r="G129" s="225" t="s">
        <v>245</v>
      </c>
    </row>
    <row r="130" spans="1:7">
      <c r="E130" s="225"/>
      <c r="F130" s="211"/>
      <c r="G130" s="225"/>
    </row>
    <row r="131" spans="1:7">
      <c r="E131" s="216" t="str">
        <f>E127</f>
        <v>50% of NPV of economic profit (profits above the normal return on capital) for export 2</v>
      </c>
      <c r="F131" s="203">
        <f>F127</f>
        <v>0</v>
      </c>
      <c r="G131" s="216" t="str">
        <f>G127</f>
        <v>£m (real)</v>
      </c>
    </row>
    <row r="132" spans="1:7">
      <c r="E132" s="216" t="str">
        <f>E129</f>
        <v>Export incentive for export 2 to be paid at PR19</v>
      </c>
      <c r="F132" s="203">
        <f>F129</f>
        <v>0</v>
      </c>
      <c r="G132" s="216" t="str">
        <f>G129</f>
        <v>£m (real)</v>
      </c>
    </row>
    <row r="133" spans="1:7">
      <c r="E133" s="225" t="s">
        <v>279</v>
      </c>
      <c r="F133" s="215">
        <f>MAX(0,F131-F132)</f>
        <v>0</v>
      </c>
      <c r="G133" s="226" t="s">
        <v>245</v>
      </c>
    </row>
    <row r="134" spans="1:7">
      <c r="E134" s="225"/>
      <c r="F134" s="211"/>
      <c r="G134" s="226"/>
    </row>
    <row r="135" spans="1:7">
      <c r="B135" s="111" t="s">
        <v>262</v>
      </c>
      <c r="E135" s="225"/>
      <c r="F135" s="211"/>
      <c r="G135" s="225"/>
    </row>
    <row r="136" spans="1:7">
      <c r="E136" s="220" t="str">
        <f>E129</f>
        <v>Export incentive for export 2 to be paid at PR19</v>
      </c>
      <c r="F136" s="206">
        <f>F129</f>
        <v>0</v>
      </c>
      <c r="G136" s="220" t="str">
        <f t="shared" ref="G136" si="52">G129</f>
        <v>£m (real)</v>
      </c>
    </row>
    <row r="137" spans="1:7">
      <c r="E137" s="220" t="s">
        <v>280</v>
      </c>
      <c r="F137" s="203">
        <f>F$136*$F110</f>
        <v>0</v>
      </c>
      <c r="G137" s="220" t="s">
        <v>245</v>
      </c>
    </row>
    <row r="138" spans="1:7">
      <c r="E138" s="220" t="s">
        <v>281</v>
      </c>
      <c r="F138" s="203">
        <f>F$136*$F111</f>
        <v>0</v>
      </c>
      <c r="G138" s="220" t="s">
        <v>245</v>
      </c>
    </row>
    <row r="139" spans="1:7">
      <c r="E139" s="220"/>
      <c r="F139" s="206"/>
      <c r="G139" s="220"/>
    </row>
    <row r="140" spans="1:7">
      <c r="B140" s="94" t="s">
        <v>265</v>
      </c>
      <c r="E140" s="220"/>
      <c r="F140" s="203"/>
      <c r="G140" s="220"/>
    </row>
    <row r="141" spans="1:7">
      <c r="E141" s="225"/>
      <c r="F141" s="203"/>
      <c r="G141" s="220"/>
    </row>
    <row r="142" spans="1:7">
      <c r="E142" s="220" t="str">
        <f>E12</f>
        <v>Does the company have an Ofwat-approved trading and procurement code?</v>
      </c>
      <c r="F142" s="259" t="b">
        <f>F12</f>
        <v>1</v>
      </c>
      <c r="G142" s="220" t="str">
        <f>G12</f>
        <v>True/false</v>
      </c>
    </row>
    <row r="143" spans="1:7" ht="25.5">
      <c r="E143" s="217" t="str">
        <f>E94</f>
        <v>Has the company produced a report to evidence that this is a new export and complies with its Ofwat-approved trading and procurement code?</v>
      </c>
      <c r="F143" s="241" t="b">
        <f>F94</f>
        <v>1</v>
      </c>
      <c r="G143" s="220" t="str">
        <f>G94</f>
        <v>True/false</v>
      </c>
    </row>
    <row r="144" spans="1:7" ht="12.75">
      <c r="A144" s="255"/>
      <c r="B144" s="111"/>
      <c r="C144" s="111"/>
      <c r="D144" s="107"/>
      <c r="E144" s="220" t="s">
        <v>266</v>
      </c>
      <c r="F144" s="242" t="b">
        <f>IF(AND(F142,F143),TRUE,FALSE)</f>
        <v>1</v>
      </c>
      <c r="G144" s="220" t="s">
        <v>233</v>
      </c>
    </row>
    <row r="145" spans="1:27">
      <c r="E145" s="220"/>
      <c r="F145" s="203"/>
      <c r="G145" s="225"/>
    </row>
    <row r="146" spans="1:27">
      <c r="B146" s="111" t="s">
        <v>267</v>
      </c>
      <c r="E146" s="220"/>
      <c r="F146" s="215"/>
      <c r="G146" s="225"/>
    </row>
    <row r="147" spans="1:27">
      <c r="B147" s="111"/>
      <c r="E147" s="220" t="str">
        <f>E144</f>
        <v>Meets all trading and procurement checks?</v>
      </c>
      <c r="F147" s="220" t="b">
        <f>F144</f>
        <v>1</v>
      </c>
      <c r="G147" s="220" t="str">
        <f>G144</f>
        <v>True/false</v>
      </c>
    </row>
    <row r="148" spans="1:27">
      <c r="B148" s="111"/>
      <c r="E148" s="220" t="str">
        <f>E137</f>
        <v>Export incentive for export 2 to be paid to the water resources control at PR19</v>
      </c>
      <c r="F148" s="206">
        <f>F137</f>
        <v>0</v>
      </c>
      <c r="G148" s="220" t="str">
        <f>G137</f>
        <v>£m (real)</v>
      </c>
    </row>
    <row r="149" spans="1:27" s="271" customFormat="1">
      <c r="A149" s="261"/>
      <c r="B149" s="268"/>
      <c r="C149" s="268"/>
      <c r="D149" s="269"/>
      <c r="E149" s="270" t="str">
        <f>E148</f>
        <v>Export incentive for export 2 to be paid to the water resources control at PR19</v>
      </c>
      <c r="F149" s="265">
        <f>IF(F$147,F148,0)</f>
        <v>0</v>
      </c>
      <c r="G149" s="270" t="str">
        <f>G136</f>
        <v>£m (real)</v>
      </c>
      <c r="T149" s="272"/>
      <c r="U149" s="272"/>
      <c r="V149" s="272"/>
      <c r="W149" s="272"/>
      <c r="X149" s="272"/>
      <c r="Y149" s="272"/>
      <c r="Z149" s="272"/>
      <c r="AA149" s="272"/>
    </row>
    <row r="150" spans="1:27">
      <c r="E150" s="220"/>
      <c r="F150" s="203"/>
      <c r="G150" s="220"/>
    </row>
    <row r="151" spans="1:27">
      <c r="E151" s="220" t="str">
        <f>E144</f>
        <v>Meets all trading and procurement checks?</v>
      </c>
      <c r="F151" s="220" t="b">
        <f>F144</f>
        <v>1</v>
      </c>
      <c r="G151" s="220" t="str">
        <f>G144</f>
        <v>True/false</v>
      </c>
    </row>
    <row r="152" spans="1:27">
      <c r="E152" s="220" t="str">
        <f>E138</f>
        <v>Export incentive for export 2 to be paid to the network plus water control at PR19</v>
      </c>
      <c r="F152" s="206">
        <f>F138</f>
        <v>0</v>
      </c>
      <c r="G152" s="220" t="str">
        <f>G138</f>
        <v>£m (real)</v>
      </c>
    </row>
    <row r="153" spans="1:27" s="271" customFormat="1">
      <c r="A153" s="261"/>
      <c r="B153" s="268"/>
      <c r="C153" s="268"/>
      <c r="D153" s="269"/>
      <c r="E153" s="270" t="str">
        <f>E152</f>
        <v>Export incentive for export 2 to be paid to the network plus water control at PR19</v>
      </c>
      <c r="F153" s="265">
        <f>IF(F$151,F152,0)</f>
        <v>0</v>
      </c>
      <c r="G153" s="270"/>
      <c r="T153" s="272"/>
      <c r="U153" s="272"/>
      <c r="V153" s="272"/>
      <c r="W153" s="272"/>
      <c r="X153" s="272"/>
      <c r="Y153" s="272"/>
      <c r="Z153" s="272"/>
      <c r="AA153" s="272"/>
    </row>
    <row r="154" spans="1:27" s="10" customFormat="1">
      <c r="A154" s="105"/>
      <c r="B154" s="245"/>
      <c r="C154" s="245"/>
      <c r="D154" s="260"/>
      <c r="E154" s="225"/>
      <c r="F154" s="215"/>
      <c r="G154" s="225"/>
      <c r="T154" s="197"/>
      <c r="U154" s="197"/>
      <c r="V154" s="197"/>
      <c r="W154" s="197"/>
      <c r="X154" s="197"/>
      <c r="Y154" s="197"/>
      <c r="Z154" s="197"/>
      <c r="AA154" s="197"/>
    </row>
    <row r="155" spans="1:27" ht="12.75">
      <c r="A155" s="255"/>
      <c r="B155" s="111"/>
      <c r="C155" s="111"/>
      <c r="D155" s="107"/>
      <c r="E155" s="220" t="str">
        <f>E144</f>
        <v>Meets all trading and procurement checks?</v>
      </c>
      <c r="F155" s="220" t="b">
        <f t="shared" ref="F155:G155" si="53">F144</f>
        <v>1</v>
      </c>
      <c r="G155" s="220" t="str">
        <f t="shared" si="53"/>
        <v>True/false</v>
      </c>
    </row>
    <row r="156" spans="1:27" ht="12.75">
      <c r="A156" s="255"/>
      <c r="B156" s="111"/>
      <c r="C156" s="111"/>
      <c r="D156" s="107"/>
      <c r="E156" s="220" t="str">
        <f>E133</f>
        <v>Export incentive for export 2 to be paid after PR19</v>
      </c>
      <c r="F156" s="206">
        <f>F133</f>
        <v>0</v>
      </c>
      <c r="G156" s="220" t="str">
        <f t="shared" ref="G156" si="54">G133</f>
        <v>£m (real)</v>
      </c>
    </row>
    <row r="157" spans="1:27" s="63" customFormat="1">
      <c r="A157" s="261"/>
      <c r="B157" s="262"/>
      <c r="C157" s="262"/>
      <c r="D157" s="263"/>
      <c r="E157" s="265" t="str">
        <f>E156</f>
        <v>Export incentive for export 2 to be paid after PR19</v>
      </c>
      <c r="F157" s="265">
        <f>IF(F$155,F156,0)</f>
        <v>0</v>
      </c>
      <c r="G157" s="265" t="str">
        <f>G133</f>
        <v>£m (real)</v>
      </c>
      <c r="T157" s="65"/>
      <c r="U157" s="65"/>
      <c r="V157" s="65"/>
      <c r="W157" s="65"/>
      <c r="X157" s="65"/>
      <c r="Y157" s="65"/>
      <c r="Z157" s="65"/>
      <c r="AA157" s="65"/>
    </row>
    <row r="158" spans="1:27">
      <c r="E158" s="225"/>
      <c r="F158" s="215"/>
      <c r="G158" s="225"/>
    </row>
    <row r="159" spans="1:27" s="15" customFormat="1">
      <c r="A159" s="95" t="s">
        <v>282</v>
      </c>
      <c r="B159" s="96"/>
      <c r="C159" s="96"/>
      <c r="D159" s="97"/>
      <c r="E159" s="230"/>
      <c r="G159" s="230"/>
    </row>
    <row r="161" spans="1:36">
      <c r="E161" s="216" t="s">
        <v>242</v>
      </c>
      <c r="F161" s="243">
        <f>InpActive!AI$25</f>
        <v>0</v>
      </c>
      <c r="G161" s="216" t="s">
        <v>49</v>
      </c>
    </row>
    <row r="163" spans="1:36" ht="25.5">
      <c r="E163" s="219" t="s">
        <v>243</v>
      </c>
      <c r="F163" s="304" t="b">
        <f>InpActive!AI$26</f>
        <v>1</v>
      </c>
      <c r="G163" s="218" t="s">
        <v>233</v>
      </c>
    </row>
    <row r="164" spans="1:36">
      <c r="E164" s="220"/>
    </row>
    <row r="165" spans="1:36" s="203" customFormat="1">
      <c r="A165" s="85"/>
      <c r="B165" s="94"/>
      <c r="C165" s="94"/>
      <c r="D165" s="89"/>
      <c r="E165" s="227" t="s">
        <v>283</v>
      </c>
      <c r="F165" s="75"/>
      <c r="G165" s="216" t="s">
        <v>245</v>
      </c>
      <c r="H165" s="203">
        <f>SUM(K165:AI165)</f>
        <v>0</v>
      </c>
      <c r="I165" s="75"/>
      <c r="J165" s="204"/>
      <c r="K165" s="204">
        <f>InpActive!I$29</f>
        <v>0</v>
      </c>
      <c r="L165" s="204">
        <f>InpActive!J$29</f>
        <v>0</v>
      </c>
      <c r="M165" s="204">
        <f>InpActive!K$29</f>
        <v>0</v>
      </c>
      <c r="N165" s="204">
        <f>InpActive!L$29</f>
        <v>0</v>
      </c>
      <c r="O165" s="204">
        <f>InpActive!M$29</f>
        <v>0</v>
      </c>
      <c r="P165" s="204">
        <f>InpActive!N$29</f>
        <v>0</v>
      </c>
      <c r="Q165" s="204">
        <f>InpActive!O$29</f>
        <v>0</v>
      </c>
      <c r="R165" s="204">
        <f>InpActive!P$29</f>
        <v>0</v>
      </c>
      <c r="S165" s="204">
        <f>InpActive!Q$29</f>
        <v>0</v>
      </c>
      <c r="T165" s="204">
        <f>InpActive!R$29</f>
        <v>0</v>
      </c>
      <c r="U165" s="204">
        <f>InpActive!S$29</f>
        <v>0</v>
      </c>
      <c r="V165" s="204">
        <f>InpActive!T$29</f>
        <v>0</v>
      </c>
      <c r="W165" s="204">
        <f>InpActive!U$29</f>
        <v>0</v>
      </c>
      <c r="X165" s="204">
        <f>InpActive!V$29</f>
        <v>0</v>
      </c>
      <c r="Y165" s="204">
        <f>InpActive!W$29</f>
        <v>0</v>
      </c>
      <c r="Z165" s="204">
        <f>InpActive!X$29</f>
        <v>0</v>
      </c>
      <c r="AA165" s="204">
        <f>InpActive!Y$29</f>
        <v>0</v>
      </c>
      <c r="AB165" s="204">
        <f>InpActive!Z$29</f>
        <v>0</v>
      </c>
      <c r="AC165" s="204">
        <f>InpActive!AA$29</f>
        <v>0</v>
      </c>
      <c r="AD165" s="204">
        <f>InpActive!AB$29</f>
        <v>0</v>
      </c>
      <c r="AE165" s="204">
        <f>InpActive!AC$29</f>
        <v>0</v>
      </c>
      <c r="AF165" s="204">
        <f>InpActive!AD$29</f>
        <v>0</v>
      </c>
      <c r="AG165" s="204">
        <f>InpActive!AE$29</f>
        <v>0</v>
      </c>
      <c r="AH165" s="204">
        <f>InpActive!AF$29</f>
        <v>0</v>
      </c>
      <c r="AI165" s="204">
        <f>InpActive!AG$29</f>
        <v>0</v>
      </c>
      <c r="AJ165" s="204"/>
    </row>
    <row r="166" spans="1:36" s="203" customFormat="1">
      <c r="A166" s="85"/>
      <c r="B166" s="94"/>
      <c r="C166" s="94"/>
      <c r="D166" s="89"/>
      <c r="E166" s="227" t="s">
        <v>284</v>
      </c>
      <c r="F166" s="75"/>
      <c r="G166" s="216" t="s">
        <v>245</v>
      </c>
      <c r="H166" s="203">
        <f>SUM(K166:AI166)</f>
        <v>0</v>
      </c>
      <c r="I166" s="75"/>
      <c r="J166" s="204"/>
      <c r="K166" s="204">
        <f>InpActive!I$30</f>
        <v>0</v>
      </c>
      <c r="L166" s="204">
        <f>InpActive!J$30</f>
        <v>0</v>
      </c>
      <c r="M166" s="204">
        <f>InpActive!K$30</f>
        <v>0</v>
      </c>
      <c r="N166" s="204">
        <f>InpActive!L$30</f>
        <v>0</v>
      </c>
      <c r="O166" s="204">
        <f>InpActive!M$30</f>
        <v>0</v>
      </c>
      <c r="P166" s="204">
        <f>InpActive!N$30</f>
        <v>0</v>
      </c>
      <c r="Q166" s="204">
        <f>InpActive!O$30</f>
        <v>0</v>
      </c>
      <c r="R166" s="204">
        <f>InpActive!P$30</f>
        <v>0</v>
      </c>
      <c r="S166" s="204">
        <f>InpActive!Q$30</f>
        <v>0</v>
      </c>
      <c r="T166" s="204">
        <f>InpActive!R$30</f>
        <v>0</v>
      </c>
      <c r="U166" s="204">
        <f>InpActive!S$30</f>
        <v>0</v>
      </c>
      <c r="V166" s="204">
        <f>InpActive!T$30</f>
        <v>0</v>
      </c>
      <c r="W166" s="204">
        <f>InpActive!U$30</f>
        <v>0</v>
      </c>
      <c r="X166" s="204">
        <f>InpActive!V$30</f>
        <v>0</v>
      </c>
      <c r="Y166" s="204">
        <f>InpActive!W$30</f>
        <v>0</v>
      </c>
      <c r="Z166" s="204">
        <f>InpActive!X$30</f>
        <v>0</v>
      </c>
      <c r="AA166" s="204">
        <f>InpActive!Y$30</f>
        <v>0</v>
      </c>
      <c r="AB166" s="204">
        <f>InpActive!Z$30</f>
        <v>0</v>
      </c>
      <c r="AC166" s="204">
        <f>InpActive!AA$30</f>
        <v>0</v>
      </c>
      <c r="AD166" s="204">
        <f>InpActive!AB$30</f>
        <v>0</v>
      </c>
      <c r="AE166" s="204">
        <f>InpActive!AC$30</f>
        <v>0</v>
      </c>
      <c r="AF166" s="204">
        <f>InpActive!AD$30</f>
        <v>0</v>
      </c>
      <c r="AG166" s="204">
        <f>InpActive!AE$30</f>
        <v>0</v>
      </c>
      <c r="AH166" s="204">
        <f>InpActive!AF$30</f>
        <v>0</v>
      </c>
      <c r="AI166" s="204">
        <f>InpActive!AG$30</f>
        <v>0</v>
      </c>
      <c r="AJ166" s="204"/>
    </row>
    <row r="167" spans="1:36" s="203" customFormat="1">
      <c r="A167" s="85"/>
      <c r="B167" s="94"/>
      <c r="C167" s="94"/>
      <c r="D167" s="89"/>
      <c r="E167" s="220" t="s">
        <v>285</v>
      </c>
      <c r="F167" s="75"/>
      <c r="G167" s="216" t="s">
        <v>245</v>
      </c>
      <c r="H167" s="203">
        <f>SUM(K167:AI167)</f>
        <v>0</v>
      </c>
      <c r="I167" s="75"/>
      <c r="K167" s="206">
        <f>K165-K166</f>
        <v>0</v>
      </c>
      <c r="L167" s="206">
        <f t="shared" ref="L167:AJ167" si="55">L165-L166</f>
        <v>0</v>
      </c>
      <c r="M167" s="206">
        <f t="shared" si="55"/>
        <v>0</v>
      </c>
      <c r="N167" s="206">
        <f t="shared" si="55"/>
        <v>0</v>
      </c>
      <c r="O167" s="206">
        <f t="shared" si="55"/>
        <v>0</v>
      </c>
      <c r="P167" s="206">
        <f t="shared" si="55"/>
        <v>0</v>
      </c>
      <c r="Q167" s="206">
        <f t="shared" si="55"/>
        <v>0</v>
      </c>
      <c r="R167" s="206">
        <f t="shared" si="55"/>
        <v>0</v>
      </c>
      <c r="S167" s="206">
        <f t="shared" si="55"/>
        <v>0</v>
      </c>
      <c r="T167" s="206">
        <f t="shared" si="55"/>
        <v>0</v>
      </c>
      <c r="U167" s="206">
        <f t="shared" si="55"/>
        <v>0</v>
      </c>
      <c r="V167" s="206">
        <f t="shared" si="55"/>
        <v>0</v>
      </c>
      <c r="W167" s="206">
        <f t="shared" si="55"/>
        <v>0</v>
      </c>
      <c r="X167" s="206">
        <f t="shared" si="55"/>
        <v>0</v>
      </c>
      <c r="Y167" s="206">
        <f t="shared" si="55"/>
        <v>0</v>
      </c>
      <c r="Z167" s="206">
        <f t="shared" si="55"/>
        <v>0</v>
      </c>
      <c r="AA167" s="206">
        <f t="shared" si="55"/>
        <v>0</v>
      </c>
      <c r="AB167" s="206">
        <f t="shared" si="55"/>
        <v>0</v>
      </c>
      <c r="AC167" s="206">
        <f t="shared" si="55"/>
        <v>0</v>
      </c>
      <c r="AD167" s="206">
        <f t="shared" si="55"/>
        <v>0</v>
      </c>
      <c r="AE167" s="206">
        <f t="shared" si="55"/>
        <v>0</v>
      </c>
      <c r="AF167" s="206">
        <f t="shared" si="55"/>
        <v>0</v>
      </c>
      <c r="AG167" s="206">
        <f t="shared" si="55"/>
        <v>0</v>
      </c>
      <c r="AH167" s="206">
        <f t="shared" si="55"/>
        <v>0</v>
      </c>
      <c r="AI167" s="206">
        <f t="shared" si="55"/>
        <v>0</v>
      </c>
      <c r="AJ167" s="206">
        <f t="shared" si="55"/>
        <v>0</v>
      </c>
    </row>
    <row r="168" spans="1:36" s="203" customFormat="1">
      <c r="A168" s="85"/>
      <c r="B168" s="94"/>
      <c r="C168" s="94"/>
      <c r="D168" s="89"/>
      <c r="E168" s="220"/>
      <c r="F168" s="75"/>
      <c r="G168" s="216"/>
      <c r="I168" s="75"/>
      <c r="K168" s="206"/>
      <c r="L168" s="206"/>
      <c r="M168" s="206"/>
      <c r="N168" s="206"/>
      <c r="O168" s="206"/>
      <c r="P168" s="206"/>
      <c r="Q168" s="206"/>
      <c r="R168" s="206"/>
      <c r="S168" s="206"/>
      <c r="T168" s="206"/>
      <c r="U168" s="206"/>
      <c r="V168" s="206"/>
      <c r="W168" s="206"/>
      <c r="X168" s="206"/>
      <c r="Y168" s="206"/>
      <c r="Z168" s="206"/>
      <c r="AA168" s="206"/>
      <c r="AB168" s="206"/>
      <c r="AC168" s="206"/>
      <c r="AD168" s="206"/>
      <c r="AE168" s="206"/>
      <c r="AF168" s="206"/>
      <c r="AG168" s="206"/>
      <c r="AH168" s="206"/>
      <c r="AI168" s="206"/>
      <c r="AJ168" s="206"/>
    </row>
    <row r="169" spans="1:36" s="203" customFormat="1">
      <c r="A169" s="85"/>
      <c r="B169" s="94"/>
      <c r="C169" s="94"/>
      <c r="D169" s="89"/>
      <c r="E169" s="220" t="str">
        <f>E167</f>
        <v>Net revenue/(cost) for export 3</v>
      </c>
      <c r="F169" s="182"/>
      <c r="G169" s="217" t="str">
        <f>G167</f>
        <v>£m (real)</v>
      </c>
      <c r="H169" s="207">
        <f>H167</f>
        <v>0</v>
      </c>
      <c r="I169" s="182"/>
      <c r="J169" s="237">
        <f t="shared" ref="J169:AJ169" si="56">J167</f>
        <v>0</v>
      </c>
      <c r="K169" s="237">
        <f t="shared" si="56"/>
        <v>0</v>
      </c>
      <c r="L169" s="237">
        <f t="shared" si="56"/>
        <v>0</v>
      </c>
      <c r="M169" s="237">
        <f t="shared" si="56"/>
        <v>0</v>
      </c>
      <c r="N169" s="237">
        <f t="shared" si="56"/>
        <v>0</v>
      </c>
      <c r="O169" s="237">
        <f t="shared" si="56"/>
        <v>0</v>
      </c>
      <c r="P169" s="237">
        <f t="shared" si="56"/>
        <v>0</v>
      </c>
      <c r="Q169" s="237">
        <f t="shared" si="56"/>
        <v>0</v>
      </c>
      <c r="R169" s="237">
        <f t="shared" si="56"/>
        <v>0</v>
      </c>
      <c r="S169" s="237">
        <f t="shared" si="56"/>
        <v>0</v>
      </c>
      <c r="T169" s="237">
        <f t="shared" si="56"/>
        <v>0</v>
      </c>
      <c r="U169" s="237">
        <f t="shared" si="56"/>
        <v>0</v>
      </c>
      <c r="V169" s="237">
        <f t="shared" si="56"/>
        <v>0</v>
      </c>
      <c r="W169" s="237">
        <f t="shared" si="56"/>
        <v>0</v>
      </c>
      <c r="X169" s="237">
        <f t="shared" si="56"/>
        <v>0</v>
      </c>
      <c r="Y169" s="237">
        <f t="shared" si="56"/>
        <v>0</v>
      </c>
      <c r="Z169" s="237">
        <f t="shared" si="56"/>
        <v>0</v>
      </c>
      <c r="AA169" s="237">
        <f t="shared" si="56"/>
        <v>0</v>
      </c>
      <c r="AB169" s="237">
        <f t="shared" si="56"/>
        <v>0</v>
      </c>
      <c r="AC169" s="237">
        <f t="shared" si="56"/>
        <v>0</v>
      </c>
      <c r="AD169" s="237">
        <f t="shared" si="56"/>
        <v>0</v>
      </c>
      <c r="AE169" s="237">
        <f t="shared" si="56"/>
        <v>0</v>
      </c>
      <c r="AF169" s="237">
        <f t="shared" si="56"/>
        <v>0</v>
      </c>
      <c r="AG169" s="237">
        <f t="shared" si="56"/>
        <v>0</v>
      </c>
      <c r="AH169" s="237">
        <f t="shared" si="56"/>
        <v>0</v>
      </c>
      <c r="AI169" s="237">
        <f t="shared" si="56"/>
        <v>0</v>
      </c>
      <c r="AJ169" s="237">
        <f t="shared" si="56"/>
        <v>0</v>
      </c>
    </row>
    <row r="170" spans="1:36" s="206" customFormat="1">
      <c r="A170" s="175"/>
      <c r="B170" s="176"/>
      <c r="C170" s="176"/>
      <c r="D170" s="177"/>
      <c r="E170" s="220" t="str">
        <f>E$18</f>
        <v>Discount factor for year</v>
      </c>
      <c r="F170" s="178"/>
      <c r="G170" s="217" t="str">
        <f t="shared" ref="G170:AJ170" si="57">G$18</f>
        <v>Factor</v>
      </c>
      <c r="H170" s="258"/>
      <c r="I170" s="178"/>
      <c r="J170" s="237">
        <f t="shared" si="57"/>
        <v>1.036</v>
      </c>
      <c r="K170" s="237">
        <f>K$18</f>
        <v>1</v>
      </c>
      <c r="L170" s="237">
        <f t="shared" si="57"/>
        <v>0.96525096525096521</v>
      </c>
      <c r="M170" s="237">
        <f t="shared" si="57"/>
        <v>0.93170942591792005</v>
      </c>
      <c r="N170" s="237">
        <f t="shared" si="57"/>
        <v>0.89933342270069505</v>
      </c>
      <c r="O170" s="237">
        <f t="shared" si="57"/>
        <v>0.8680824543443002</v>
      </c>
      <c r="P170" s="237">
        <f t="shared" si="57"/>
        <v>0.83791742697326266</v>
      </c>
      <c r="Q170" s="237">
        <f t="shared" si="57"/>
        <v>0.80880060518654706</v>
      </c>
      <c r="R170" s="237">
        <f t="shared" si="57"/>
        <v>0.7806955648518793</v>
      </c>
      <c r="S170" s="237">
        <f t="shared" si="57"/>
        <v>0.75356714754042409</v>
      </c>
      <c r="T170" s="237">
        <f t="shared" si="57"/>
        <v>0.72738141654481081</v>
      </c>
      <c r="U170" s="237">
        <f t="shared" si="57"/>
        <v>0.70210561442549313</v>
      </c>
      <c r="V170" s="237">
        <f t="shared" si="57"/>
        <v>0.67770812203232922</v>
      </c>
      <c r="W170" s="237">
        <f t="shared" si="57"/>
        <v>0.65415841895012472</v>
      </c>
      <c r="X170" s="237">
        <f t="shared" si="57"/>
        <v>0.63142704531865312</v>
      </c>
      <c r="Y170" s="237">
        <f t="shared" si="57"/>
        <v>0.60948556497939499</v>
      </c>
      <c r="Z170" s="237">
        <f t="shared" si="57"/>
        <v>0.5883065299028909</v>
      </c>
      <c r="AA170" s="237">
        <f t="shared" si="57"/>
        <v>0.56786344585221127</v>
      </c>
      <c r="AB170" s="237">
        <f t="shared" si="57"/>
        <v>0.54813073923958611</v>
      </c>
      <c r="AC170" s="237">
        <f t="shared" si="57"/>
        <v>0.52908372513473567</v>
      </c>
      <c r="AD170" s="237">
        <f t="shared" si="57"/>
        <v>0.51069857638487992</v>
      </c>
      <c r="AE170" s="237">
        <f t="shared" si="57"/>
        <v>0.49295229380779915</v>
      </c>
      <c r="AF170" s="237">
        <f t="shared" si="57"/>
        <v>0.47582267742065554</v>
      </c>
      <c r="AG170" s="237">
        <f t="shared" si="57"/>
        <v>0.4592882986685865</v>
      </c>
      <c r="AH170" s="237">
        <f t="shared" si="57"/>
        <v>0.44332847361832661</v>
      </c>
      <c r="AI170" s="237">
        <f t="shared" si="57"/>
        <v>0.42792323708332691</v>
      </c>
      <c r="AJ170" s="237">
        <f t="shared" si="57"/>
        <v>0.41305331764799891</v>
      </c>
    </row>
    <row r="171" spans="1:36" s="203" customFormat="1">
      <c r="A171" s="85"/>
      <c r="B171" s="94"/>
      <c r="C171" s="94"/>
      <c r="D171" s="89"/>
      <c r="E171" s="220" t="s">
        <v>286</v>
      </c>
      <c r="F171" s="75"/>
      <c r="G171" s="216" t="s">
        <v>245</v>
      </c>
      <c r="H171" s="208">
        <f>SUM(K171:AJ171)</f>
        <v>0</v>
      </c>
      <c r="I171" s="75"/>
      <c r="J171" s="206">
        <f>J169*J170</f>
        <v>0</v>
      </c>
      <c r="K171" s="206">
        <f>K169*K170</f>
        <v>0</v>
      </c>
      <c r="L171" s="206">
        <f t="shared" ref="L171:AJ171" si="58">L169*L170</f>
        <v>0</v>
      </c>
      <c r="M171" s="206">
        <f t="shared" si="58"/>
        <v>0</v>
      </c>
      <c r="N171" s="206">
        <f t="shared" si="58"/>
        <v>0</v>
      </c>
      <c r="O171" s="206">
        <f t="shared" si="58"/>
        <v>0</v>
      </c>
      <c r="P171" s="206">
        <f t="shared" si="58"/>
        <v>0</v>
      </c>
      <c r="Q171" s="206">
        <f t="shared" si="58"/>
        <v>0</v>
      </c>
      <c r="R171" s="206">
        <f t="shared" si="58"/>
        <v>0</v>
      </c>
      <c r="S171" s="206">
        <f t="shared" si="58"/>
        <v>0</v>
      </c>
      <c r="T171" s="206">
        <f t="shared" si="58"/>
        <v>0</v>
      </c>
      <c r="U171" s="206">
        <f t="shared" si="58"/>
        <v>0</v>
      </c>
      <c r="V171" s="206">
        <f t="shared" si="58"/>
        <v>0</v>
      </c>
      <c r="W171" s="206">
        <f t="shared" si="58"/>
        <v>0</v>
      </c>
      <c r="X171" s="206">
        <f t="shared" si="58"/>
        <v>0</v>
      </c>
      <c r="Y171" s="206">
        <f t="shared" si="58"/>
        <v>0</v>
      </c>
      <c r="Z171" s="206">
        <f t="shared" si="58"/>
        <v>0</v>
      </c>
      <c r="AA171" s="206">
        <f t="shared" si="58"/>
        <v>0</v>
      </c>
      <c r="AB171" s="206">
        <f t="shared" si="58"/>
        <v>0</v>
      </c>
      <c r="AC171" s="206">
        <f t="shared" si="58"/>
        <v>0</v>
      </c>
      <c r="AD171" s="206">
        <f t="shared" si="58"/>
        <v>0</v>
      </c>
      <c r="AE171" s="206">
        <f t="shared" si="58"/>
        <v>0</v>
      </c>
      <c r="AF171" s="206">
        <f t="shared" si="58"/>
        <v>0</v>
      </c>
      <c r="AG171" s="206">
        <f t="shared" si="58"/>
        <v>0</v>
      </c>
      <c r="AH171" s="206">
        <f t="shared" si="58"/>
        <v>0</v>
      </c>
      <c r="AI171" s="206">
        <f t="shared" si="58"/>
        <v>0</v>
      </c>
      <c r="AJ171" s="206">
        <f t="shared" si="58"/>
        <v>0</v>
      </c>
    </row>
    <row r="172" spans="1:36" s="203" customFormat="1">
      <c r="A172" s="85"/>
      <c r="B172" s="94"/>
      <c r="C172" s="94"/>
      <c r="D172" s="89"/>
      <c r="E172" s="216"/>
      <c r="F172" s="75"/>
      <c r="G172" s="216"/>
      <c r="H172" s="75"/>
      <c r="I172" s="75"/>
      <c r="T172" s="201"/>
      <c r="U172" s="201"/>
      <c r="V172" s="201"/>
      <c r="W172" s="201"/>
      <c r="X172" s="201"/>
      <c r="Y172" s="201"/>
      <c r="Z172" s="201"/>
      <c r="AA172" s="201"/>
    </row>
    <row r="173" spans="1:36" s="203" customFormat="1">
      <c r="A173" s="85"/>
      <c r="B173" s="94"/>
      <c r="C173" s="94"/>
      <c r="D173" s="89"/>
      <c r="E173" s="216" t="str">
        <f>E171</f>
        <v>Discounted net revenue/(cost) for export 3</v>
      </c>
      <c r="F173" s="183"/>
      <c r="G173" s="219" t="str">
        <f t="shared" ref="G173" si="59">G171</f>
        <v>£m (real)</v>
      </c>
      <c r="H173" s="207">
        <f>H171</f>
        <v>0</v>
      </c>
      <c r="I173" s="182"/>
      <c r="J173" s="237">
        <f>J171</f>
        <v>0</v>
      </c>
      <c r="K173" s="237">
        <f>K171</f>
        <v>0</v>
      </c>
      <c r="L173" s="237">
        <f t="shared" ref="L173:AJ173" si="60">L171</f>
        <v>0</v>
      </c>
      <c r="M173" s="237">
        <f t="shared" si="60"/>
        <v>0</v>
      </c>
      <c r="N173" s="237">
        <f t="shared" si="60"/>
        <v>0</v>
      </c>
      <c r="O173" s="237">
        <f t="shared" si="60"/>
        <v>0</v>
      </c>
      <c r="P173" s="237">
        <f t="shared" si="60"/>
        <v>0</v>
      </c>
      <c r="Q173" s="237">
        <f t="shared" si="60"/>
        <v>0</v>
      </c>
      <c r="R173" s="237">
        <f t="shared" si="60"/>
        <v>0</v>
      </c>
      <c r="S173" s="237">
        <f t="shared" si="60"/>
        <v>0</v>
      </c>
      <c r="T173" s="237">
        <f t="shared" si="60"/>
        <v>0</v>
      </c>
      <c r="U173" s="237">
        <f t="shared" si="60"/>
        <v>0</v>
      </c>
      <c r="V173" s="237">
        <f t="shared" si="60"/>
        <v>0</v>
      </c>
      <c r="W173" s="237">
        <f t="shared" si="60"/>
        <v>0</v>
      </c>
      <c r="X173" s="237">
        <f t="shared" si="60"/>
        <v>0</v>
      </c>
      <c r="Y173" s="237">
        <f t="shared" si="60"/>
        <v>0</v>
      </c>
      <c r="Z173" s="237">
        <f t="shared" si="60"/>
        <v>0</v>
      </c>
      <c r="AA173" s="237">
        <f t="shared" si="60"/>
        <v>0</v>
      </c>
      <c r="AB173" s="237">
        <f t="shared" si="60"/>
        <v>0</v>
      </c>
      <c r="AC173" s="237">
        <f t="shared" si="60"/>
        <v>0</v>
      </c>
      <c r="AD173" s="237">
        <f t="shared" si="60"/>
        <v>0</v>
      </c>
      <c r="AE173" s="237">
        <f t="shared" si="60"/>
        <v>0</v>
      </c>
      <c r="AF173" s="237">
        <f t="shared" si="60"/>
        <v>0</v>
      </c>
      <c r="AG173" s="237">
        <f t="shared" si="60"/>
        <v>0</v>
      </c>
      <c r="AH173" s="237">
        <f t="shared" si="60"/>
        <v>0</v>
      </c>
      <c r="AI173" s="237">
        <f t="shared" si="60"/>
        <v>0</v>
      </c>
      <c r="AJ173" s="237">
        <f t="shared" si="60"/>
        <v>0</v>
      </c>
    </row>
    <row r="174" spans="1:36">
      <c r="E174" s="220" t="s">
        <v>287</v>
      </c>
      <c r="F174" s="203">
        <f>SUM(J173:AJ173)</f>
        <v>0</v>
      </c>
      <c r="G174" s="216" t="s">
        <v>245</v>
      </c>
    </row>
    <row r="176" spans="1:36">
      <c r="E176" s="216" t="str">
        <f>E174</f>
        <v>NPV of economic profit (profits above the normal return on capital) for export 3</v>
      </c>
      <c r="F176" s="203">
        <f>F174</f>
        <v>0</v>
      </c>
      <c r="G176" s="219" t="str">
        <f t="shared" ref="G176" si="61">G174</f>
        <v>£m (real)</v>
      </c>
    </row>
    <row r="177" spans="1:36">
      <c r="E177" s="220" t="s">
        <v>288</v>
      </c>
      <c r="F177" s="203">
        <f>F176*0.5</f>
        <v>0</v>
      </c>
      <c r="G177" s="216" t="s">
        <v>245</v>
      </c>
    </row>
    <row r="179" spans="1:36" s="203" customFormat="1">
      <c r="A179" s="85"/>
      <c r="B179" s="94"/>
      <c r="C179" s="94"/>
      <c r="D179" s="89"/>
      <c r="E179" s="220" t="s">
        <v>251</v>
      </c>
      <c r="F179" s="198">
        <f>InpActive!AI$27</f>
        <v>0</v>
      </c>
      <c r="G179" s="216" t="s">
        <v>236</v>
      </c>
      <c r="I179" s="75"/>
      <c r="K179" s="206"/>
      <c r="L179" s="206"/>
      <c r="M179" s="206"/>
      <c r="N179" s="206"/>
      <c r="O179" s="206"/>
      <c r="P179" s="206"/>
      <c r="Q179" s="206"/>
      <c r="R179" s="206"/>
      <c r="S179" s="206"/>
      <c r="T179" s="206"/>
      <c r="U179" s="206"/>
      <c r="V179" s="206"/>
      <c r="W179" s="206"/>
      <c r="X179" s="206"/>
      <c r="Y179" s="206"/>
      <c r="Z179" s="206"/>
      <c r="AA179" s="206"/>
      <c r="AB179" s="206"/>
      <c r="AC179" s="206"/>
      <c r="AD179" s="206"/>
      <c r="AE179" s="206"/>
      <c r="AF179" s="206"/>
      <c r="AG179" s="206"/>
      <c r="AH179" s="206"/>
      <c r="AI179" s="206"/>
      <c r="AJ179" s="206"/>
    </row>
    <row r="180" spans="1:36" s="203" customFormat="1">
      <c r="A180" s="85"/>
      <c r="B180" s="94"/>
      <c r="C180" s="94"/>
      <c r="D180" s="89"/>
      <c r="E180" s="220" t="s">
        <v>252</v>
      </c>
      <c r="F180" s="199">
        <f>1-F179</f>
        <v>1</v>
      </c>
      <c r="G180" s="216" t="s">
        <v>236</v>
      </c>
      <c r="I180" s="75"/>
      <c r="K180" s="206"/>
      <c r="L180" s="206"/>
      <c r="M180" s="206"/>
      <c r="N180" s="206"/>
      <c r="O180" s="206"/>
      <c r="P180" s="206"/>
      <c r="Q180" s="206"/>
      <c r="R180" s="206"/>
      <c r="S180" s="206"/>
      <c r="T180" s="206"/>
      <c r="U180" s="206"/>
      <c r="V180" s="206"/>
      <c r="W180" s="206"/>
      <c r="X180" s="206"/>
      <c r="Y180" s="206"/>
      <c r="Z180" s="206"/>
      <c r="AA180" s="206"/>
      <c r="AB180" s="206"/>
      <c r="AC180" s="206"/>
      <c r="AD180" s="206"/>
      <c r="AE180" s="206"/>
      <c r="AF180" s="206"/>
      <c r="AG180" s="206"/>
      <c r="AH180" s="206"/>
      <c r="AI180" s="206"/>
      <c r="AJ180" s="206"/>
    </row>
    <row r="181" spans="1:36" s="203" customFormat="1">
      <c r="A181" s="85"/>
      <c r="B181" s="94"/>
      <c r="C181" s="94"/>
      <c r="D181" s="89"/>
      <c r="E181" s="220"/>
      <c r="F181" s="75"/>
      <c r="G181" s="216"/>
      <c r="I181" s="75"/>
      <c r="K181" s="206"/>
      <c r="L181" s="206"/>
      <c r="M181" s="206"/>
      <c r="N181" s="206"/>
      <c r="O181" s="206"/>
      <c r="P181" s="206"/>
      <c r="Q181" s="206"/>
      <c r="R181" s="206"/>
      <c r="S181" s="206"/>
      <c r="T181" s="206"/>
      <c r="U181" s="206"/>
      <c r="V181" s="206"/>
      <c r="W181" s="206"/>
      <c r="X181" s="206"/>
      <c r="Y181" s="206"/>
      <c r="Z181" s="206"/>
      <c r="AA181" s="206"/>
      <c r="AB181" s="206"/>
      <c r="AC181" s="206"/>
      <c r="AD181" s="206"/>
      <c r="AE181" s="206"/>
      <c r="AF181" s="206"/>
      <c r="AG181" s="206"/>
      <c r="AH181" s="206"/>
      <c r="AI181" s="206"/>
      <c r="AJ181" s="206"/>
    </row>
    <row r="182" spans="1:36">
      <c r="B182" s="94" t="s">
        <v>253</v>
      </c>
    </row>
    <row r="184" spans="1:36">
      <c r="E184" s="220" t="s">
        <v>254</v>
      </c>
      <c r="F184" s="314">
        <f>InpActive!AI$32</f>
        <v>2016</v>
      </c>
      <c r="G184" s="220" t="s">
        <v>255</v>
      </c>
    </row>
    <row r="185" spans="1:36">
      <c r="E185" s="220" t="s">
        <v>256</v>
      </c>
      <c r="F185" s="314">
        <f>InpActive!AI$33</f>
        <v>2020</v>
      </c>
      <c r="G185" s="220" t="s">
        <v>255</v>
      </c>
    </row>
    <row r="186" spans="1:36" s="43" customFormat="1">
      <c r="B186" s="93"/>
      <c r="C186" s="93"/>
      <c r="D186" s="88"/>
      <c r="E186" s="221" t="str">
        <f>E$5</f>
        <v>Financial Year Ending</v>
      </c>
      <c r="F186" s="40"/>
      <c r="G186" s="221"/>
      <c r="H186" s="40"/>
      <c r="I186" s="40"/>
      <c r="J186" s="83">
        <f>J$5</f>
        <v>2015</v>
      </c>
      <c r="K186" s="83">
        <f t="shared" ref="K186:AJ186" si="62">K$5</f>
        <v>2016</v>
      </c>
      <c r="L186" s="83">
        <f t="shared" si="62"/>
        <v>2017</v>
      </c>
      <c r="M186" s="83">
        <f t="shared" si="62"/>
        <v>2018</v>
      </c>
      <c r="N186" s="83">
        <f t="shared" si="62"/>
        <v>2019</v>
      </c>
      <c r="O186" s="83">
        <f t="shared" si="62"/>
        <v>2020</v>
      </c>
      <c r="P186" s="83">
        <f t="shared" si="62"/>
        <v>2021</v>
      </c>
      <c r="Q186" s="83">
        <f t="shared" si="62"/>
        <v>2022</v>
      </c>
      <c r="R186" s="83">
        <f t="shared" si="62"/>
        <v>2023</v>
      </c>
      <c r="S186" s="83">
        <f t="shared" si="62"/>
        <v>2024</v>
      </c>
      <c r="T186" s="83">
        <f t="shared" si="62"/>
        <v>2025</v>
      </c>
      <c r="U186" s="83">
        <f t="shared" si="62"/>
        <v>2026</v>
      </c>
      <c r="V186" s="83">
        <f t="shared" si="62"/>
        <v>2027</v>
      </c>
      <c r="W186" s="83">
        <f t="shared" si="62"/>
        <v>2028</v>
      </c>
      <c r="X186" s="83">
        <f t="shared" si="62"/>
        <v>2029</v>
      </c>
      <c r="Y186" s="83">
        <f t="shared" si="62"/>
        <v>2030</v>
      </c>
      <c r="Z186" s="83">
        <f t="shared" si="62"/>
        <v>2031</v>
      </c>
      <c r="AA186" s="83">
        <f t="shared" si="62"/>
        <v>2032</v>
      </c>
      <c r="AB186" s="83">
        <f t="shared" si="62"/>
        <v>2033</v>
      </c>
      <c r="AC186" s="83">
        <f t="shared" si="62"/>
        <v>2034</v>
      </c>
      <c r="AD186" s="83">
        <f t="shared" si="62"/>
        <v>2035</v>
      </c>
      <c r="AE186" s="83">
        <f t="shared" si="62"/>
        <v>2036</v>
      </c>
      <c r="AF186" s="83">
        <f t="shared" si="62"/>
        <v>2037</v>
      </c>
      <c r="AG186" s="83">
        <f t="shared" si="62"/>
        <v>2038</v>
      </c>
      <c r="AH186" s="83">
        <f t="shared" si="62"/>
        <v>2039</v>
      </c>
      <c r="AI186" s="83">
        <f t="shared" si="62"/>
        <v>2040</v>
      </c>
      <c r="AJ186" s="83">
        <f t="shared" si="62"/>
        <v>2041</v>
      </c>
    </row>
    <row r="187" spans="1:36" s="43" customFormat="1">
      <c r="B187" s="93"/>
      <c r="C187" s="93"/>
      <c r="D187" s="88"/>
      <c r="E187" s="221" t="s">
        <v>289</v>
      </c>
      <c r="F187" s="40"/>
      <c r="G187" s="216" t="s">
        <v>233</v>
      </c>
      <c r="H187" s="40"/>
      <c r="I187" s="40"/>
      <c r="J187" s="83" t="b">
        <f>AND(J186&gt;=$F184,J186&lt;=$F185)</f>
        <v>0</v>
      </c>
      <c r="K187" s="83" t="b">
        <f>AND(K186&gt;=$F184,K186&lt;=$F185)</f>
        <v>1</v>
      </c>
      <c r="L187" s="83" t="b">
        <f t="shared" ref="L187:AJ187" si="63">AND(L186&gt;=$F184,L186&lt;=$F185)</f>
        <v>1</v>
      </c>
      <c r="M187" s="83" t="b">
        <f t="shared" si="63"/>
        <v>1</v>
      </c>
      <c r="N187" s="83" t="b">
        <f t="shared" si="63"/>
        <v>1</v>
      </c>
      <c r="O187" s="83" t="b">
        <f t="shared" si="63"/>
        <v>1</v>
      </c>
      <c r="P187" s="83" t="b">
        <f t="shared" si="63"/>
        <v>0</v>
      </c>
      <c r="Q187" s="83" t="b">
        <f t="shared" si="63"/>
        <v>0</v>
      </c>
      <c r="R187" s="83" t="b">
        <f t="shared" si="63"/>
        <v>0</v>
      </c>
      <c r="S187" s="83" t="b">
        <f t="shared" si="63"/>
        <v>0</v>
      </c>
      <c r="T187" s="83" t="b">
        <f t="shared" si="63"/>
        <v>0</v>
      </c>
      <c r="U187" s="83" t="b">
        <f t="shared" si="63"/>
        <v>0</v>
      </c>
      <c r="V187" s="83" t="b">
        <f t="shared" si="63"/>
        <v>0</v>
      </c>
      <c r="W187" s="83" t="b">
        <f t="shared" si="63"/>
        <v>0</v>
      </c>
      <c r="X187" s="83" t="b">
        <f t="shared" si="63"/>
        <v>0</v>
      </c>
      <c r="Y187" s="83" t="b">
        <f t="shared" si="63"/>
        <v>0</v>
      </c>
      <c r="Z187" s="83" t="b">
        <f t="shared" si="63"/>
        <v>0</v>
      </c>
      <c r="AA187" s="83" t="b">
        <f t="shared" si="63"/>
        <v>0</v>
      </c>
      <c r="AB187" s="83" t="b">
        <f t="shared" si="63"/>
        <v>0</v>
      </c>
      <c r="AC187" s="83" t="b">
        <f t="shared" si="63"/>
        <v>0</v>
      </c>
      <c r="AD187" s="83" t="b">
        <f t="shared" si="63"/>
        <v>0</v>
      </c>
      <c r="AE187" s="83" t="b">
        <f t="shared" si="63"/>
        <v>0</v>
      </c>
      <c r="AF187" s="83" t="b">
        <f t="shared" si="63"/>
        <v>0</v>
      </c>
      <c r="AG187" s="83" t="b">
        <f t="shared" si="63"/>
        <v>0</v>
      </c>
      <c r="AH187" s="83" t="b">
        <f t="shared" si="63"/>
        <v>0</v>
      </c>
      <c r="AI187" s="83" t="b">
        <f t="shared" si="63"/>
        <v>0</v>
      </c>
      <c r="AJ187" s="83" t="b">
        <f t="shared" si="63"/>
        <v>0</v>
      </c>
    </row>
    <row r="188" spans="1:36" s="43" customFormat="1">
      <c r="B188" s="93"/>
      <c r="C188" s="93"/>
      <c r="D188" s="88"/>
      <c r="E188" s="221"/>
      <c r="F188" s="40"/>
      <c r="G188" s="221"/>
      <c r="H188" s="40"/>
      <c r="I188" s="40"/>
      <c r="J188" s="83"/>
      <c r="K188" s="83"/>
      <c r="L188" s="83"/>
      <c r="M188" s="83"/>
      <c r="N188" s="83"/>
      <c r="O188" s="83"/>
      <c r="P188" s="83"/>
      <c r="Q188" s="83"/>
      <c r="R188" s="83"/>
      <c r="S188" s="83"/>
      <c r="T188" s="83"/>
      <c r="U188" s="83"/>
      <c r="V188" s="83"/>
      <c r="W188" s="83"/>
      <c r="X188" s="83"/>
      <c r="Y188" s="83"/>
      <c r="Z188" s="83"/>
      <c r="AA188" s="83"/>
      <c r="AB188" s="83"/>
      <c r="AC188" s="83"/>
      <c r="AD188" s="83"/>
      <c r="AE188" s="83"/>
      <c r="AF188" s="83"/>
      <c r="AG188" s="83"/>
      <c r="AH188" s="83"/>
      <c r="AI188" s="83"/>
      <c r="AJ188" s="83"/>
    </row>
    <row r="189" spans="1:36" s="186" customFormat="1">
      <c r="B189" s="185"/>
      <c r="C189" s="185"/>
      <c r="D189" s="172"/>
      <c r="E189" s="221" t="str">
        <f>E187</f>
        <v>Include in cap calculation for export 3</v>
      </c>
      <c r="F189" s="239"/>
      <c r="G189" s="222" t="str">
        <f t="shared" ref="G189" si="64">G187</f>
        <v>True/false</v>
      </c>
      <c r="H189" s="240"/>
      <c r="I189" s="240"/>
      <c r="J189" s="172" t="b">
        <f t="shared" ref="J189:AJ189" si="65">J187</f>
        <v>0</v>
      </c>
      <c r="K189" s="172" t="b">
        <f t="shared" si="65"/>
        <v>1</v>
      </c>
      <c r="L189" s="172" t="b">
        <f t="shared" si="65"/>
        <v>1</v>
      </c>
      <c r="M189" s="172" t="b">
        <f t="shared" si="65"/>
        <v>1</v>
      </c>
      <c r="N189" s="172" t="b">
        <f t="shared" si="65"/>
        <v>1</v>
      </c>
      <c r="O189" s="172" t="b">
        <f t="shared" si="65"/>
        <v>1</v>
      </c>
      <c r="P189" s="172" t="b">
        <f t="shared" si="65"/>
        <v>0</v>
      </c>
      <c r="Q189" s="172" t="b">
        <f t="shared" si="65"/>
        <v>0</v>
      </c>
      <c r="R189" s="172" t="b">
        <f t="shared" si="65"/>
        <v>0</v>
      </c>
      <c r="S189" s="172" t="b">
        <f t="shared" si="65"/>
        <v>0</v>
      </c>
      <c r="T189" s="172" t="b">
        <f t="shared" si="65"/>
        <v>0</v>
      </c>
      <c r="U189" s="172" t="b">
        <f t="shared" si="65"/>
        <v>0</v>
      </c>
      <c r="V189" s="172" t="b">
        <f t="shared" si="65"/>
        <v>0</v>
      </c>
      <c r="W189" s="172" t="b">
        <f t="shared" si="65"/>
        <v>0</v>
      </c>
      <c r="X189" s="172" t="b">
        <f t="shared" si="65"/>
        <v>0</v>
      </c>
      <c r="Y189" s="172" t="b">
        <f t="shared" si="65"/>
        <v>0</v>
      </c>
      <c r="Z189" s="172" t="b">
        <f t="shared" si="65"/>
        <v>0</v>
      </c>
      <c r="AA189" s="172" t="b">
        <f t="shared" si="65"/>
        <v>0</v>
      </c>
      <c r="AB189" s="172" t="b">
        <f t="shared" si="65"/>
        <v>0</v>
      </c>
      <c r="AC189" s="172" t="b">
        <f t="shared" si="65"/>
        <v>0</v>
      </c>
      <c r="AD189" s="172" t="b">
        <f t="shared" si="65"/>
        <v>0</v>
      </c>
      <c r="AE189" s="172" t="b">
        <f t="shared" si="65"/>
        <v>0</v>
      </c>
      <c r="AF189" s="172" t="b">
        <f t="shared" si="65"/>
        <v>0</v>
      </c>
      <c r="AG189" s="172" t="b">
        <f t="shared" si="65"/>
        <v>0</v>
      </c>
      <c r="AH189" s="172" t="b">
        <f t="shared" si="65"/>
        <v>0</v>
      </c>
      <c r="AI189" s="172" t="b">
        <f t="shared" si="65"/>
        <v>0</v>
      </c>
      <c r="AJ189" s="172" t="b">
        <f t="shared" si="65"/>
        <v>0</v>
      </c>
    </row>
    <row r="190" spans="1:36" s="210" customFormat="1">
      <c r="A190" s="187"/>
      <c r="B190" s="181"/>
      <c r="C190" s="181"/>
      <c r="D190" s="188"/>
      <c r="E190" s="223" t="str">
        <f t="shared" ref="E190:G190" si="66">E171</f>
        <v>Discounted net revenue/(cost) for export 3</v>
      </c>
      <c r="F190" s="238"/>
      <c r="G190" s="223" t="str">
        <f t="shared" si="66"/>
        <v>£m (real)</v>
      </c>
      <c r="H190" s="238">
        <f>H171</f>
        <v>0</v>
      </c>
      <c r="I190" s="238"/>
      <c r="J190" s="238">
        <f t="shared" ref="J190:AJ190" si="67">J171</f>
        <v>0</v>
      </c>
      <c r="K190" s="238">
        <f t="shared" si="67"/>
        <v>0</v>
      </c>
      <c r="L190" s="238">
        <f t="shared" si="67"/>
        <v>0</v>
      </c>
      <c r="M190" s="238">
        <f t="shared" si="67"/>
        <v>0</v>
      </c>
      <c r="N190" s="238">
        <f t="shared" si="67"/>
        <v>0</v>
      </c>
      <c r="O190" s="238">
        <f t="shared" si="67"/>
        <v>0</v>
      </c>
      <c r="P190" s="238">
        <f t="shared" si="67"/>
        <v>0</v>
      </c>
      <c r="Q190" s="238">
        <f t="shared" si="67"/>
        <v>0</v>
      </c>
      <c r="R190" s="238">
        <f t="shared" si="67"/>
        <v>0</v>
      </c>
      <c r="S190" s="238">
        <f t="shared" si="67"/>
        <v>0</v>
      </c>
      <c r="T190" s="238">
        <f t="shared" si="67"/>
        <v>0</v>
      </c>
      <c r="U190" s="238">
        <f t="shared" si="67"/>
        <v>0</v>
      </c>
      <c r="V190" s="238">
        <f t="shared" si="67"/>
        <v>0</v>
      </c>
      <c r="W190" s="238">
        <f t="shared" si="67"/>
        <v>0</v>
      </c>
      <c r="X190" s="238">
        <f t="shared" si="67"/>
        <v>0</v>
      </c>
      <c r="Y190" s="238">
        <f t="shared" si="67"/>
        <v>0</v>
      </c>
      <c r="Z190" s="238">
        <f t="shared" si="67"/>
        <v>0</v>
      </c>
      <c r="AA190" s="238">
        <f t="shared" si="67"/>
        <v>0</v>
      </c>
      <c r="AB190" s="238">
        <f t="shared" si="67"/>
        <v>0</v>
      </c>
      <c r="AC190" s="238">
        <f t="shared" si="67"/>
        <v>0</v>
      </c>
      <c r="AD190" s="238">
        <f t="shared" si="67"/>
        <v>0</v>
      </c>
      <c r="AE190" s="238">
        <f t="shared" si="67"/>
        <v>0</v>
      </c>
      <c r="AF190" s="238">
        <f t="shared" si="67"/>
        <v>0</v>
      </c>
      <c r="AG190" s="238">
        <f t="shared" si="67"/>
        <v>0</v>
      </c>
      <c r="AH190" s="238">
        <f t="shared" si="67"/>
        <v>0</v>
      </c>
      <c r="AI190" s="238">
        <f t="shared" si="67"/>
        <v>0</v>
      </c>
      <c r="AJ190" s="210">
        <f t="shared" si="67"/>
        <v>0</v>
      </c>
    </row>
    <row r="191" spans="1:36" s="209" customFormat="1">
      <c r="A191" s="85"/>
      <c r="B191" s="94"/>
      <c r="C191" s="94"/>
      <c r="D191" s="89"/>
      <c r="E191" s="220" t="s">
        <v>290</v>
      </c>
      <c r="F191" s="203"/>
      <c r="G191" s="216" t="s">
        <v>245</v>
      </c>
      <c r="H191" s="203"/>
      <c r="I191" s="203"/>
      <c r="J191" s="206">
        <f>J189*J190</f>
        <v>0</v>
      </c>
      <c r="K191" s="206">
        <f>K189*K190</f>
        <v>0</v>
      </c>
      <c r="L191" s="206">
        <f>L189*L190</f>
        <v>0</v>
      </c>
      <c r="M191" s="206">
        <f t="shared" ref="M191:AJ191" si="68">M189*M190</f>
        <v>0</v>
      </c>
      <c r="N191" s="206">
        <f t="shared" si="68"/>
        <v>0</v>
      </c>
      <c r="O191" s="206">
        <f t="shared" si="68"/>
        <v>0</v>
      </c>
      <c r="P191" s="206">
        <f t="shared" si="68"/>
        <v>0</v>
      </c>
      <c r="Q191" s="206">
        <f t="shared" si="68"/>
        <v>0</v>
      </c>
      <c r="R191" s="206">
        <f t="shared" si="68"/>
        <v>0</v>
      </c>
      <c r="S191" s="206">
        <f t="shared" si="68"/>
        <v>0</v>
      </c>
      <c r="T191" s="206">
        <f t="shared" si="68"/>
        <v>0</v>
      </c>
      <c r="U191" s="206">
        <f t="shared" si="68"/>
        <v>0</v>
      </c>
      <c r="V191" s="206">
        <f t="shared" si="68"/>
        <v>0</v>
      </c>
      <c r="W191" s="206">
        <f t="shared" si="68"/>
        <v>0</v>
      </c>
      <c r="X191" s="206">
        <f t="shared" si="68"/>
        <v>0</v>
      </c>
      <c r="Y191" s="206">
        <f t="shared" si="68"/>
        <v>0</v>
      </c>
      <c r="Z191" s="206">
        <f t="shared" si="68"/>
        <v>0</v>
      </c>
      <c r="AA191" s="206">
        <f t="shared" si="68"/>
        <v>0</v>
      </c>
      <c r="AB191" s="206">
        <f t="shared" si="68"/>
        <v>0</v>
      </c>
      <c r="AC191" s="206">
        <f t="shared" si="68"/>
        <v>0</v>
      </c>
      <c r="AD191" s="206">
        <f t="shared" si="68"/>
        <v>0</v>
      </c>
      <c r="AE191" s="206">
        <f t="shared" si="68"/>
        <v>0</v>
      </c>
      <c r="AF191" s="206">
        <f t="shared" si="68"/>
        <v>0</v>
      </c>
      <c r="AG191" s="206">
        <f t="shared" si="68"/>
        <v>0</v>
      </c>
      <c r="AH191" s="206">
        <f t="shared" si="68"/>
        <v>0</v>
      </c>
      <c r="AI191" s="206">
        <f t="shared" si="68"/>
        <v>0</v>
      </c>
      <c r="AJ191" s="208">
        <f t="shared" si="68"/>
        <v>0</v>
      </c>
    </row>
    <row r="192" spans="1:36">
      <c r="J192" s="203"/>
      <c r="K192" s="203"/>
      <c r="L192" s="203"/>
      <c r="M192" s="203"/>
      <c r="N192" s="203"/>
      <c r="O192" s="203"/>
      <c r="P192" s="203"/>
      <c r="Q192" s="203"/>
      <c r="R192" s="203"/>
      <c r="S192" s="203"/>
      <c r="T192" s="201"/>
      <c r="U192" s="201"/>
      <c r="V192" s="201"/>
      <c r="W192" s="201"/>
      <c r="X192" s="201"/>
      <c r="Y192" s="201"/>
      <c r="Z192" s="201"/>
      <c r="AA192" s="201"/>
      <c r="AB192" s="203"/>
      <c r="AC192" s="203"/>
      <c r="AD192" s="203"/>
      <c r="AE192" s="203"/>
      <c r="AF192" s="203"/>
      <c r="AG192" s="203"/>
      <c r="AH192" s="203"/>
      <c r="AI192" s="203"/>
    </row>
    <row r="193" spans="1:36" s="182" customFormat="1">
      <c r="A193" s="193"/>
      <c r="B193" s="194"/>
      <c r="C193" s="194"/>
      <c r="D193" s="195"/>
      <c r="E193" s="220" t="str">
        <f>E191</f>
        <v>Discounted net revenue/(cost) for cap for export 3</v>
      </c>
      <c r="F193" s="237"/>
      <c r="G193" s="217" t="str">
        <f t="shared" ref="G193" si="69">G191</f>
        <v>£m (real)</v>
      </c>
      <c r="H193" s="237">
        <f>H191</f>
        <v>0</v>
      </c>
      <c r="I193" s="237"/>
      <c r="J193" s="237">
        <f t="shared" ref="J193:AJ193" si="70">J191</f>
        <v>0</v>
      </c>
      <c r="K193" s="237">
        <f t="shared" si="70"/>
        <v>0</v>
      </c>
      <c r="L193" s="237">
        <f t="shared" si="70"/>
        <v>0</v>
      </c>
      <c r="M193" s="237">
        <f t="shared" si="70"/>
        <v>0</v>
      </c>
      <c r="N193" s="237">
        <f t="shared" si="70"/>
        <v>0</v>
      </c>
      <c r="O193" s="237">
        <f t="shared" si="70"/>
        <v>0</v>
      </c>
      <c r="P193" s="237">
        <f t="shared" si="70"/>
        <v>0</v>
      </c>
      <c r="Q193" s="237">
        <f t="shared" si="70"/>
        <v>0</v>
      </c>
      <c r="R193" s="237">
        <f t="shared" si="70"/>
        <v>0</v>
      </c>
      <c r="S193" s="237">
        <f t="shared" si="70"/>
        <v>0</v>
      </c>
      <c r="T193" s="237">
        <f t="shared" si="70"/>
        <v>0</v>
      </c>
      <c r="U193" s="237">
        <f t="shared" si="70"/>
        <v>0</v>
      </c>
      <c r="V193" s="237">
        <f t="shared" si="70"/>
        <v>0</v>
      </c>
      <c r="W193" s="237">
        <f t="shared" si="70"/>
        <v>0</v>
      </c>
      <c r="X193" s="237">
        <f t="shared" si="70"/>
        <v>0</v>
      </c>
      <c r="Y193" s="237">
        <f t="shared" si="70"/>
        <v>0</v>
      </c>
      <c r="Z193" s="237">
        <f t="shared" si="70"/>
        <v>0</v>
      </c>
      <c r="AA193" s="237">
        <f t="shared" si="70"/>
        <v>0</v>
      </c>
      <c r="AB193" s="237">
        <f t="shared" si="70"/>
        <v>0</v>
      </c>
      <c r="AC193" s="237">
        <f t="shared" si="70"/>
        <v>0</v>
      </c>
      <c r="AD193" s="237">
        <f t="shared" si="70"/>
        <v>0</v>
      </c>
      <c r="AE193" s="237">
        <f t="shared" si="70"/>
        <v>0</v>
      </c>
      <c r="AF193" s="237">
        <f t="shared" si="70"/>
        <v>0</v>
      </c>
      <c r="AG193" s="237">
        <f t="shared" si="70"/>
        <v>0</v>
      </c>
      <c r="AH193" s="237">
        <f t="shared" si="70"/>
        <v>0</v>
      </c>
      <c r="AI193" s="237">
        <f t="shared" si="70"/>
        <v>0</v>
      </c>
      <c r="AJ193" s="207">
        <f t="shared" si="70"/>
        <v>0</v>
      </c>
    </row>
    <row r="194" spans="1:36">
      <c r="E194" s="223" t="s">
        <v>291</v>
      </c>
      <c r="F194" s="238">
        <f>SUM(J193:AJ193)</f>
        <v>0</v>
      </c>
      <c r="G194" s="224" t="s">
        <v>245</v>
      </c>
    </row>
    <row r="195" spans="1:36">
      <c r="F195" s="196"/>
    </row>
    <row r="196" spans="1:36">
      <c r="E196" s="220" t="str">
        <f>E177</f>
        <v>50% of NPV of economic profit (profits above the normal return on capital) for export 3</v>
      </c>
      <c r="F196" s="206">
        <f>F177</f>
        <v>0</v>
      </c>
      <c r="G196" s="220" t="str">
        <f>G177</f>
        <v>£m (real)</v>
      </c>
    </row>
    <row r="197" spans="1:36">
      <c r="E197" s="220" t="str">
        <f>E194</f>
        <v>Sum of discounted net revenue/(cost) for cap for export 3</v>
      </c>
      <c r="F197" s="206">
        <f>F194</f>
        <v>0</v>
      </c>
      <c r="G197" s="220" t="str">
        <f>G194</f>
        <v>£m (real)</v>
      </c>
    </row>
    <row r="198" spans="1:36">
      <c r="E198" s="225" t="s">
        <v>292</v>
      </c>
      <c r="F198" s="215">
        <f>MAX(MIN(F196,F197),0)</f>
        <v>0</v>
      </c>
      <c r="G198" s="225" t="s">
        <v>245</v>
      </c>
    </row>
    <row r="199" spans="1:36">
      <c r="E199" s="225"/>
      <c r="F199" s="211"/>
      <c r="G199" s="225"/>
    </row>
    <row r="200" spans="1:36">
      <c r="E200" s="216" t="str">
        <f>E196</f>
        <v>50% of NPV of economic profit (profits above the normal return on capital) for export 3</v>
      </c>
      <c r="F200" s="203">
        <f>F196</f>
        <v>0</v>
      </c>
      <c r="G200" s="216" t="str">
        <f>G196</f>
        <v>£m (real)</v>
      </c>
    </row>
    <row r="201" spans="1:36">
      <c r="E201" s="216" t="str">
        <f>E198</f>
        <v>Export incentive for export 3 to be paid at PR19</v>
      </c>
      <c r="F201" s="203">
        <f>F198</f>
        <v>0</v>
      </c>
      <c r="G201" s="216" t="str">
        <f>G198</f>
        <v>£m (real)</v>
      </c>
    </row>
    <row r="202" spans="1:36">
      <c r="E202" s="225" t="s">
        <v>293</v>
      </c>
      <c r="F202" s="215">
        <f>MAX(0,F200-F201)</f>
        <v>0</v>
      </c>
      <c r="G202" s="226" t="s">
        <v>245</v>
      </c>
    </row>
    <row r="203" spans="1:36">
      <c r="E203" s="225"/>
      <c r="F203" s="211"/>
      <c r="G203" s="226"/>
    </row>
    <row r="204" spans="1:36">
      <c r="B204" s="111" t="s">
        <v>262</v>
      </c>
      <c r="E204" s="225"/>
      <c r="F204" s="211"/>
      <c r="G204" s="225"/>
    </row>
    <row r="205" spans="1:36">
      <c r="E205" s="220" t="str">
        <f>E198</f>
        <v>Export incentive for export 3 to be paid at PR19</v>
      </c>
      <c r="F205" s="206">
        <f>F198</f>
        <v>0</v>
      </c>
      <c r="G205" s="220" t="str">
        <f t="shared" ref="G205" si="71">G198</f>
        <v>£m (real)</v>
      </c>
    </row>
    <row r="206" spans="1:36">
      <c r="E206" s="220" t="s">
        <v>294</v>
      </c>
      <c r="F206" s="203">
        <f>F$205*$F179</f>
        <v>0</v>
      </c>
      <c r="G206" s="220" t="s">
        <v>245</v>
      </c>
    </row>
    <row r="207" spans="1:36">
      <c r="E207" s="220" t="s">
        <v>295</v>
      </c>
      <c r="F207" s="203">
        <f>F$205*$F180</f>
        <v>0</v>
      </c>
      <c r="G207" s="220" t="s">
        <v>245</v>
      </c>
    </row>
    <row r="208" spans="1:36">
      <c r="E208" s="220"/>
      <c r="F208" s="206"/>
      <c r="G208" s="220"/>
    </row>
    <row r="209" spans="1:27">
      <c r="B209" s="94" t="s">
        <v>265</v>
      </c>
      <c r="E209" s="220"/>
      <c r="F209" s="203"/>
      <c r="G209" s="220"/>
    </row>
    <row r="210" spans="1:27">
      <c r="E210" s="225"/>
      <c r="F210" s="203"/>
      <c r="G210" s="220"/>
    </row>
    <row r="211" spans="1:27">
      <c r="E211" s="220" t="str">
        <f>E12</f>
        <v>Does the company have an Ofwat-approved trading and procurement code?</v>
      </c>
      <c r="F211" s="220" t="b">
        <f t="shared" ref="F211:G211" si="72">F12</f>
        <v>1</v>
      </c>
      <c r="G211" s="220" t="str">
        <f t="shared" si="72"/>
        <v>True/false</v>
      </c>
    </row>
    <row r="212" spans="1:27" ht="25.5">
      <c r="E212" s="217" t="str">
        <f>E163</f>
        <v>Has the company produced a report to evidence that this is a new export and complies with its Ofwat-approved trading and procurement code?</v>
      </c>
      <c r="F212" s="241" t="b">
        <f>F163</f>
        <v>1</v>
      </c>
      <c r="G212" s="220" t="str">
        <f>G163</f>
        <v>True/false</v>
      </c>
    </row>
    <row r="213" spans="1:27" ht="12.75">
      <c r="A213" s="255"/>
      <c r="B213" s="111"/>
      <c r="C213" s="111"/>
      <c r="D213" s="107"/>
      <c r="E213" s="220" t="s">
        <v>296</v>
      </c>
      <c r="F213" s="242" t="b">
        <f>IF(AND(F211,F212),TRUE,FALSE)</f>
        <v>1</v>
      </c>
      <c r="G213" s="220" t="s">
        <v>233</v>
      </c>
    </row>
    <row r="214" spans="1:27">
      <c r="E214" s="220"/>
      <c r="F214" s="203"/>
      <c r="G214" s="225"/>
    </row>
    <row r="215" spans="1:27">
      <c r="B215" s="111" t="s">
        <v>267</v>
      </c>
      <c r="E215" s="220"/>
      <c r="F215" s="215"/>
      <c r="G215" s="225"/>
    </row>
    <row r="216" spans="1:27">
      <c r="B216" s="111"/>
      <c r="E216" s="220" t="str">
        <f>E213</f>
        <v>Meets all trading and procurement checks</v>
      </c>
      <c r="F216" s="220" t="b">
        <f>F213</f>
        <v>1</v>
      </c>
      <c r="G216" s="220" t="str">
        <f>G213</f>
        <v>True/false</v>
      </c>
    </row>
    <row r="217" spans="1:27">
      <c r="B217" s="111"/>
      <c r="E217" s="220" t="str">
        <f>E206</f>
        <v>Export incentive for export 3 to be paid to the water resources control at PR19</v>
      </c>
      <c r="F217" s="206">
        <f>F206</f>
        <v>0</v>
      </c>
      <c r="G217" s="220" t="str">
        <f>G206</f>
        <v>£m (real)</v>
      </c>
    </row>
    <row r="218" spans="1:27" s="271" customFormat="1">
      <c r="A218" s="261"/>
      <c r="B218" s="268"/>
      <c r="C218" s="268"/>
      <c r="D218" s="269"/>
      <c r="E218" s="270" t="str">
        <f>E217</f>
        <v>Export incentive for export 3 to be paid to the water resources control at PR19</v>
      </c>
      <c r="F218" s="265">
        <f>IF(F$216,F217,0)</f>
        <v>0</v>
      </c>
      <c r="G218" s="270" t="str">
        <f>G205</f>
        <v>£m (real)</v>
      </c>
      <c r="T218" s="272"/>
      <c r="U218" s="272"/>
      <c r="V218" s="272"/>
      <c r="W218" s="272"/>
      <c r="X218" s="272"/>
      <c r="Y218" s="272"/>
      <c r="Z218" s="272"/>
      <c r="AA218" s="272"/>
    </row>
    <row r="219" spans="1:27">
      <c r="E219" s="220"/>
      <c r="F219" s="203"/>
      <c r="G219" s="220"/>
    </row>
    <row r="220" spans="1:27">
      <c r="E220" s="220" t="str">
        <f>E213</f>
        <v>Meets all trading and procurement checks</v>
      </c>
      <c r="F220" s="220" t="b">
        <f>F213</f>
        <v>1</v>
      </c>
      <c r="G220" s="220" t="str">
        <f>G213</f>
        <v>True/false</v>
      </c>
    </row>
    <row r="221" spans="1:27">
      <c r="E221" s="220" t="str">
        <f>E207</f>
        <v>Export incentive for export 3 to be paid to the network plus water control at PR19</v>
      </c>
      <c r="F221" s="206">
        <f>F207</f>
        <v>0</v>
      </c>
      <c r="G221" s="220" t="str">
        <f>G207</f>
        <v>£m (real)</v>
      </c>
    </row>
    <row r="222" spans="1:27" s="271" customFormat="1">
      <c r="A222" s="261"/>
      <c r="B222" s="268"/>
      <c r="C222" s="268"/>
      <c r="D222" s="269"/>
      <c r="E222" s="270" t="str">
        <f>E221</f>
        <v>Export incentive for export 3 to be paid to the network plus water control at PR19</v>
      </c>
      <c r="F222" s="265">
        <f>IF(F$220,F221,0)</f>
        <v>0</v>
      </c>
      <c r="G222" s="270"/>
      <c r="T222" s="272"/>
      <c r="U222" s="272"/>
      <c r="V222" s="272"/>
      <c r="W222" s="272"/>
      <c r="X222" s="272"/>
      <c r="Y222" s="272"/>
      <c r="Z222" s="272"/>
      <c r="AA222" s="272"/>
    </row>
    <row r="223" spans="1:27" s="10" customFormat="1">
      <c r="A223" s="105"/>
      <c r="B223" s="245"/>
      <c r="C223" s="245"/>
      <c r="D223" s="260"/>
      <c r="E223" s="225"/>
      <c r="F223" s="215"/>
      <c r="G223" s="225"/>
      <c r="T223" s="197"/>
      <c r="U223" s="197"/>
      <c r="V223" s="197"/>
      <c r="W223" s="197"/>
      <c r="X223" s="197"/>
      <c r="Y223" s="197"/>
      <c r="Z223" s="197"/>
      <c r="AA223" s="197"/>
    </row>
    <row r="224" spans="1:27" ht="12.75">
      <c r="A224" s="255"/>
      <c r="B224" s="111"/>
      <c r="C224" s="111"/>
      <c r="D224" s="107"/>
      <c r="E224" s="220" t="str">
        <f>E213</f>
        <v>Meets all trading and procurement checks</v>
      </c>
      <c r="F224" s="220" t="b">
        <f t="shared" ref="F224:G224" si="73">F213</f>
        <v>1</v>
      </c>
      <c r="G224" s="220" t="str">
        <f t="shared" si="73"/>
        <v>True/false</v>
      </c>
    </row>
    <row r="225" spans="1:27" ht="12.75">
      <c r="A225" s="255"/>
      <c r="B225" s="111"/>
      <c r="C225" s="111"/>
      <c r="D225" s="107"/>
      <c r="E225" s="220" t="str">
        <f>E202</f>
        <v>Export incentive for export 3 to be paid after PR19</v>
      </c>
      <c r="F225" s="206">
        <f>F202</f>
        <v>0</v>
      </c>
      <c r="G225" s="220" t="str">
        <f t="shared" ref="G225" si="74">G202</f>
        <v>£m (real)</v>
      </c>
    </row>
    <row r="226" spans="1:27" s="63" customFormat="1">
      <c r="A226" s="261"/>
      <c r="B226" s="262"/>
      <c r="C226" s="262"/>
      <c r="D226" s="263"/>
      <c r="E226" s="265" t="str">
        <f>E225</f>
        <v>Export incentive for export 3 to be paid after PR19</v>
      </c>
      <c r="F226" s="265">
        <f>IF(F$224,F225,0)</f>
        <v>0</v>
      </c>
      <c r="G226" s="265" t="str">
        <f>G202</f>
        <v>£m (real)</v>
      </c>
      <c r="T226" s="65"/>
      <c r="U226" s="65"/>
      <c r="V226" s="65"/>
      <c r="W226" s="65"/>
      <c r="X226" s="65"/>
      <c r="Y226" s="65"/>
      <c r="Z226" s="65"/>
      <c r="AA226" s="65"/>
    </row>
    <row r="227" spans="1:27">
      <c r="F227" s="184"/>
    </row>
    <row r="228" spans="1:27" s="192" customFormat="1">
      <c r="A228" s="189" t="s">
        <v>297</v>
      </c>
      <c r="B228" s="190"/>
      <c r="C228" s="190"/>
      <c r="D228" s="191"/>
      <c r="E228" s="231"/>
      <c r="G228" s="231"/>
    </row>
  </sheetData>
  <conditionalFormatting sqref="J4:AJ4">
    <cfRule type="cellIs" dxfId="5" priority="5" operator="equal">
      <formula>"Post-Fcst"</formula>
    </cfRule>
    <cfRule type="cellIs" dxfId="4" priority="6" operator="equal">
      <formula>"Forecast"</formula>
    </cfRule>
    <cfRule type="cellIs" dxfId="3" priority="7" operator="equal">
      <formula>"Pre Fcst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 xml:space="preserve">&amp;L&amp;F&amp;CSheet: &amp;A&amp;R OFFICIAL </oddHeader>
    <oddFooter>&amp;L(Printed on &amp;D at &amp;T) 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>
    <tabColor rgb="FFFFC000"/>
    <outlinePr summaryBelow="0" summaryRight="0"/>
  </sheetPr>
  <dimension ref="A1:XFD142"/>
  <sheetViews>
    <sheetView showGridLines="0" zoomScaleNormal="100" workbookViewId="0">
      <pane xSplit="9" ySplit="7" topLeftCell="J8" activePane="bottomRight" state="frozen"/>
      <selection pane="topRight" activeCell="H9" sqref="H9"/>
      <selection pane="bottomLeft" activeCell="H9" sqref="H9"/>
      <selection pane="bottomRight"/>
    </sheetView>
  </sheetViews>
  <sheetFormatPr defaultColWidth="0" defaultRowHeight="13.15"/>
  <cols>
    <col min="1" max="1" width="2" style="85" customWidth="1"/>
    <col min="2" max="3" width="2" style="94" customWidth="1"/>
    <col min="4" max="4" width="2" style="89" customWidth="1"/>
    <col min="5" max="5" width="78" style="216" bestFit="1" customWidth="1"/>
    <col min="6" max="6" width="12.59765625" style="75" customWidth="1"/>
    <col min="7" max="7" width="25" style="216" bestFit="1" customWidth="1"/>
    <col min="8" max="8" width="11.59765625" style="203" customWidth="1"/>
    <col min="9" max="9" width="2.59765625" style="75" customWidth="1"/>
    <col min="10" max="15" width="11.59765625" style="75" customWidth="1"/>
    <col min="16" max="19" width="11.59765625" style="75" hidden="1" customWidth="1"/>
    <col min="20" max="27" width="11.59765625" style="78" hidden="1" customWidth="1"/>
    <col min="28" max="36" width="10.265625" style="75" hidden="1" customWidth="1"/>
    <col min="37" max="16384" width="9" style="75" hidden="1"/>
  </cols>
  <sheetData>
    <row r="1" spans="1:36" s="1" customFormat="1" ht="30">
      <c r="A1" s="4" t="str">
        <f ca="1" xml:space="preserve"> RIGHT(CELL("filename", $A$1), LEN(CELL("filename", $A$1)) - SEARCH("]", CELL("filename", $A$1)))</f>
        <v>Import incentive</v>
      </c>
      <c r="B1" s="91"/>
      <c r="C1" s="91"/>
      <c r="D1" s="86"/>
      <c r="E1" s="228"/>
      <c r="G1" s="232"/>
      <c r="H1" s="249"/>
    </row>
    <row r="2" spans="1:36" s="280" customFormat="1">
      <c r="A2" s="276"/>
      <c r="B2" s="277"/>
      <c r="C2" s="277"/>
      <c r="D2" s="278"/>
      <c r="E2" s="279" t="str">
        <f>Time!E$23</f>
        <v>Model Period BEG</v>
      </c>
      <c r="G2" s="279"/>
      <c r="H2" s="290"/>
      <c r="J2" s="280">
        <f>Time!J$23</f>
        <v>41730</v>
      </c>
      <c r="K2" s="280">
        <f>Time!K$23</f>
        <v>42095</v>
      </c>
      <c r="L2" s="280">
        <f>Time!L$23</f>
        <v>42461</v>
      </c>
      <c r="M2" s="280">
        <f>Time!M$23</f>
        <v>42826</v>
      </c>
      <c r="N2" s="280">
        <f>Time!N$23</f>
        <v>43191</v>
      </c>
      <c r="O2" s="280">
        <f>Time!O$23</f>
        <v>43556</v>
      </c>
      <c r="P2" s="280">
        <f>Time!P$23</f>
        <v>43922</v>
      </c>
      <c r="Q2" s="280">
        <f>Time!Q$23</f>
        <v>44287</v>
      </c>
      <c r="R2" s="280">
        <f>Time!R$23</f>
        <v>44652</v>
      </c>
      <c r="S2" s="280">
        <f>Time!S$23</f>
        <v>45017</v>
      </c>
      <c r="T2" s="280">
        <f>Time!T$23</f>
        <v>45383</v>
      </c>
      <c r="U2" s="280">
        <f>Time!U$23</f>
        <v>45748</v>
      </c>
      <c r="V2" s="280">
        <f>Time!V$23</f>
        <v>46113</v>
      </c>
      <c r="W2" s="280">
        <f>Time!W$23</f>
        <v>46478</v>
      </c>
      <c r="X2" s="280">
        <f>Time!X$23</f>
        <v>46844</v>
      </c>
      <c r="Y2" s="280">
        <f>Time!Y$23</f>
        <v>47209</v>
      </c>
      <c r="Z2" s="280">
        <f>Time!Z$23</f>
        <v>47574</v>
      </c>
      <c r="AA2" s="280">
        <f>Time!AA$23</f>
        <v>47939</v>
      </c>
      <c r="AB2" s="280">
        <f>Time!AB$23</f>
        <v>48305</v>
      </c>
      <c r="AC2" s="280">
        <f>Time!AC$23</f>
        <v>48670</v>
      </c>
      <c r="AD2" s="280">
        <f>Time!AD$23</f>
        <v>49035</v>
      </c>
      <c r="AE2" s="280">
        <f>Time!AE$23</f>
        <v>49400</v>
      </c>
      <c r="AF2" s="280">
        <f>Time!AF$23</f>
        <v>49766</v>
      </c>
      <c r="AG2" s="280">
        <f>Time!AG$23</f>
        <v>50131</v>
      </c>
      <c r="AH2" s="280">
        <f>Time!AH$23</f>
        <v>50496</v>
      </c>
      <c r="AI2" s="280">
        <f>Time!AI$23</f>
        <v>50861</v>
      </c>
      <c r="AJ2" s="280">
        <f>Time!AJ$23</f>
        <v>51227</v>
      </c>
    </row>
    <row r="3" spans="1:36" s="276" customFormat="1">
      <c r="B3" s="277"/>
      <c r="C3" s="277"/>
      <c r="D3" s="278"/>
      <c r="E3" s="279" t="str">
        <f>Time!E$24</f>
        <v>Model Period END</v>
      </c>
      <c r="F3" s="280"/>
      <c r="G3" s="279"/>
      <c r="H3" s="290"/>
      <c r="I3" s="280"/>
      <c r="J3" s="280">
        <f>Time!J$24</f>
        <v>42094</v>
      </c>
      <c r="K3" s="280">
        <f>Time!K$24</f>
        <v>42460</v>
      </c>
      <c r="L3" s="280">
        <f>Time!L$24</f>
        <v>42825</v>
      </c>
      <c r="M3" s="280">
        <f>Time!M$24</f>
        <v>43190</v>
      </c>
      <c r="N3" s="280">
        <f>Time!N$24</f>
        <v>43555</v>
      </c>
      <c r="O3" s="280">
        <f>Time!O$24</f>
        <v>43921</v>
      </c>
      <c r="P3" s="280">
        <f>Time!P$24</f>
        <v>44286</v>
      </c>
      <c r="Q3" s="280">
        <f>Time!Q$24</f>
        <v>44651</v>
      </c>
      <c r="R3" s="280">
        <f>Time!R$24</f>
        <v>45016</v>
      </c>
      <c r="S3" s="280">
        <f>Time!S$24</f>
        <v>45382</v>
      </c>
      <c r="T3" s="280">
        <f>Time!T$24</f>
        <v>45747</v>
      </c>
      <c r="U3" s="280">
        <f>Time!U$24</f>
        <v>46112</v>
      </c>
      <c r="V3" s="280">
        <f>Time!V$24</f>
        <v>46477</v>
      </c>
      <c r="W3" s="280">
        <f>Time!W$24</f>
        <v>46843</v>
      </c>
      <c r="X3" s="280">
        <f>Time!X$24</f>
        <v>47208</v>
      </c>
      <c r="Y3" s="280">
        <f>Time!Y$24</f>
        <v>47573</v>
      </c>
      <c r="Z3" s="280">
        <f>Time!Z$24</f>
        <v>47938</v>
      </c>
      <c r="AA3" s="280">
        <f>Time!AA$24</f>
        <v>48304</v>
      </c>
      <c r="AB3" s="280">
        <f>Time!AB$24</f>
        <v>48669</v>
      </c>
      <c r="AC3" s="280">
        <f>Time!AC$24</f>
        <v>49034</v>
      </c>
      <c r="AD3" s="280">
        <f>Time!AD$24</f>
        <v>49399</v>
      </c>
      <c r="AE3" s="280">
        <f>Time!AE$24</f>
        <v>49765</v>
      </c>
      <c r="AF3" s="280">
        <f>Time!AF$24</f>
        <v>50130</v>
      </c>
      <c r="AG3" s="280">
        <f>Time!AG$24</f>
        <v>50495</v>
      </c>
      <c r="AH3" s="280">
        <f>Time!AH$24</f>
        <v>50860</v>
      </c>
      <c r="AI3" s="280">
        <f>Time!AI$24</f>
        <v>51226</v>
      </c>
      <c r="AJ3" s="280">
        <f>Time!AJ$24</f>
        <v>51591</v>
      </c>
    </row>
    <row r="4" spans="1:36" s="281" customFormat="1">
      <c r="B4" s="282"/>
      <c r="C4" s="282"/>
      <c r="D4" s="283"/>
      <c r="E4" s="279" t="str">
        <f>Time!E$60</f>
        <v>Pre Forecast vs Forecast</v>
      </c>
      <c r="F4" s="280"/>
      <c r="G4" s="279"/>
      <c r="H4" s="290"/>
      <c r="I4" s="280"/>
      <c r="J4" s="280" t="str">
        <f>Time!J$60</f>
        <v>Pre Fcst</v>
      </c>
      <c r="K4" s="280" t="str">
        <f>Time!K$60</f>
        <v>Forecast</v>
      </c>
      <c r="L4" s="280" t="str">
        <f>Time!L$60</f>
        <v>Forecast</v>
      </c>
      <c r="M4" s="280" t="str">
        <f>Time!M$60</f>
        <v>Forecast</v>
      </c>
      <c r="N4" s="280" t="str">
        <f>Time!N$60</f>
        <v>Forecast</v>
      </c>
      <c r="O4" s="280" t="str">
        <f>Time!O$60</f>
        <v>Forecast</v>
      </c>
      <c r="P4" s="280" t="str">
        <f>Time!P$60</f>
        <v>Post-Fcst</v>
      </c>
      <c r="Q4" s="280" t="str">
        <f>Time!Q$60</f>
        <v>Post-Fcst</v>
      </c>
      <c r="R4" s="280" t="str">
        <f>Time!R$60</f>
        <v>Post-Fcst</v>
      </c>
      <c r="S4" s="280" t="str">
        <f>Time!S$60</f>
        <v>Post-Fcst</v>
      </c>
      <c r="T4" s="280" t="str">
        <f>Time!T$60</f>
        <v>Post-Fcst</v>
      </c>
      <c r="U4" s="280" t="str">
        <f>Time!U$60</f>
        <v>Post-Fcst</v>
      </c>
      <c r="V4" s="280" t="str">
        <f>Time!V$60</f>
        <v>Post-Fcst</v>
      </c>
      <c r="W4" s="280" t="str">
        <f>Time!W$60</f>
        <v>Post-Fcst</v>
      </c>
      <c r="X4" s="280" t="str">
        <f>Time!X$60</f>
        <v>Post-Fcst</v>
      </c>
      <c r="Y4" s="280" t="str">
        <f>Time!Y$60</f>
        <v>Post-Fcst</v>
      </c>
      <c r="Z4" s="280" t="str">
        <f>Time!Z$60</f>
        <v>Post-Fcst</v>
      </c>
      <c r="AA4" s="280" t="str">
        <f>Time!AA$60</f>
        <v>Post-Fcst</v>
      </c>
      <c r="AB4" s="280" t="str">
        <f>Time!AB$60</f>
        <v>Post-Fcst</v>
      </c>
      <c r="AC4" s="280" t="str">
        <f>Time!AC$60</f>
        <v>Post-Fcst</v>
      </c>
      <c r="AD4" s="280" t="str">
        <f>Time!AD$60</f>
        <v>Post-Fcst</v>
      </c>
      <c r="AE4" s="280" t="str">
        <f>Time!AE$60</f>
        <v>Post-Fcst</v>
      </c>
      <c r="AF4" s="280" t="str">
        <f>Time!AF$60</f>
        <v>Post-Fcst</v>
      </c>
      <c r="AG4" s="280" t="str">
        <f>Time!AG$60</f>
        <v>Post-Fcst</v>
      </c>
      <c r="AH4" s="280" t="str">
        <f>Time!AH$60</f>
        <v>Post-Fcst</v>
      </c>
      <c r="AI4" s="280" t="str">
        <f>Time!AI$60</f>
        <v>Post-Fcst</v>
      </c>
      <c r="AJ4" s="280" t="str">
        <f>Time!AJ$60</f>
        <v>Post-Fcst</v>
      </c>
    </row>
    <row r="5" spans="1:36" s="284" customFormat="1">
      <c r="B5" s="285"/>
      <c r="C5" s="285"/>
      <c r="D5" s="286"/>
      <c r="E5" s="287" t="str">
        <f>Time!E$102</f>
        <v>Financial Year Ending</v>
      </c>
      <c r="F5" s="288"/>
      <c r="G5" s="287"/>
      <c r="H5" s="291"/>
      <c r="I5" s="288"/>
      <c r="J5" s="289">
        <f>Time!J$102</f>
        <v>2015</v>
      </c>
      <c r="K5" s="289">
        <f>Time!K$102</f>
        <v>2016</v>
      </c>
      <c r="L5" s="289">
        <f>Time!L$102</f>
        <v>2017</v>
      </c>
      <c r="M5" s="289">
        <f>Time!M$102</f>
        <v>2018</v>
      </c>
      <c r="N5" s="289">
        <f>Time!N$102</f>
        <v>2019</v>
      </c>
      <c r="O5" s="289">
        <f>Time!O$102</f>
        <v>2020</v>
      </c>
      <c r="P5" s="289">
        <f>Time!P$102</f>
        <v>2021</v>
      </c>
      <c r="Q5" s="289">
        <f>Time!Q$102</f>
        <v>2022</v>
      </c>
      <c r="R5" s="289">
        <f>Time!R$102</f>
        <v>2023</v>
      </c>
      <c r="S5" s="289">
        <f>Time!S$102</f>
        <v>2024</v>
      </c>
      <c r="T5" s="289">
        <f>Time!T$102</f>
        <v>2025</v>
      </c>
      <c r="U5" s="289">
        <f>Time!U$102</f>
        <v>2026</v>
      </c>
      <c r="V5" s="289">
        <f>Time!V$102</f>
        <v>2027</v>
      </c>
      <c r="W5" s="289">
        <f>Time!W$102</f>
        <v>2028</v>
      </c>
      <c r="X5" s="289">
        <f>Time!X$102</f>
        <v>2029</v>
      </c>
      <c r="Y5" s="289">
        <f>Time!Y$102</f>
        <v>2030</v>
      </c>
      <c r="Z5" s="289">
        <f>Time!Z$102</f>
        <v>2031</v>
      </c>
      <c r="AA5" s="289">
        <f>Time!AA$102</f>
        <v>2032</v>
      </c>
      <c r="AB5" s="289">
        <f>Time!AB$102</f>
        <v>2033</v>
      </c>
      <c r="AC5" s="289">
        <f>Time!AC$102</f>
        <v>2034</v>
      </c>
      <c r="AD5" s="289">
        <f>Time!AD$102</f>
        <v>2035</v>
      </c>
      <c r="AE5" s="289">
        <f>Time!AE$102</f>
        <v>2036</v>
      </c>
      <c r="AF5" s="289">
        <f>Time!AF$102</f>
        <v>2037</v>
      </c>
      <c r="AG5" s="289">
        <f>Time!AG$102</f>
        <v>2038</v>
      </c>
      <c r="AH5" s="289">
        <f>Time!AH$102</f>
        <v>2039</v>
      </c>
      <c r="AI5" s="289">
        <f>Time!AI$102</f>
        <v>2040</v>
      </c>
      <c r="AJ5" s="289">
        <f>Time!AJ$102</f>
        <v>2041</v>
      </c>
    </row>
    <row r="6" spans="1:36" s="284" customFormat="1">
      <c r="B6" s="285"/>
      <c r="C6" s="285"/>
      <c r="D6" s="286"/>
      <c r="E6" s="287" t="str">
        <f>Time!E$12</f>
        <v>Model column counter</v>
      </c>
      <c r="F6" s="288"/>
      <c r="G6" s="287"/>
      <c r="H6" s="291"/>
      <c r="I6" s="288"/>
      <c r="J6" s="288">
        <f>Time!J$12</f>
        <v>1</v>
      </c>
      <c r="K6" s="288">
        <f>Time!K$12</f>
        <v>2</v>
      </c>
      <c r="L6" s="288">
        <f>Time!L$12</f>
        <v>3</v>
      </c>
      <c r="M6" s="288">
        <f>Time!M$12</f>
        <v>4</v>
      </c>
      <c r="N6" s="288">
        <f>Time!N$12</f>
        <v>5</v>
      </c>
      <c r="O6" s="288">
        <f>Time!O$12</f>
        <v>6</v>
      </c>
      <c r="P6" s="288">
        <f>Time!P$12</f>
        <v>7</v>
      </c>
      <c r="Q6" s="288">
        <f>Time!Q$12</f>
        <v>8</v>
      </c>
      <c r="R6" s="288">
        <f>Time!R$12</f>
        <v>9</v>
      </c>
      <c r="S6" s="288">
        <f>Time!S$12</f>
        <v>10</v>
      </c>
      <c r="T6" s="288">
        <f>Time!T$12</f>
        <v>11</v>
      </c>
      <c r="U6" s="288">
        <f>Time!U$12</f>
        <v>12</v>
      </c>
      <c r="V6" s="288">
        <f>Time!V$12</f>
        <v>13</v>
      </c>
      <c r="W6" s="288">
        <f>Time!W$12</f>
        <v>14</v>
      </c>
      <c r="X6" s="288">
        <f>Time!X$12</f>
        <v>15</v>
      </c>
      <c r="Y6" s="288">
        <f>Time!Y$12</f>
        <v>16</v>
      </c>
      <c r="Z6" s="288">
        <f>Time!Z$12</f>
        <v>17</v>
      </c>
      <c r="AA6" s="288">
        <f>Time!AA$12</f>
        <v>18</v>
      </c>
      <c r="AB6" s="288">
        <f>Time!AB$12</f>
        <v>19</v>
      </c>
      <c r="AC6" s="288">
        <f>Time!AC$12</f>
        <v>20</v>
      </c>
      <c r="AD6" s="288">
        <f>Time!AD$12</f>
        <v>21</v>
      </c>
      <c r="AE6" s="288">
        <f>Time!AE$12</f>
        <v>22</v>
      </c>
      <c r="AF6" s="288">
        <f>Time!AF$12</f>
        <v>23</v>
      </c>
      <c r="AG6" s="288">
        <f>Time!AG$12</f>
        <v>24</v>
      </c>
      <c r="AH6" s="288">
        <f>Time!AH$12</f>
        <v>25</v>
      </c>
      <c r="AI6" s="288">
        <f>Time!AI$12</f>
        <v>26</v>
      </c>
      <c r="AJ6" s="288">
        <f>Time!AJ$12</f>
        <v>27</v>
      </c>
    </row>
    <row r="7" spans="1:36" s="48" customFormat="1">
      <c r="B7" s="92"/>
      <c r="C7" s="92"/>
      <c r="D7" s="87"/>
      <c r="E7" s="229"/>
      <c r="F7" s="56" t="s">
        <v>168</v>
      </c>
      <c r="G7" s="229" t="s">
        <v>4</v>
      </c>
      <c r="H7" s="292" t="s">
        <v>187</v>
      </c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79"/>
      <c r="U7" s="79"/>
      <c r="V7" s="79"/>
      <c r="W7" s="79"/>
      <c r="X7" s="79"/>
      <c r="Y7" s="79"/>
      <c r="Z7" s="79"/>
      <c r="AA7" s="79"/>
    </row>
    <row r="9" spans="1:36" s="15" customFormat="1">
      <c r="A9" s="95" t="s">
        <v>230</v>
      </c>
      <c r="B9" s="96"/>
      <c r="C9" s="96"/>
      <c r="D9" s="97"/>
      <c r="E9" s="230"/>
      <c r="G9" s="230"/>
      <c r="H9" s="250"/>
    </row>
    <row r="11" spans="1:36">
      <c r="B11" s="94" t="s">
        <v>298</v>
      </c>
    </row>
    <row r="12" spans="1:36">
      <c r="E12" s="216" t="s">
        <v>232</v>
      </c>
      <c r="F12" s="302" t="b">
        <f>InpActive!AI$4</f>
        <v>1</v>
      </c>
      <c r="G12" s="216" t="s">
        <v>233</v>
      </c>
    </row>
    <row r="14" spans="1:36" s="15" customFormat="1">
      <c r="A14" s="95" t="s">
        <v>299</v>
      </c>
      <c r="B14" s="96"/>
      <c r="C14" s="96"/>
      <c r="D14" s="97"/>
      <c r="E14" s="230"/>
      <c r="G14" s="230"/>
      <c r="H14" s="250"/>
    </row>
    <row r="15" spans="1:36" s="78" customFormat="1">
      <c r="A15" s="84"/>
      <c r="B15" s="94"/>
      <c r="C15" s="94"/>
      <c r="D15" s="90"/>
      <c r="E15" s="224"/>
      <c r="G15" s="224"/>
      <c r="H15" s="201"/>
    </row>
    <row r="16" spans="1:36">
      <c r="E16" s="216" t="s">
        <v>300</v>
      </c>
      <c r="F16" s="243" t="str">
        <f>InpActive!AI$38</f>
        <v>RWE Npower Didcot</v>
      </c>
      <c r="G16" s="216" t="s">
        <v>49</v>
      </c>
    </row>
    <row r="17" spans="5:15" customFormat="1" ht="12.75">
      <c r="E17" s="83"/>
      <c r="F17" s="83"/>
      <c r="G17" s="83"/>
      <c r="H17" s="293"/>
      <c r="I17" s="83"/>
      <c r="J17" s="83"/>
      <c r="K17" s="83"/>
      <c r="L17" s="83"/>
      <c r="M17" s="83"/>
      <c r="N17" s="83"/>
      <c r="O17" s="83"/>
    </row>
    <row r="18" spans="5:15" ht="25.5">
      <c r="E18" s="219" t="s">
        <v>301</v>
      </c>
      <c r="F18" s="315" t="b">
        <f>InpActive!AI$39</f>
        <v>1</v>
      </c>
      <c r="G18" s="216" t="s">
        <v>233</v>
      </c>
    </row>
    <row r="20" spans="5:15">
      <c r="E20" s="216" t="s">
        <v>302</v>
      </c>
      <c r="G20" s="216" t="s">
        <v>245</v>
      </c>
      <c r="H20" s="203">
        <f>SUM(J20:O20)</f>
        <v>7.5006859882128802</v>
      </c>
      <c r="J20" s="204"/>
      <c r="K20" s="204">
        <f>InpActive!I$40</f>
        <v>1.03742451496852</v>
      </c>
      <c r="L20" s="204">
        <f>InpActive!J$40</f>
        <v>1.0291849956193599</v>
      </c>
      <c r="M20" s="204">
        <f>InpActive!K$40</f>
        <v>1.0177427309342499</v>
      </c>
      <c r="N20" s="204">
        <f>InpActive!L$40</f>
        <v>2.2094201209015498</v>
      </c>
      <c r="O20" s="204">
        <f>InpActive!M$40</f>
        <v>2.2069136257892001</v>
      </c>
    </row>
    <row r="21" spans="5:15">
      <c r="J21" s="83"/>
      <c r="K21" s="83"/>
      <c r="L21" s="83"/>
      <c r="M21" s="83"/>
      <c r="N21" s="83"/>
      <c r="O21" s="83"/>
    </row>
    <row r="22" spans="5:15">
      <c r="E22" s="220" t="s">
        <v>251</v>
      </c>
      <c r="F22" s="213">
        <f>InpActive!AI$41</f>
        <v>1</v>
      </c>
      <c r="G22" s="216" t="s">
        <v>236</v>
      </c>
      <c r="J22" s="83"/>
      <c r="K22" s="83"/>
      <c r="L22" s="83"/>
      <c r="M22" s="83"/>
      <c r="N22" s="83"/>
      <c r="O22" s="83"/>
    </row>
    <row r="23" spans="5:15">
      <c r="E23" s="220" t="s">
        <v>252</v>
      </c>
      <c r="F23" s="214">
        <f xml:space="preserve"> 1 - F22</f>
        <v>0</v>
      </c>
      <c r="G23" s="216" t="s">
        <v>236</v>
      </c>
      <c r="J23" s="83"/>
      <c r="K23" s="83"/>
      <c r="L23" s="83"/>
      <c r="M23" s="83"/>
      <c r="N23" s="83"/>
      <c r="O23" s="83"/>
    </row>
    <row r="24" spans="5:15">
      <c r="J24" s="83"/>
      <c r="K24" s="83"/>
      <c r="L24" s="83"/>
      <c r="M24" s="83"/>
      <c r="N24" s="83"/>
      <c r="O24" s="83"/>
    </row>
    <row r="25" spans="5:15">
      <c r="E25" s="216" t="str">
        <f xml:space="preserve"> E$22</f>
        <v>Proportion of the incentive allocated to the water resources control</v>
      </c>
      <c r="F25" s="214">
        <f xml:space="preserve"> F$22</f>
        <v>1</v>
      </c>
      <c r="G25" s="216" t="str">
        <f xml:space="preserve"> G$22</f>
        <v>Percentage</v>
      </c>
      <c r="J25" s="83"/>
      <c r="K25" s="83"/>
      <c r="L25" s="83"/>
      <c r="M25" s="83"/>
      <c r="N25" s="83"/>
      <c r="O25" s="83"/>
    </row>
    <row r="26" spans="5:15">
      <c r="E26" s="216" t="str">
        <f xml:space="preserve"> E$20</f>
        <v>Cost of water imported under new import 1</v>
      </c>
      <c r="F26" s="216">
        <f t="shared" ref="F26:O26" si="0" xml:space="preserve"> F$20</f>
        <v>0</v>
      </c>
      <c r="G26" s="216" t="str">
        <f t="shared" si="0"/>
        <v>£m (real)</v>
      </c>
      <c r="H26" s="203">
        <f t="shared" si="0"/>
        <v>7.5006859882128802</v>
      </c>
      <c r="I26" s="216">
        <f t="shared" si="0"/>
        <v>0</v>
      </c>
      <c r="J26" s="216">
        <f t="shared" si="0"/>
        <v>0</v>
      </c>
      <c r="K26" s="216">
        <f t="shared" si="0"/>
        <v>1.03742451496852</v>
      </c>
      <c r="L26" s="216">
        <f t="shared" si="0"/>
        <v>1.0291849956193599</v>
      </c>
      <c r="M26" s="216">
        <f t="shared" si="0"/>
        <v>1.0177427309342499</v>
      </c>
      <c r="N26" s="216">
        <f t="shared" si="0"/>
        <v>2.2094201209015498</v>
      </c>
      <c r="O26" s="216">
        <f t="shared" si="0"/>
        <v>2.2069136257892001</v>
      </c>
    </row>
    <row r="27" spans="5:15">
      <c r="E27" s="224" t="s">
        <v>303</v>
      </c>
      <c r="G27" s="216" t="s">
        <v>245</v>
      </c>
      <c r="J27" s="235">
        <f>J$26*$F25</f>
        <v>0</v>
      </c>
      <c r="K27" s="235">
        <f t="shared" ref="K27:N27" si="1">K$26*$F25</f>
        <v>1.03742451496852</v>
      </c>
      <c r="L27" s="235">
        <f t="shared" si="1"/>
        <v>1.0291849956193599</v>
      </c>
      <c r="M27" s="235">
        <f t="shared" si="1"/>
        <v>1.0177427309342499</v>
      </c>
      <c r="N27" s="235">
        <f t="shared" si="1"/>
        <v>2.2094201209015498</v>
      </c>
      <c r="O27" s="235">
        <f>O$26*$F25</f>
        <v>2.2069136257892001</v>
      </c>
    </row>
    <row r="28" spans="5:15">
      <c r="E28" s="224"/>
      <c r="J28" s="235"/>
      <c r="K28" s="235"/>
      <c r="L28" s="235"/>
      <c r="M28" s="235"/>
      <c r="N28" s="235"/>
      <c r="O28" s="235"/>
    </row>
    <row r="29" spans="5:15">
      <c r="E29" s="224" t="str">
        <f xml:space="preserve"> E$23</f>
        <v>Proportion of the incentive allocated to the network plus water control</v>
      </c>
      <c r="F29" s="214">
        <f xml:space="preserve"> F$23</f>
        <v>0</v>
      </c>
      <c r="G29" s="216" t="str">
        <f xml:space="preserve"> G$23</f>
        <v>Percentage</v>
      </c>
      <c r="J29" s="235"/>
      <c r="K29" s="235"/>
      <c r="L29" s="235"/>
      <c r="M29" s="235"/>
      <c r="N29" s="235"/>
      <c r="O29" s="235"/>
    </row>
    <row r="30" spans="5:15">
      <c r="E30" s="216" t="str">
        <f xml:space="preserve"> E$20</f>
        <v>Cost of water imported under new import 1</v>
      </c>
      <c r="F30" s="216">
        <f t="shared" ref="F30:O30" si="2" xml:space="preserve"> F$20</f>
        <v>0</v>
      </c>
      <c r="G30" s="216" t="str">
        <f t="shared" si="2"/>
        <v>£m (real)</v>
      </c>
      <c r="H30" s="203">
        <f t="shared" si="2"/>
        <v>7.5006859882128802</v>
      </c>
      <c r="I30" s="216">
        <f t="shared" si="2"/>
        <v>0</v>
      </c>
      <c r="J30" s="216">
        <f t="shared" si="2"/>
        <v>0</v>
      </c>
      <c r="K30" s="216">
        <f t="shared" si="2"/>
        <v>1.03742451496852</v>
      </c>
      <c r="L30" s="216">
        <f t="shared" si="2"/>
        <v>1.0291849956193599</v>
      </c>
      <c r="M30" s="216">
        <f t="shared" si="2"/>
        <v>1.0177427309342499</v>
      </c>
      <c r="N30" s="216">
        <f t="shared" si="2"/>
        <v>2.2094201209015498</v>
      </c>
      <c r="O30" s="216">
        <f t="shared" si="2"/>
        <v>2.2069136257892001</v>
      </c>
    </row>
    <row r="31" spans="5:15">
      <c r="E31" s="216" t="s">
        <v>304</v>
      </c>
      <c r="G31" s="216" t="s">
        <v>245</v>
      </c>
      <c r="J31" s="235">
        <f>J$30*$F29</f>
        <v>0</v>
      </c>
      <c r="K31" s="235">
        <f t="shared" ref="K31:O31" si="3">K$30*$F29</f>
        <v>0</v>
      </c>
      <c r="L31" s="235">
        <f t="shared" si="3"/>
        <v>0</v>
      </c>
      <c r="M31" s="235">
        <f t="shared" si="3"/>
        <v>0</v>
      </c>
      <c r="N31" s="235">
        <f t="shared" si="3"/>
        <v>0</v>
      </c>
      <c r="O31" s="235">
        <f t="shared" si="3"/>
        <v>0</v>
      </c>
    </row>
    <row r="33" spans="1:15" s="15" customFormat="1">
      <c r="A33" s="95" t="s">
        <v>305</v>
      </c>
      <c r="B33" s="96"/>
      <c r="C33" s="96"/>
      <c r="D33" s="97"/>
      <c r="E33" s="230"/>
      <c r="G33" s="230"/>
      <c r="H33" s="250"/>
    </row>
    <row r="34" spans="1:15" s="78" customFormat="1">
      <c r="A34" s="84"/>
      <c r="B34" s="94"/>
      <c r="C34" s="94"/>
      <c r="D34" s="90"/>
      <c r="E34" s="224"/>
      <c r="G34" s="224"/>
      <c r="H34" s="201"/>
    </row>
    <row r="35" spans="1:15">
      <c r="E35" s="216" t="s">
        <v>300</v>
      </c>
      <c r="F35" s="243">
        <f>InpActive!AI$43</f>
        <v>0</v>
      </c>
      <c r="G35" s="216" t="s">
        <v>49</v>
      </c>
    </row>
    <row r="36" spans="1:15" s="83" customFormat="1" ht="12.75">
      <c r="H36" s="293"/>
    </row>
    <row r="37" spans="1:15" ht="25.5">
      <c r="E37" s="219" t="s">
        <v>301</v>
      </c>
      <c r="F37" s="315" t="b">
        <f>InpActive!AI$44</f>
        <v>1</v>
      </c>
      <c r="G37" s="216" t="s">
        <v>233</v>
      </c>
    </row>
    <row r="39" spans="1:15">
      <c r="E39" s="216" t="s">
        <v>306</v>
      </c>
      <c r="G39" s="216" t="s">
        <v>245</v>
      </c>
      <c r="H39" s="203">
        <f>SUM(J39:O39)</f>
        <v>0</v>
      </c>
      <c r="J39" s="204"/>
      <c r="K39" s="204">
        <f>InpActive!I$45</f>
        <v>0</v>
      </c>
      <c r="L39" s="204">
        <f>InpActive!J$45</f>
        <v>0</v>
      </c>
      <c r="M39" s="204">
        <f>InpActive!K$45</f>
        <v>0</v>
      </c>
      <c r="N39" s="204">
        <f>InpActive!L$45</f>
        <v>0</v>
      </c>
      <c r="O39" s="204">
        <f>InpActive!M$45</f>
        <v>0</v>
      </c>
    </row>
    <row r="40" spans="1:15">
      <c r="J40" s="83"/>
      <c r="K40" s="83"/>
      <c r="L40" s="83"/>
      <c r="M40" s="83"/>
      <c r="N40" s="83"/>
      <c r="O40" s="83"/>
    </row>
    <row r="41" spans="1:15">
      <c r="E41" s="220" t="s">
        <v>251</v>
      </c>
      <c r="F41" s="213">
        <f>InpActive!AI$46</f>
        <v>0</v>
      </c>
      <c r="G41" s="216" t="s">
        <v>236</v>
      </c>
      <c r="J41" s="83"/>
      <c r="K41" s="83"/>
      <c r="L41" s="83"/>
      <c r="M41" s="83"/>
      <c r="N41" s="83"/>
      <c r="O41" s="83"/>
    </row>
    <row r="42" spans="1:15">
      <c r="E42" s="220" t="s">
        <v>252</v>
      </c>
      <c r="F42" s="214">
        <f>1-F41</f>
        <v>1</v>
      </c>
      <c r="G42" s="216" t="s">
        <v>236</v>
      </c>
      <c r="J42" s="83"/>
      <c r="K42" s="83"/>
      <c r="L42" s="83"/>
      <c r="M42" s="83"/>
      <c r="N42" s="83"/>
      <c r="O42" s="83"/>
    </row>
    <row r="43" spans="1:15">
      <c r="J43" s="83"/>
      <c r="K43" s="83"/>
      <c r="L43" s="83"/>
      <c r="M43" s="83"/>
      <c r="N43" s="83"/>
      <c r="O43" s="83"/>
    </row>
    <row r="44" spans="1:15">
      <c r="E44" s="216" t="str">
        <f xml:space="preserve"> E$41</f>
        <v>Proportion of the incentive allocated to the water resources control</v>
      </c>
      <c r="F44" s="214">
        <f xml:space="preserve"> F$41</f>
        <v>0</v>
      </c>
      <c r="G44" s="216" t="str">
        <f xml:space="preserve"> G$41</f>
        <v>Percentage</v>
      </c>
      <c r="J44" s="83"/>
      <c r="K44" s="83"/>
      <c r="L44" s="83"/>
      <c r="M44" s="83"/>
      <c r="N44" s="83"/>
      <c r="O44" s="83"/>
    </row>
    <row r="45" spans="1:15">
      <c r="E45" s="216" t="str">
        <f xml:space="preserve"> E$39</f>
        <v>Cost of water imported under new import 2</v>
      </c>
      <c r="F45" s="216">
        <f t="shared" ref="F45:O45" si="4" xml:space="preserve"> F$39</f>
        <v>0</v>
      </c>
      <c r="G45" s="216" t="str">
        <f t="shared" si="4"/>
        <v>£m (real)</v>
      </c>
      <c r="H45" s="203">
        <f t="shared" si="4"/>
        <v>0</v>
      </c>
      <c r="I45" s="216">
        <f t="shared" si="4"/>
        <v>0</v>
      </c>
      <c r="J45" s="216">
        <f t="shared" si="4"/>
        <v>0</v>
      </c>
      <c r="K45" s="216">
        <f t="shared" si="4"/>
        <v>0</v>
      </c>
      <c r="L45" s="216">
        <f t="shared" si="4"/>
        <v>0</v>
      </c>
      <c r="M45" s="216">
        <f t="shared" si="4"/>
        <v>0</v>
      </c>
      <c r="N45" s="216">
        <f t="shared" si="4"/>
        <v>0</v>
      </c>
      <c r="O45" s="216">
        <f t="shared" si="4"/>
        <v>0</v>
      </c>
    </row>
    <row r="46" spans="1:15">
      <c r="E46" s="224" t="s">
        <v>307</v>
      </c>
      <c r="G46" s="216" t="s">
        <v>245</v>
      </c>
      <c r="J46" s="235">
        <f>J$45*$F44</f>
        <v>0</v>
      </c>
      <c r="K46" s="235">
        <f t="shared" ref="K46:O46" si="5">K$45*$F44</f>
        <v>0</v>
      </c>
      <c r="L46" s="235">
        <f t="shared" si="5"/>
        <v>0</v>
      </c>
      <c r="M46" s="235">
        <f t="shared" si="5"/>
        <v>0</v>
      </c>
      <c r="N46" s="235">
        <f t="shared" si="5"/>
        <v>0</v>
      </c>
      <c r="O46" s="235">
        <f t="shared" si="5"/>
        <v>0</v>
      </c>
    </row>
    <row r="47" spans="1:15">
      <c r="E47" s="224"/>
      <c r="J47" s="235"/>
      <c r="K47" s="235"/>
      <c r="L47" s="235"/>
      <c r="M47" s="235"/>
      <c r="N47" s="235"/>
      <c r="O47" s="235"/>
    </row>
    <row r="48" spans="1:15">
      <c r="E48" s="224" t="str">
        <f xml:space="preserve"> E$42</f>
        <v>Proportion of the incentive allocated to the network plus water control</v>
      </c>
      <c r="F48" s="214">
        <f xml:space="preserve"> F$42</f>
        <v>1</v>
      </c>
      <c r="G48" s="216" t="str">
        <f xml:space="preserve"> G$42</f>
        <v>Percentage</v>
      </c>
      <c r="J48" s="235"/>
      <c r="K48" s="235"/>
      <c r="L48" s="235"/>
      <c r="M48" s="235"/>
      <c r="N48" s="235"/>
      <c r="O48" s="235"/>
    </row>
    <row r="49" spans="1:15">
      <c r="E49" s="216" t="str">
        <f xml:space="preserve"> E$39</f>
        <v>Cost of water imported under new import 2</v>
      </c>
      <c r="F49" s="216">
        <f t="shared" ref="F49:O49" si="6" xml:space="preserve"> F$39</f>
        <v>0</v>
      </c>
      <c r="G49" s="216" t="str">
        <f t="shared" si="6"/>
        <v>£m (real)</v>
      </c>
      <c r="H49" s="203">
        <f t="shared" si="6"/>
        <v>0</v>
      </c>
      <c r="I49" s="216">
        <f t="shared" si="6"/>
        <v>0</v>
      </c>
      <c r="J49" s="216">
        <f t="shared" si="6"/>
        <v>0</v>
      </c>
      <c r="K49" s="216">
        <f t="shared" si="6"/>
        <v>0</v>
      </c>
      <c r="L49" s="216">
        <f t="shared" si="6"/>
        <v>0</v>
      </c>
      <c r="M49" s="216">
        <f t="shared" si="6"/>
        <v>0</v>
      </c>
      <c r="N49" s="216">
        <f t="shared" si="6"/>
        <v>0</v>
      </c>
      <c r="O49" s="216">
        <f t="shared" si="6"/>
        <v>0</v>
      </c>
    </row>
    <row r="50" spans="1:15">
      <c r="E50" s="216" t="s">
        <v>308</v>
      </c>
      <c r="G50" s="216" t="s">
        <v>245</v>
      </c>
      <c r="J50" s="235">
        <f>J$49*$F48</f>
        <v>0</v>
      </c>
      <c r="K50" s="235">
        <f t="shared" ref="K50:O50" si="7">K$49*$F48</f>
        <v>0</v>
      </c>
      <c r="L50" s="235">
        <f t="shared" si="7"/>
        <v>0</v>
      </c>
      <c r="M50" s="235">
        <f t="shared" si="7"/>
        <v>0</v>
      </c>
      <c r="N50" s="235">
        <f t="shared" si="7"/>
        <v>0</v>
      </c>
      <c r="O50" s="235">
        <f t="shared" si="7"/>
        <v>0</v>
      </c>
    </row>
    <row r="52" spans="1:15" s="15" customFormat="1">
      <c r="A52" s="95" t="s">
        <v>309</v>
      </c>
      <c r="B52" s="96"/>
      <c r="C52" s="96"/>
      <c r="D52" s="97"/>
      <c r="E52" s="230"/>
      <c r="G52" s="230"/>
      <c r="H52" s="250"/>
    </row>
    <row r="53" spans="1:15" s="78" customFormat="1">
      <c r="A53" s="84"/>
      <c r="B53" s="94"/>
      <c r="C53" s="94"/>
      <c r="D53" s="90"/>
      <c r="E53" s="224"/>
      <c r="G53" s="224"/>
      <c r="H53" s="201"/>
    </row>
    <row r="54" spans="1:15">
      <c r="E54" s="216" t="s">
        <v>300</v>
      </c>
      <c r="F54" s="243">
        <f>InpActive!AI$48</f>
        <v>0</v>
      </c>
      <c r="G54" s="216" t="s">
        <v>49</v>
      </c>
    </row>
    <row r="55" spans="1:15" s="83" customFormat="1" ht="12.75">
      <c r="H55" s="293"/>
    </row>
    <row r="56" spans="1:15" ht="25.5">
      <c r="E56" s="219" t="s">
        <v>243</v>
      </c>
      <c r="F56" s="315" t="b">
        <f>InpActive!AI$49</f>
        <v>1</v>
      </c>
      <c r="G56" s="216" t="s">
        <v>233</v>
      </c>
    </row>
    <row r="58" spans="1:15">
      <c r="E58" s="216" t="s">
        <v>310</v>
      </c>
      <c r="G58" s="216" t="s">
        <v>245</v>
      </c>
      <c r="H58" s="203">
        <f>SUM(J58:O58)</f>
        <v>0</v>
      </c>
      <c r="J58" s="204"/>
      <c r="K58" s="204">
        <f>InpActive!I$50</f>
        <v>0</v>
      </c>
      <c r="L58" s="204">
        <f>InpActive!J$50</f>
        <v>0</v>
      </c>
      <c r="M58" s="204">
        <f>InpActive!K$50</f>
        <v>0</v>
      </c>
      <c r="N58" s="204">
        <f>InpActive!L$50</f>
        <v>0</v>
      </c>
      <c r="O58" s="204">
        <f>InpActive!M$50</f>
        <v>0</v>
      </c>
    </row>
    <row r="59" spans="1:15">
      <c r="J59" s="83"/>
      <c r="K59" s="83"/>
      <c r="L59" s="83"/>
      <c r="M59" s="83"/>
      <c r="N59" s="83"/>
      <c r="O59" s="83"/>
    </row>
    <row r="60" spans="1:15">
      <c r="E60" s="220" t="s">
        <v>251</v>
      </c>
      <c r="F60" s="213">
        <f>InpActive!AI$51</f>
        <v>0</v>
      </c>
      <c r="G60" s="216" t="s">
        <v>236</v>
      </c>
      <c r="J60" s="83"/>
      <c r="K60" s="83"/>
      <c r="L60" s="83"/>
      <c r="M60" s="83"/>
      <c r="N60" s="83"/>
      <c r="O60" s="83"/>
    </row>
    <row r="61" spans="1:15">
      <c r="E61" s="220" t="s">
        <v>252</v>
      </c>
      <c r="F61" s="214">
        <f>1-F60</f>
        <v>1</v>
      </c>
      <c r="G61" s="216" t="s">
        <v>236</v>
      </c>
      <c r="J61" s="83"/>
      <c r="K61" s="83"/>
      <c r="L61" s="83"/>
      <c r="M61" s="83"/>
      <c r="N61" s="83"/>
      <c r="O61" s="83"/>
    </row>
    <row r="62" spans="1:15">
      <c r="J62" s="83"/>
      <c r="K62" s="83"/>
      <c r="L62" s="83"/>
      <c r="M62" s="83"/>
      <c r="N62" s="83"/>
      <c r="O62" s="83"/>
    </row>
    <row r="63" spans="1:15">
      <c r="E63" s="216" t="str">
        <f xml:space="preserve"> E$60</f>
        <v>Proportion of the incentive allocated to the water resources control</v>
      </c>
      <c r="F63" s="214">
        <f xml:space="preserve"> F$60</f>
        <v>0</v>
      </c>
      <c r="G63" s="216" t="str">
        <f xml:space="preserve"> G$60</f>
        <v>Percentage</v>
      </c>
      <c r="J63" s="83"/>
      <c r="K63" s="83"/>
      <c r="L63" s="83"/>
      <c r="M63" s="83"/>
      <c r="N63" s="83"/>
      <c r="O63" s="83"/>
    </row>
    <row r="64" spans="1:15">
      <c r="E64" s="216" t="str">
        <f xml:space="preserve"> E$58</f>
        <v>Cost of water imported under new import 3</v>
      </c>
      <c r="F64" s="216">
        <f t="shared" ref="F64:O64" si="8" xml:space="preserve"> F$58</f>
        <v>0</v>
      </c>
      <c r="G64" s="216" t="str">
        <f t="shared" si="8"/>
        <v>£m (real)</v>
      </c>
      <c r="H64" s="203">
        <f t="shared" si="8"/>
        <v>0</v>
      </c>
      <c r="I64" s="216">
        <f t="shared" si="8"/>
        <v>0</v>
      </c>
      <c r="J64" s="216">
        <f t="shared" si="8"/>
        <v>0</v>
      </c>
      <c r="K64" s="216">
        <f t="shared" si="8"/>
        <v>0</v>
      </c>
      <c r="L64" s="216">
        <f t="shared" si="8"/>
        <v>0</v>
      </c>
      <c r="M64" s="216">
        <f t="shared" si="8"/>
        <v>0</v>
      </c>
      <c r="N64" s="216">
        <f t="shared" si="8"/>
        <v>0</v>
      </c>
      <c r="O64" s="216">
        <f t="shared" si="8"/>
        <v>0</v>
      </c>
    </row>
    <row r="65" spans="1:15">
      <c r="E65" s="224" t="s">
        <v>311</v>
      </c>
      <c r="G65" s="216" t="s">
        <v>245</v>
      </c>
      <c r="J65" s="235">
        <f>J$64*$F63</f>
        <v>0</v>
      </c>
      <c r="K65" s="235">
        <f t="shared" ref="K65:O65" si="9">K$64*$F63</f>
        <v>0</v>
      </c>
      <c r="L65" s="235">
        <f t="shared" si="9"/>
        <v>0</v>
      </c>
      <c r="M65" s="235">
        <f t="shared" si="9"/>
        <v>0</v>
      </c>
      <c r="N65" s="235">
        <f t="shared" si="9"/>
        <v>0</v>
      </c>
      <c r="O65" s="235">
        <f t="shared" si="9"/>
        <v>0</v>
      </c>
    </row>
    <row r="66" spans="1:15">
      <c r="E66" s="224"/>
      <c r="J66" s="235"/>
      <c r="K66" s="235"/>
      <c r="L66" s="235"/>
      <c r="M66" s="235"/>
      <c r="N66" s="235"/>
      <c r="O66" s="235"/>
    </row>
    <row r="67" spans="1:15">
      <c r="E67" s="224" t="str">
        <f xml:space="preserve"> E$61</f>
        <v>Proportion of the incentive allocated to the network plus water control</v>
      </c>
      <c r="F67" s="214">
        <f xml:space="preserve"> F$61</f>
        <v>1</v>
      </c>
      <c r="G67" s="216" t="str">
        <f xml:space="preserve"> G$61</f>
        <v>Percentage</v>
      </c>
      <c r="J67" s="235"/>
      <c r="K67" s="235"/>
      <c r="L67" s="235"/>
      <c r="M67" s="235"/>
      <c r="N67" s="235"/>
      <c r="O67" s="235"/>
    </row>
    <row r="68" spans="1:15">
      <c r="E68" s="216" t="str">
        <f xml:space="preserve"> E$58</f>
        <v>Cost of water imported under new import 3</v>
      </c>
      <c r="F68" s="216">
        <f t="shared" ref="F68:O68" si="10" xml:space="preserve"> F$58</f>
        <v>0</v>
      </c>
      <c r="G68" s="216" t="str">
        <f t="shared" si="10"/>
        <v>£m (real)</v>
      </c>
      <c r="H68" s="203">
        <f t="shared" si="10"/>
        <v>0</v>
      </c>
      <c r="I68" s="216">
        <f t="shared" si="10"/>
        <v>0</v>
      </c>
      <c r="J68" s="216">
        <f t="shared" si="10"/>
        <v>0</v>
      </c>
      <c r="K68" s="216">
        <f t="shared" si="10"/>
        <v>0</v>
      </c>
      <c r="L68" s="216">
        <f t="shared" si="10"/>
        <v>0</v>
      </c>
      <c r="M68" s="216">
        <f t="shared" si="10"/>
        <v>0</v>
      </c>
      <c r="N68" s="216">
        <f t="shared" si="10"/>
        <v>0</v>
      </c>
      <c r="O68" s="216">
        <f t="shared" si="10"/>
        <v>0</v>
      </c>
    </row>
    <row r="69" spans="1:15">
      <c r="E69" s="216" t="s">
        <v>312</v>
      </c>
      <c r="G69" s="216" t="s">
        <v>245</v>
      </c>
      <c r="J69" s="235">
        <f>J$68*$F67</f>
        <v>0</v>
      </c>
      <c r="K69" s="235">
        <f t="shared" ref="K69:O69" si="11">K$68*$F67</f>
        <v>0</v>
      </c>
      <c r="L69" s="235">
        <f t="shared" si="11"/>
        <v>0</v>
      </c>
      <c r="M69" s="235">
        <f t="shared" si="11"/>
        <v>0</v>
      </c>
      <c r="N69" s="235">
        <f t="shared" si="11"/>
        <v>0</v>
      </c>
      <c r="O69" s="235">
        <f t="shared" si="11"/>
        <v>0</v>
      </c>
    </row>
    <row r="71" spans="1:15" s="15" customFormat="1">
      <c r="A71" s="95" t="s">
        <v>313</v>
      </c>
      <c r="B71" s="96"/>
      <c r="C71" s="96"/>
      <c r="D71" s="97"/>
      <c r="E71" s="230"/>
      <c r="G71" s="230"/>
      <c r="H71" s="250"/>
    </row>
    <row r="73" spans="1:15">
      <c r="E73" s="216" t="s">
        <v>314</v>
      </c>
      <c r="F73" s="198">
        <v>0.05</v>
      </c>
      <c r="G73" s="216" t="s">
        <v>236</v>
      </c>
    </row>
    <row r="74" spans="1:15">
      <c r="E74" s="216" t="str">
        <f>E20</f>
        <v>Cost of water imported under new import 1</v>
      </c>
      <c r="F74" s="203"/>
      <c r="G74" s="216" t="str">
        <f>G20</f>
        <v>£m (real)</v>
      </c>
      <c r="H74" s="203">
        <f>H20</f>
        <v>7.5006859882128802</v>
      </c>
      <c r="I74" s="203"/>
      <c r="J74" s="203">
        <f t="shared" ref="J74:O74" si="12">J20</f>
        <v>0</v>
      </c>
      <c r="K74" s="203">
        <f t="shared" si="12"/>
        <v>1.03742451496852</v>
      </c>
      <c r="L74" s="203">
        <f t="shared" si="12"/>
        <v>1.0291849956193599</v>
      </c>
      <c r="M74" s="203">
        <f t="shared" si="12"/>
        <v>1.0177427309342499</v>
      </c>
      <c r="N74" s="203">
        <f t="shared" si="12"/>
        <v>2.2094201209015498</v>
      </c>
      <c r="O74" s="203">
        <f t="shared" si="12"/>
        <v>2.2069136257892001</v>
      </c>
    </row>
    <row r="75" spans="1:15">
      <c r="E75" s="203" t="str">
        <f>E39</f>
        <v>Cost of water imported under new import 2</v>
      </c>
      <c r="F75" s="203"/>
      <c r="G75" s="203" t="str">
        <f>G39</f>
        <v>£m (real)</v>
      </c>
      <c r="H75" s="203">
        <f>H39</f>
        <v>0</v>
      </c>
      <c r="I75" s="203"/>
      <c r="J75" s="203">
        <f t="shared" ref="J75:O75" si="13">J39</f>
        <v>0</v>
      </c>
      <c r="K75" s="203">
        <f t="shared" si="13"/>
        <v>0</v>
      </c>
      <c r="L75" s="203">
        <f t="shared" si="13"/>
        <v>0</v>
      </c>
      <c r="M75" s="203">
        <f t="shared" si="13"/>
        <v>0</v>
      </c>
      <c r="N75" s="203">
        <f t="shared" si="13"/>
        <v>0</v>
      </c>
      <c r="O75" s="203">
        <f t="shared" si="13"/>
        <v>0</v>
      </c>
    </row>
    <row r="76" spans="1:15">
      <c r="E76" s="203" t="str">
        <f>E58</f>
        <v>Cost of water imported under new import 3</v>
      </c>
      <c r="F76" s="203"/>
      <c r="G76" s="203" t="str">
        <f>G58</f>
        <v>£m (real)</v>
      </c>
      <c r="H76" s="203">
        <f>H58</f>
        <v>0</v>
      </c>
      <c r="I76" s="203"/>
      <c r="J76" s="203">
        <f t="shared" ref="J76:O76" si="14">J58</f>
        <v>0</v>
      </c>
      <c r="K76" s="203">
        <f t="shared" si="14"/>
        <v>0</v>
      </c>
      <c r="L76" s="203">
        <f t="shared" si="14"/>
        <v>0</v>
      </c>
      <c r="M76" s="203">
        <f t="shared" si="14"/>
        <v>0</v>
      </c>
      <c r="N76" s="203">
        <f t="shared" si="14"/>
        <v>0</v>
      </c>
      <c r="O76" s="203">
        <f t="shared" si="14"/>
        <v>0</v>
      </c>
    </row>
    <row r="77" spans="1:15">
      <c r="E77" s="216" t="s">
        <v>315</v>
      </c>
      <c r="G77" s="216" t="s">
        <v>245</v>
      </c>
      <c r="H77" s="203">
        <f>SUM(J77:O77)</f>
        <v>0.37503429941064403</v>
      </c>
      <c r="J77" s="203">
        <f xml:space="preserve">  $F73 * SUM(J74:J76)</f>
        <v>0</v>
      </c>
      <c r="K77" s="203">
        <f t="shared" ref="K77:O77" si="15" xml:space="preserve">  $F73 * SUM(K74:K76)</f>
        <v>5.1871225748426002E-2</v>
      </c>
      <c r="L77" s="203">
        <f t="shared" si="15"/>
        <v>5.1459249780967997E-2</v>
      </c>
      <c r="M77" s="203">
        <f t="shared" si="15"/>
        <v>5.0887136546712501E-2</v>
      </c>
      <c r="N77" s="203">
        <f t="shared" si="15"/>
        <v>0.11047100604507749</v>
      </c>
      <c r="O77" s="203">
        <f t="shared" si="15"/>
        <v>0.11034568128946001</v>
      </c>
    </row>
    <row r="78" spans="1:15" s="78" customFormat="1">
      <c r="A78" s="84"/>
      <c r="B78" s="94"/>
      <c r="C78" s="94"/>
      <c r="D78" s="90"/>
      <c r="E78" s="224"/>
      <c r="G78" s="224"/>
      <c r="H78" s="201"/>
    </row>
    <row r="79" spans="1:15" s="78" customFormat="1">
      <c r="A79" s="84"/>
      <c r="B79" s="94"/>
      <c r="C79" s="94"/>
      <c r="D79" s="90"/>
      <c r="E79" s="216" t="s">
        <v>316</v>
      </c>
      <c r="F79" s="198">
        <v>1E-3</v>
      </c>
      <c r="G79" s="216" t="s">
        <v>236</v>
      </c>
      <c r="H79" s="201"/>
    </row>
    <row r="80" spans="1:15" s="78" customFormat="1">
      <c r="A80" s="84"/>
      <c r="B80" s="94"/>
      <c r="C80" s="94"/>
      <c r="D80" s="90"/>
      <c r="E80" s="216" t="s">
        <v>317</v>
      </c>
      <c r="F80" s="75"/>
      <c r="G80" s="216" t="s">
        <v>245</v>
      </c>
      <c r="H80" s="203"/>
      <c r="I80" s="75"/>
      <c r="J80" s="204"/>
      <c r="K80" s="205">
        <f>InpActive!I$54</f>
        <v>790.66099226182098</v>
      </c>
      <c r="L80" s="205">
        <f>InpActive!J$54</f>
        <v>790.07557077880904</v>
      </c>
      <c r="M80" s="205">
        <f>InpActive!K$54</f>
        <v>790.27405252602296</v>
      </c>
      <c r="N80" s="205">
        <f>InpActive!L$54</f>
        <v>792.514122912429</v>
      </c>
      <c r="O80" s="205">
        <f>InpActive!M$54</f>
        <v>799.35904563500901</v>
      </c>
    </row>
    <row r="81" spans="1:16384" s="78" customFormat="1">
      <c r="A81" s="84"/>
      <c r="B81" s="94"/>
      <c r="C81" s="94"/>
      <c r="D81" s="90"/>
      <c r="E81" s="224" t="s">
        <v>318</v>
      </c>
      <c r="G81" s="224" t="s">
        <v>245</v>
      </c>
      <c r="H81" s="201">
        <f>SUM(J81:O81)</f>
        <v>3.9628837841140911</v>
      </c>
      <c r="J81" s="201">
        <f>$F79 * J80</f>
        <v>0</v>
      </c>
      <c r="K81" s="201">
        <f>$F79 * K80</f>
        <v>0.79066099226182096</v>
      </c>
      <c r="L81" s="201">
        <f t="shared" ref="L81:O81" si="16">$F79 * L80</f>
        <v>0.79007557077880908</v>
      </c>
      <c r="M81" s="201">
        <f t="shared" si="16"/>
        <v>0.79027405252602301</v>
      </c>
      <c r="N81" s="201">
        <f t="shared" si="16"/>
        <v>0.79251412291242906</v>
      </c>
      <c r="O81" s="201">
        <f t="shared" si="16"/>
        <v>0.79935904563500904</v>
      </c>
    </row>
    <row r="82" spans="1:16384" s="78" customFormat="1">
      <c r="A82" s="84"/>
      <c r="B82" s="94"/>
      <c r="C82" s="94"/>
      <c r="D82" s="90"/>
      <c r="E82" s="224"/>
      <c r="G82" s="224"/>
      <c r="H82" s="201"/>
      <c r="J82" s="201"/>
      <c r="K82" s="201"/>
      <c r="L82" s="201"/>
      <c r="M82" s="201"/>
      <c r="N82" s="201"/>
      <c r="O82" s="201"/>
    </row>
    <row r="83" spans="1:16384" s="78" customFormat="1">
      <c r="A83" s="84"/>
      <c r="B83" s="94"/>
      <c r="C83" s="94"/>
      <c r="D83" s="90"/>
      <c r="E83" s="224" t="str">
        <f>E77</f>
        <v>Import incentive payment before application of the cap</v>
      </c>
      <c r="G83" s="224" t="str">
        <f>G77</f>
        <v>£m (real)</v>
      </c>
      <c r="H83" s="201">
        <f>H77</f>
        <v>0.37503429941064403</v>
      </c>
      <c r="J83" s="201">
        <f>J77</f>
        <v>0</v>
      </c>
      <c r="K83" s="201">
        <f t="shared" ref="K83:O83" si="17">K77</f>
        <v>5.1871225748426002E-2</v>
      </c>
      <c r="L83" s="201">
        <f t="shared" si="17"/>
        <v>5.1459249780967997E-2</v>
      </c>
      <c r="M83" s="201">
        <f t="shared" si="17"/>
        <v>5.0887136546712501E-2</v>
      </c>
      <c r="N83" s="201">
        <f t="shared" si="17"/>
        <v>0.11047100604507749</v>
      </c>
      <c r="O83" s="201">
        <f t="shared" si="17"/>
        <v>0.11034568128946001</v>
      </c>
    </row>
    <row r="84" spans="1:16384" s="78" customFormat="1">
      <c r="A84" s="84"/>
      <c r="B84" s="94"/>
      <c r="C84" s="94"/>
      <c r="D84" s="90"/>
      <c r="E84" s="224" t="str">
        <f>E81</f>
        <v>Monetary value of cap</v>
      </c>
      <c r="G84" s="224" t="str">
        <f>G81</f>
        <v>£m (real)</v>
      </c>
      <c r="H84" s="201">
        <f>H81</f>
        <v>3.9628837841140911</v>
      </c>
      <c r="J84" s="201">
        <f t="shared" ref="J84:O84" si="18">J81</f>
        <v>0</v>
      </c>
      <c r="K84" s="201">
        <f t="shared" si="18"/>
        <v>0.79066099226182096</v>
      </c>
      <c r="L84" s="201">
        <f t="shared" si="18"/>
        <v>0.79007557077880908</v>
      </c>
      <c r="M84" s="201">
        <f t="shared" si="18"/>
        <v>0.79027405252602301</v>
      </c>
      <c r="N84" s="201">
        <f t="shared" si="18"/>
        <v>0.79251412291242906</v>
      </c>
      <c r="O84" s="201">
        <f t="shared" si="18"/>
        <v>0.79935904563500904</v>
      </c>
    </row>
    <row r="85" spans="1:16384" s="78" customFormat="1">
      <c r="A85" s="84"/>
      <c r="B85" s="94"/>
      <c r="C85" s="94"/>
      <c r="D85" s="90"/>
      <c r="E85" s="233" t="s">
        <v>319</v>
      </c>
      <c r="F85" s="202"/>
      <c r="G85" s="233" t="s">
        <v>245</v>
      </c>
      <c r="H85" s="202">
        <f>SUM(J85:O85)</f>
        <v>0.37503429941064403</v>
      </c>
      <c r="I85" s="197"/>
      <c r="J85" s="202">
        <f>MAX(MIN(J83,J84),0)</f>
        <v>0</v>
      </c>
      <c r="K85" s="202">
        <f>MAX(MIN(K83,K84),0)</f>
        <v>5.1871225748426002E-2</v>
      </c>
      <c r="L85" s="202">
        <f>MAX(MIN(L83,L84),0)</f>
        <v>5.1459249780967997E-2</v>
      </c>
      <c r="M85" s="202">
        <f t="shared" ref="M85:O85" si="19">MAX(MIN(M83,M84),0)</f>
        <v>5.0887136546712501E-2</v>
      </c>
      <c r="N85" s="202">
        <f t="shared" si="19"/>
        <v>0.11047100604507749</v>
      </c>
      <c r="O85" s="202">
        <f t="shared" si="19"/>
        <v>0.11034568128946001</v>
      </c>
    </row>
    <row r="86" spans="1:16384" s="78" customFormat="1">
      <c r="A86" s="84"/>
      <c r="B86" s="94"/>
      <c r="C86" s="94"/>
      <c r="D86" s="90"/>
      <c r="E86" s="224"/>
      <c r="G86" s="224"/>
      <c r="H86" s="201"/>
      <c r="J86" s="201"/>
      <c r="K86" s="201"/>
      <c r="L86" s="201"/>
      <c r="M86" s="201"/>
      <c r="N86" s="201"/>
      <c r="O86" s="201"/>
    </row>
    <row r="87" spans="1:16384" s="78" customFormat="1">
      <c r="A87" s="84"/>
      <c r="B87" s="111" t="s">
        <v>320</v>
      </c>
      <c r="C87" s="94"/>
      <c r="D87" s="90"/>
      <c r="E87" s="224"/>
      <c r="G87" s="224"/>
      <c r="H87" s="201"/>
      <c r="J87" s="201"/>
      <c r="K87" s="201"/>
      <c r="L87" s="201"/>
      <c r="M87" s="201"/>
      <c r="N87" s="201"/>
      <c r="O87" s="201"/>
    </row>
    <row r="88" spans="1:16384" s="78" customFormat="1">
      <c r="A88" s="84"/>
      <c r="B88" s="111"/>
      <c r="C88" s="94"/>
      <c r="D88" s="90"/>
      <c r="E88" s="224"/>
      <c r="G88" s="224"/>
      <c r="H88" s="201"/>
      <c r="J88" s="201"/>
      <c r="K88" s="201"/>
      <c r="L88" s="201"/>
      <c r="M88" s="201"/>
      <c r="N88" s="201"/>
      <c r="O88" s="201"/>
    </row>
    <row r="89" spans="1:16384" s="78" customFormat="1">
      <c r="A89" s="84"/>
      <c r="B89" s="94"/>
      <c r="C89" s="94"/>
      <c r="D89" s="90"/>
      <c r="E89" s="224" t="str">
        <f>E27</f>
        <v>Import 1 - water resources share</v>
      </c>
      <c r="G89" s="224" t="str">
        <f>G27</f>
        <v>£m (real)</v>
      </c>
      <c r="H89" s="201"/>
      <c r="J89" s="201">
        <f t="shared" ref="J89:O89" si="20">J27</f>
        <v>0</v>
      </c>
      <c r="K89" s="201">
        <f t="shared" si="20"/>
        <v>1.03742451496852</v>
      </c>
      <c r="L89" s="201">
        <f t="shared" si="20"/>
        <v>1.0291849956193599</v>
      </c>
      <c r="M89" s="201">
        <f t="shared" si="20"/>
        <v>1.0177427309342499</v>
      </c>
      <c r="N89" s="201">
        <f t="shared" si="20"/>
        <v>2.2094201209015498</v>
      </c>
      <c r="O89" s="201">
        <f t="shared" si="20"/>
        <v>2.2069136257892001</v>
      </c>
    </row>
    <row r="90" spans="1:16384" s="78" customFormat="1">
      <c r="A90" s="84"/>
      <c r="B90" s="94"/>
      <c r="C90" s="94"/>
      <c r="D90" s="90"/>
      <c r="E90" s="224" t="str">
        <f>E46</f>
        <v>Import 2 - water resources share</v>
      </c>
      <c r="G90" s="224" t="str">
        <f>G46</f>
        <v>£m (real)</v>
      </c>
      <c r="H90" s="201"/>
      <c r="J90" s="201">
        <f t="shared" ref="J90:O90" si="21">J46</f>
        <v>0</v>
      </c>
      <c r="K90" s="201">
        <f t="shared" si="21"/>
        <v>0</v>
      </c>
      <c r="L90" s="201">
        <f t="shared" si="21"/>
        <v>0</v>
      </c>
      <c r="M90" s="201">
        <f t="shared" si="21"/>
        <v>0</v>
      </c>
      <c r="N90" s="201">
        <f t="shared" si="21"/>
        <v>0</v>
      </c>
      <c r="O90" s="201">
        <f t="shared" si="21"/>
        <v>0</v>
      </c>
      <c r="P90" s="201" t="e">
        <f>#REF!</f>
        <v>#REF!</v>
      </c>
      <c r="Q90" s="201" t="e">
        <f>#REF!</f>
        <v>#REF!</v>
      </c>
      <c r="R90" s="201" t="e">
        <f>#REF!</f>
        <v>#REF!</v>
      </c>
      <c r="S90" s="201" t="e">
        <f>#REF!</f>
        <v>#REF!</v>
      </c>
      <c r="T90" s="201" t="e">
        <f>#REF!</f>
        <v>#REF!</v>
      </c>
      <c r="U90" s="201" t="e">
        <f>#REF!</f>
        <v>#REF!</v>
      </c>
      <c r="V90" s="201" t="e">
        <f>#REF!</f>
        <v>#REF!</v>
      </c>
      <c r="W90" s="201" t="e">
        <f>#REF!</f>
        <v>#REF!</v>
      </c>
      <c r="X90" s="201" t="e">
        <f>#REF!</f>
        <v>#REF!</v>
      </c>
      <c r="Y90" s="201" t="e">
        <f>#REF!</f>
        <v>#REF!</v>
      </c>
      <c r="Z90" s="201" t="e">
        <f>#REF!</f>
        <v>#REF!</v>
      </c>
      <c r="AA90" s="201" t="e">
        <f>#REF!</f>
        <v>#REF!</v>
      </c>
      <c r="AB90" s="201" t="e">
        <f>#REF!</f>
        <v>#REF!</v>
      </c>
      <c r="AC90" s="201" t="e">
        <f>#REF!</f>
        <v>#REF!</v>
      </c>
      <c r="AD90" s="201" t="e">
        <f>#REF!</f>
        <v>#REF!</v>
      </c>
      <c r="AE90" s="201" t="e">
        <f>#REF!</f>
        <v>#REF!</v>
      </c>
      <c r="AF90" s="201" t="e">
        <f>#REF!</f>
        <v>#REF!</v>
      </c>
      <c r="AG90" s="201" t="e">
        <f>#REF!</f>
        <v>#REF!</v>
      </c>
      <c r="AH90" s="201" t="e">
        <f>#REF!</f>
        <v>#REF!</v>
      </c>
      <c r="AI90" s="201" t="e">
        <f>#REF!</f>
        <v>#REF!</v>
      </c>
      <c r="AJ90" s="201" t="e">
        <f>#REF!</f>
        <v>#REF!</v>
      </c>
      <c r="AK90" s="201" t="e">
        <f>#REF!</f>
        <v>#REF!</v>
      </c>
      <c r="AL90" s="201" t="e">
        <f>#REF!</f>
        <v>#REF!</v>
      </c>
      <c r="AM90" s="201" t="e">
        <f>#REF!</f>
        <v>#REF!</v>
      </c>
      <c r="AN90" s="201" t="e">
        <f>#REF!</f>
        <v>#REF!</v>
      </c>
      <c r="AO90" s="201" t="e">
        <f>#REF!</f>
        <v>#REF!</v>
      </c>
      <c r="AP90" s="201" t="e">
        <f>#REF!</f>
        <v>#REF!</v>
      </c>
      <c r="AQ90" s="201" t="e">
        <f>#REF!</f>
        <v>#REF!</v>
      </c>
      <c r="AR90" s="201" t="e">
        <f>#REF!</f>
        <v>#REF!</v>
      </c>
      <c r="AS90" s="201" t="e">
        <f>#REF!</f>
        <v>#REF!</v>
      </c>
      <c r="AT90" s="201" t="e">
        <f>#REF!</f>
        <v>#REF!</v>
      </c>
      <c r="AU90" s="201" t="e">
        <f>#REF!</f>
        <v>#REF!</v>
      </c>
      <c r="AV90" s="201" t="e">
        <f>#REF!</f>
        <v>#REF!</v>
      </c>
      <c r="AW90" s="201" t="e">
        <f>#REF!</f>
        <v>#REF!</v>
      </c>
      <c r="AX90" s="201" t="e">
        <f>#REF!</f>
        <v>#REF!</v>
      </c>
      <c r="AY90" s="201" t="e">
        <f>#REF!</f>
        <v>#REF!</v>
      </c>
      <c r="AZ90" s="201" t="e">
        <f>#REF!</f>
        <v>#REF!</v>
      </c>
      <c r="BA90" s="201" t="e">
        <f>#REF!</f>
        <v>#REF!</v>
      </c>
      <c r="BB90" s="201" t="e">
        <f>#REF!</f>
        <v>#REF!</v>
      </c>
      <c r="BC90" s="201" t="e">
        <f>#REF!</f>
        <v>#REF!</v>
      </c>
      <c r="BD90" s="201" t="e">
        <f>#REF!</f>
        <v>#REF!</v>
      </c>
      <c r="BE90" s="201" t="e">
        <f>#REF!</f>
        <v>#REF!</v>
      </c>
      <c r="BF90" s="201" t="e">
        <f>#REF!</f>
        <v>#REF!</v>
      </c>
      <c r="BG90" s="201" t="e">
        <f>#REF!</f>
        <v>#REF!</v>
      </c>
      <c r="BH90" s="201" t="e">
        <f>#REF!</f>
        <v>#REF!</v>
      </c>
      <c r="BI90" s="201" t="e">
        <f>#REF!</f>
        <v>#REF!</v>
      </c>
      <c r="BJ90" s="201" t="e">
        <f>#REF!</f>
        <v>#REF!</v>
      </c>
      <c r="BK90" s="201" t="e">
        <f>#REF!</f>
        <v>#REF!</v>
      </c>
      <c r="BL90" s="201" t="e">
        <f>#REF!</f>
        <v>#REF!</v>
      </c>
      <c r="BM90" s="201" t="e">
        <f>#REF!</f>
        <v>#REF!</v>
      </c>
      <c r="BN90" s="201" t="e">
        <f>#REF!</f>
        <v>#REF!</v>
      </c>
      <c r="BO90" s="201" t="e">
        <f>#REF!</f>
        <v>#REF!</v>
      </c>
      <c r="BP90" s="201" t="e">
        <f>#REF!</f>
        <v>#REF!</v>
      </c>
      <c r="BQ90" s="201" t="e">
        <f>#REF!</f>
        <v>#REF!</v>
      </c>
      <c r="BR90" s="201" t="e">
        <f>#REF!</f>
        <v>#REF!</v>
      </c>
      <c r="BS90" s="201" t="e">
        <f>#REF!</f>
        <v>#REF!</v>
      </c>
      <c r="BT90" s="201" t="e">
        <f>#REF!</f>
        <v>#REF!</v>
      </c>
      <c r="BU90" s="201" t="e">
        <f>#REF!</f>
        <v>#REF!</v>
      </c>
      <c r="BV90" s="201" t="e">
        <f>#REF!</f>
        <v>#REF!</v>
      </c>
      <c r="BW90" s="201" t="e">
        <f>#REF!</f>
        <v>#REF!</v>
      </c>
      <c r="BX90" s="201" t="e">
        <f>#REF!</f>
        <v>#REF!</v>
      </c>
      <c r="BY90" s="201" t="e">
        <f>#REF!</f>
        <v>#REF!</v>
      </c>
      <c r="BZ90" s="201" t="e">
        <f>#REF!</f>
        <v>#REF!</v>
      </c>
      <c r="CA90" s="201" t="e">
        <f>#REF!</f>
        <v>#REF!</v>
      </c>
      <c r="CB90" s="201" t="e">
        <f>#REF!</f>
        <v>#REF!</v>
      </c>
      <c r="CC90" s="201" t="e">
        <f>#REF!</f>
        <v>#REF!</v>
      </c>
      <c r="CD90" s="201" t="e">
        <f>#REF!</f>
        <v>#REF!</v>
      </c>
      <c r="CE90" s="201" t="e">
        <f>#REF!</f>
        <v>#REF!</v>
      </c>
      <c r="CF90" s="201" t="e">
        <f>#REF!</f>
        <v>#REF!</v>
      </c>
      <c r="CG90" s="201" t="e">
        <f>#REF!</f>
        <v>#REF!</v>
      </c>
      <c r="CH90" s="201" t="e">
        <f>#REF!</f>
        <v>#REF!</v>
      </c>
      <c r="CI90" s="201" t="e">
        <f>#REF!</f>
        <v>#REF!</v>
      </c>
      <c r="CJ90" s="201" t="e">
        <f>#REF!</f>
        <v>#REF!</v>
      </c>
      <c r="CK90" s="201" t="e">
        <f>#REF!</f>
        <v>#REF!</v>
      </c>
      <c r="CL90" s="201" t="e">
        <f>#REF!</f>
        <v>#REF!</v>
      </c>
      <c r="CM90" s="201" t="e">
        <f>#REF!</f>
        <v>#REF!</v>
      </c>
      <c r="CN90" s="201" t="e">
        <f>#REF!</f>
        <v>#REF!</v>
      </c>
      <c r="CO90" s="201" t="e">
        <f>#REF!</f>
        <v>#REF!</v>
      </c>
      <c r="CP90" s="201" t="e">
        <f>#REF!</f>
        <v>#REF!</v>
      </c>
      <c r="CQ90" s="201" t="e">
        <f>#REF!</f>
        <v>#REF!</v>
      </c>
      <c r="CR90" s="201" t="e">
        <f>#REF!</f>
        <v>#REF!</v>
      </c>
      <c r="CS90" s="201" t="e">
        <f>#REF!</f>
        <v>#REF!</v>
      </c>
      <c r="CT90" s="201" t="e">
        <f>#REF!</f>
        <v>#REF!</v>
      </c>
      <c r="CU90" s="201" t="e">
        <f>#REF!</f>
        <v>#REF!</v>
      </c>
      <c r="CV90" s="201" t="e">
        <f>#REF!</f>
        <v>#REF!</v>
      </c>
      <c r="CW90" s="201" t="e">
        <f>#REF!</f>
        <v>#REF!</v>
      </c>
      <c r="CX90" s="201" t="e">
        <f>#REF!</f>
        <v>#REF!</v>
      </c>
      <c r="CY90" s="201" t="e">
        <f>#REF!</f>
        <v>#REF!</v>
      </c>
      <c r="CZ90" s="201" t="e">
        <f>#REF!</f>
        <v>#REF!</v>
      </c>
      <c r="DA90" s="201" t="e">
        <f>#REF!</f>
        <v>#REF!</v>
      </c>
      <c r="DB90" s="201" t="e">
        <f>#REF!</f>
        <v>#REF!</v>
      </c>
      <c r="DC90" s="201" t="e">
        <f>#REF!</f>
        <v>#REF!</v>
      </c>
      <c r="DD90" s="201" t="e">
        <f>#REF!</f>
        <v>#REF!</v>
      </c>
      <c r="DE90" s="201" t="e">
        <f>#REF!</f>
        <v>#REF!</v>
      </c>
      <c r="DF90" s="201" t="e">
        <f>#REF!</f>
        <v>#REF!</v>
      </c>
      <c r="DG90" s="201" t="e">
        <f>#REF!</f>
        <v>#REF!</v>
      </c>
      <c r="DH90" s="201" t="e">
        <f>#REF!</f>
        <v>#REF!</v>
      </c>
      <c r="DI90" s="201" t="e">
        <f>#REF!</f>
        <v>#REF!</v>
      </c>
      <c r="DJ90" s="201" t="e">
        <f>#REF!</f>
        <v>#REF!</v>
      </c>
      <c r="DK90" s="201" t="e">
        <f>#REF!</f>
        <v>#REF!</v>
      </c>
      <c r="DL90" s="201" t="e">
        <f>#REF!</f>
        <v>#REF!</v>
      </c>
      <c r="DM90" s="201" t="e">
        <f>#REF!</f>
        <v>#REF!</v>
      </c>
      <c r="DN90" s="201" t="e">
        <f>#REF!</f>
        <v>#REF!</v>
      </c>
      <c r="DO90" s="201" t="e">
        <f>#REF!</f>
        <v>#REF!</v>
      </c>
      <c r="DP90" s="201" t="e">
        <f>#REF!</f>
        <v>#REF!</v>
      </c>
      <c r="DQ90" s="201" t="e">
        <f>#REF!</f>
        <v>#REF!</v>
      </c>
      <c r="DR90" s="201" t="e">
        <f>#REF!</f>
        <v>#REF!</v>
      </c>
      <c r="DS90" s="201" t="e">
        <f>#REF!</f>
        <v>#REF!</v>
      </c>
      <c r="DT90" s="201" t="e">
        <f>#REF!</f>
        <v>#REF!</v>
      </c>
      <c r="DU90" s="201" t="e">
        <f>#REF!</f>
        <v>#REF!</v>
      </c>
      <c r="DV90" s="201" t="e">
        <f>#REF!</f>
        <v>#REF!</v>
      </c>
      <c r="DW90" s="201" t="e">
        <f>#REF!</f>
        <v>#REF!</v>
      </c>
      <c r="DX90" s="201" t="e">
        <f>#REF!</f>
        <v>#REF!</v>
      </c>
      <c r="DY90" s="201" t="e">
        <f>#REF!</f>
        <v>#REF!</v>
      </c>
      <c r="DZ90" s="201" t="e">
        <f>#REF!</f>
        <v>#REF!</v>
      </c>
      <c r="EA90" s="201" t="e">
        <f>#REF!</f>
        <v>#REF!</v>
      </c>
      <c r="EB90" s="201" t="e">
        <f>#REF!</f>
        <v>#REF!</v>
      </c>
      <c r="EC90" s="201" t="e">
        <f>#REF!</f>
        <v>#REF!</v>
      </c>
      <c r="ED90" s="201" t="e">
        <f>#REF!</f>
        <v>#REF!</v>
      </c>
      <c r="EE90" s="201" t="e">
        <f>#REF!</f>
        <v>#REF!</v>
      </c>
      <c r="EF90" s="201" t="e">
        <f>#REF!</f>
        <v>#REF!</v>
      </c>
      <c r="EG90" s="201" t="e">
        <f>#REF!</f>
        <v>#REF!</v>
      </c>
      <c r="EH90" s="201" t="e">
        <f>#REF!</f>
        <v>#REF!</v>
      </c>
      <c r="EI90" s="201" t="e">
        <f>#REF!</f>
        <v>#REF!</v>
      </c>
      <c r="EJ90" s="201" t="e">
        <f>#REF!</f>
        <v>#REF!</v>
      </c>
      <c r="EK90" s="201" t="e">
        <f>#REF!</f>
        <v>#REF!</v>
      </c>
      <c r="EL90" s="201" t="e">
        <f>#REF!</f>
        <v>#REF!</v>
      </c>
      <c r="EM90" s="201" t="e">
        <f>#REF!</f>
        <v>#REF!</v>
      </c>
      <c r="EN90" s="201" t="e">
        <f>#REF!</f>
        <v>#REF!</v>
      </c>
      <c r="EO90" s="201" t="e">
        <f>#REF!</f>
        <v>#REF!</v>
      </c>
      <c r="EP90" s="201" t="e">
        <f>#REF!</f>
        <v>#REF!</v>
      </c>
      <c r="EQ90" s="201" t="e">
        <f>#REF!</f>
        <v>#REF!</v>
      </c>
      <c r="ER90" s="201" t="e">
        <f>#REF!</f>
        <v>#REF!</v>
      </c>
      <c r="ES90" s="201" t="e">
        <f>#REF!</f>
        <v>#REF!</v>
      </c>
      <c r="ET90" s="201" t="e">
        <f>#REF!</f>
        <v>#REF!</v>
      </c>
      <c r="EU90" s="201" t="e">
        <f>#REF!</f>
        <v>#REF!</v>
      </c>
      <c r="EV90" s="201" t="e">
        <f>#REF!</f>
        <v>#REF!</v>
      </c>
      <c r="EW90" s="201" t="e">
        <f>#REF!</f>
        <v>#REF!</v>
      </c>
      <c r="EX90" s="201" t="e">
        <f>#REF!</f>
        <v>#REF!</v>
      </c>
      <c r="EY90" s="201" t="e">
        <f>#REF!</f>
        <v>#REF!</v>
      </c>
      <c r="EZ90" s="201" t="e">
        <f>#REF!</f>
        <v>#REF!</v>
      </c>
      <c r="FA90" s="201" t="e">
        <f>#REF!</f>
        <v>#REF!</v>
      </c>
      <c r="FB90" s="201" t="e">
        <f>#REF!</f>
        <v>#REF!</v>
      </c>
      <c r="FC90" s="201" t="e">
        <f>#REF!</f>
        <v>#REF!</v>
      </c>
      <c r="FD90" s="201" t="e">
        <f>#REF!</f>
        <v>#REF!</v>
      </c>
      <c r="FE90" s="201" t="e">
        <f>#REF!</f>
        <v>#REF!</v>
      </c>
      <c r="FF90" s="201" t="e">
        <f>#REF!</f>
        <v>#REF!</v>
      </c>
      <c r="FG90" s="201" t="e">
        <f>#REF!</f>
        <v>#REF!</v>
      </c>
      <c r="FH90" s="201" t="e">
        <f>#REF!</f>
        <v>#REF!</v>
      </c>
      <c r="FI90" s="201" t="e">
        <f>#REF!</f>
        <v>#REF!</v>
      </c>
      <c r="FJ90" s="201" t="e">
        <f>#REF!</f>
        <v>#REF!</v>
      </c>
      <c r="FK90" s="201" t="e">
        <f>#REF!</f>
        <v>#REF!</v>
      </c>
      <c r="FL90" s="201" t="e">
        <f>#REF!</f>
        <v>#REF!</v>
      </c>
      <c r="FM90" s="201" t="e">
        <f>#REF!</f>
        <v>#REF!</v>
      </c>
      <c r="FN90" s="201" t="e">
        <f>#REF!</f>
        <v>#REF!</v>
      </c>
      <c r="FO90" s="201" t="e">
        <f>#REF!</f>
        <v>#REF!</v>
      </c>
      <c r="FP90" s="201" t="e">
        <f>#REF!</f>
        <v>#REF!</v>
      </c>
      <c r="FQ90" s="201" t="e">
        <f>#REF!</f>
        <v>#REF!</v>
      </c>
      <c r="FR90" s="201" t="e">
        <f>#REF!</f>
        <v>#REF!</v>
      </c>
      <c r="FS90" s="201" t="e">
        <f>#REF!</f>
        <v>#REF!</v>
      </c>
      <c r="FT90" s="201" t="e">
        <f>#REF!</f>
        <v>#REF!</v>
      </c>
      <c r="FU90" s="201" t="e">
        <f>#REF!</f>
        <v>#REF!</v>
      </c>
      <c r="FV90" s="201" t="e">
        <f>#REF!</f>
        <v>#REF!</v>
      </c>
      <c r="FW90" s="201" t="e">
        <f>#REF!</f>
        <v>#REF!</v>
      </c>
      <c r="FX90" s="201" t="e">
        <f>#REF!</f>
        <v>#REF!</v>
      </c>
      <c r="FY90" s="201" t="e">
        <f>#REF!</f>
        <v>#REF!</v>
      </c>
      <c r="FZ90" s="201" t="e">
        <f>#REF!</f>
        <v>#REF!</v>
      </c>
      <c r="GA90" s="201" t="e">
        <f>#REF!</f>
        <v>#REF!</v>
      </c>
      <c r="GB90" s="201" t="e">
        <f>#REF!</f>
        <v>#REF!</v>
      </c>
      <c r="GC90" s="201" t="e">
        <f>#REF!</f>
        <v>#REF!</v>
      </c>
      <c r="GD90" s="201" t="e">
        <f>#REF!</f>
        <v>#REF!</v>
      </c>
      <c r="GE90" s="201" t="e">
        <f>#REF!</f>
        <v>#REF!</v>
      </c>
      <c r="GF90" s="201" t="e">
        <f>#REF!</f>
        <v>#REF!</v>
      </c>
      <c r="GG90" s="201" t="e">
        <f>#REF!</f>
        <v>#REF!</v>
      </c>
      <c r="GH90" s="201" t="e">
        <f>#REF!</f>
        <v>#REF!</v>
      </c>
      <c r="GI90" s="201" t="e">
        <f>#REF!</f>
        <v>#REF!</v>
      </c>
      <c r="GJ90" s="201" t="e">
        <f>#REF!</f>
        <v>#REF!</v>
      </c>
      <c r="GK90" s="201" t="e">
        <f>#REF!</f>
        <v>#REF!</v>
      </c>
      <c r="GL90" s="201" t="e">
        <f>#REF!</f>
        <v>#REF!</v>
      </c>
      <c r="GM90" s="201" t="e">
        <f>#REF!</f>
        <v>#REF!</v>
      </c>
      <c r="GN90" s="201" t="e">
        <f>#REF!</f>
        <v>#REF!</v>
      </c>
      <c r="GO90" s="201" t="e">
        <f>#REF!</f>
        <v>#REF!</v>
      </c>
      <c r="GP90" s="201" t="e">
        <f>#REF!</f>
        <v>#REF!</v>
      </c>
      <c r="GQ90" s="201" t="e">
        <f>#REF!</f>
        <v>#REF!</v>
      </c>
      <c r="GR90" s="201" t="e">
        <f>#REF!</f>
        <v>#REF!</v>
      </c>
      <c r="GS90" s="201" t="e">
        <f>#REF!</f>
        <v>#REF!</v>
      </c>
      <c r="GT90" s="201" t="e">
        <f>#REF!</f>
        <v>#REF!</v>
      </c>
      <c r="GU90" s="201" t="e">
        <f>#REF!</f>
        <v>#REF!</v>
      </c>
      <c r="GV90" s="201" t="e">
        <f>#REF!</f>
        <v>#REF!</v>
      </c>
      <c r="GW90" s="201" t="e">
        <f>#REF!</f>
        <v>#REF!</v>
      </c>
      <c r="GX90" s="201" t="e">
        <f>#REF!</f>
        <v>#REF!</v>
      </c>
      <c r="GY90" s="201" t="e">
        <f>#REF!</f>
        <v>#REF!</v>
      </c>
      <c r="GZ90" s="201" t="e">
        <f>#REF!</f>
        <v>#REF!</v>
      </c>
      <c r="HA90" s="201" t="e">
        <f>#REF!</f>
        <v>#REF!</v>
      </c>
      <c r="HB90" s="201" t="e">
        <f>#REF!</f>
        <v>#REF!</v>
      </c>
      <c r="HC90" s="201" t="e">
        <f>#REF!</f>
        <v>#REF!</v>
      </c>
      <c r="HD90" s="201" t="e">
        <f>#REF!</f>
        <v>#REF!</v>
      </c>
      <c r="HE90" s="201" t="e">
        <f>#REF!</f>
        <v>#REF!</v>
      </c>
      <c r="HF90" s="201" t="e">
        <f>#REF!</f>
        <v>#REF!</v>
      </c>
      <c r="HG90" s="201" t="e">
        <f>#REF!</f>
        <v>#REF!</v>
      </c>
      <c r="HH90" s="201" t="e">
        <f>#REF!</f>
        <v>#REF!</v>
      </c>
      <c r="HI90" s="201" t="e">
        <f>#REF!</f>
        <v>#REF!</v>
      </c>
      <c r="HJ90" s="201" t="e">
        <f>#REF!</f>
        <v>#REF!</v>
      </c>
      <c r="HK90" s="201" t="e">
        <f>#REF!</f>
        <v>#REF!</v>
      </c>
      <c r="HL90" s="201" t="e">
        <f>#REF!</f>
        <v>#REF!</v>
      </c>
      <c r="HM90" s="201" t="e">
        <f>#REF!</f>
        <v>#REF!</v>
      </c>
      <c r="HN90" s="201" t="e">
        <f>#REF!</f>
        <v>#REF!</v>
      </c>
      <c r="HO90" s="201" t="e">
        <f>#REF!</f>
        <v>#REF!</v>
      </c>
      <c r="HP90" s="201" t="e">
        <f>#REF!</f>
        <v>#REF!</v>
      </c>
      <c r="HQ90" s="201" t="e">
        <f>#REF!</f>
        <v>#REF!</v>
      </c>
      <c r="HR90" s="201" t="e">
        <f>#REF!</f>
        <v>#REF!</v>
      </c>
      <c r="HS90" s="201" t="e">
        <f>#REF!</f>
        <v>#REF!</v>
      </c>
      <c r="HT90" s="201" t="e">
        <f>#REF!</f>
        <v>#REF!</v>
      </c>
      <c r="HU90" s="201" t="e">
        <f>#REF!</f>
        <v>#REF!</v>
      </c>
      <c r="HV90" s="201" t="e">
        <f>#REF!</f>
        <v>#REF!</v>
      </c>
      <c r="HW90" s="201" t="e">
        <f>#REF!</f>
        <v>#REF!</v>
      </c>
      <c r="HX90" s="201" t="e">
        <f>#REF!</f>
        <v>#REF!</v>
      </c>
      <c r="HY90" s="201" t="e">
        <f>#REF!</f>
        <v>#REF!</v>
      </c>
      <c r="HZ90" s="201" t="e">
        <f>#REF!</f>
        <v>#REF!</v>
      </c>
      <c r="IA90" s="201" t="e">
        <f>#REF!</f>
        <v>#REF!</v>
      </c>
      <c r="IB90" s="201" t="e">
        <f>#REF!</f>
        <v>#REF!</v>
      </c>
      <c r="IC90" s="201" t="e">
        <f>#REF!</f>
        <v>#REF!</v>
      </c>
      <c r="ID90" s="201" t="e">
        <f>#REF!</f>
        <v>#REF!</v>
      </c>
      <c r="IE90" s="201" t="e">
        <f>#REF!</f>
        <v>#REF!</v>
      </c>
      <c r="IF90" s="201" t="e">
        <f>#REF!</f>
        <v>#REF!</v>
      </c>
      <c r="IG90" s="201" t="e">
        <f>#REF!</f>
        <v>#REF!</v>
      </c>
      <c r="IH90" s="201" t="e">
        <f>#REF!</f>
        <v>#REF!</v>
      </c>
      <c r="II90" s="201" t="e">
        <f>#REF!</f>
        <v>#REF!</v>
      </c>
      <c r="IJ90" s="201" t="e">
        <f>#REF!</f>
        <v>#REF!</v>
      </c>
      <c r="IK90" s="201" t="e">
        <f>#REF!</f>
        <v>#REF!</v>
      </c>
      <c r="IL90" s="201" t="e">
        <f>#REF!</f>
        <v>#REF!</v>
      </c>
      <c r="IM90" s="201" t="e">
        <f>#REF!</f>
        <v>#REF!</v>
      </c>
      <c r="IN90" s="201" t="e">
        <f>#REF!</f>
        <v>#REF!</v>
      </c>
      <c r="IO90" s="201" t="e">
        <f>#REF!</f>
        <v>#REF!</v>
      </c>
      <c r="IP90" s="201" t="e">
        <f>#REF!</f>
        <v>#REF!</v>
      </c>
      <c r="IQ90" s="201" t="e">
        <f>#REF!</f>
        <v>#REF!</v>
      </c>
      <c r="IR90" s="201" t="e">
        <f>#REF!</f>
        <v>#REF!</v>
      </c>
      <c r="IS90" s="201" t="e">
        <f>#REF!</f>
        <v>#REF!</v>
      </c>
      <c r="IT90" s="201" t="e">
        <f>#REF!</f>
        <v>#REF!</v>
      </c>
      <c r="IU90" s="201" t="e">
        <f>#REF!</f>
        <v>#REF!</v>
      </c>
      <c r="IV90" s="201" t="e">
        <f>#REF!</f>
        <v>#REF!</v>
      </c>
      <c r="IW90" s="201" t="e">
        <f>#REF!</f>
        <v>#REF!</v>
      </c>
      <c r="IX90" s="201" t="e">
        <f>#REF!</f>
        <v>#REF!</v>
      </c>
      <c r="IY90" s="201" t="e">
        <f>#REF!</f>
        <v>#REF!</v>
      </c>
      <c r="IZ90" s="201" t="e">
        <f>#REF!</f>
        <v>#REF!</v>
      </c>
      <c r="JA90" s="201" t="e">
        <f>#REF!</f>
        <v>#REF!</v>
      </c>
      <c r="JB90" s="201" t="e">
        <f>#REF!</f>
        <v>#REF!</v>
      </c>
      <c r="JC90" s="201" t="e">
        <f>#REF!</f>
        <v>#REF!</v>
      </c>
      <c r="JD90" s="201" t="e">
        <f>#REF!</f>
        <v>#REF!</v>
      </c>
      <c r="JE90" s="201" t="e">
        <f>#REF!</f>
        <v>#REF!</v>
      </c>
      <c r="JF90" s="201" t="e">
        <f>#REF!</f>
        <v>#REF!</v>
      </c>
      <c r="JG90" s="201" t="e">
        <f>#REF!</f>
        <v>#REF!</v>
      </c>
      <c r="JH90" s="201" t="e">
        <f>#REF!</f>
        <v>#REF!</v>
      </c>
      <c r="JI90" s="201" t="e">
        <f>#REF!</f>
        <v>#REF!</v>
      </c>
      <c r="JJ90" s="201" t="e">
        <f>#REF!</f>
        <v>#REF!</v>
      </c>
      <c r="JK90" s="201" t="e">
        <f>#REF!</f>
        <v>#REF!</v>
      </c>
      <c r="JL90" s="201" t="e">
        <f>#REF!</f>
        <v>#REF!</v>
      </c>
      <c r="JM90" s="201" t="e">
        <f>#REF!</f>
        <v>#REF!</v>
      </c>
      <c r="JN90" s="201" t="e">
        <f>#REF!</f>
        <v>#REF!</v>
      </c>
      <c r="JO90" s="201" t="e">
        <f>#REF!</f>
        <v>#REF!</v>
      </c>
      <c r="JP90" s="201" t="e">
        <f>#REF!</f>
        <v>#REF!</v>
      </c>
      <c r="JQ90" s="201" t="e">
        <f>#REF!</f>
        <v>#REF!</v>
      </c>
      <c r="JR90" s="201" t="e">
        <f>#REF!</f>
        <v>#REF!</v>
      </c>
      <c r="JS90" s="201" t="e">
        <f>#REF!</f>
        <v>#REF!</v>
      </c>
      <c r="JT90" s="201" t="e">
        <f>#REF!</f>
        <v>#REF!</v>
      </c>
      <c r="JU90" s="201" t="e">
        <f>#REF!</f>
        <v>#REF!</v>
      </c>
      <c r="JV90" s="201" t="e">
        <f>#REF!</f>
        <v>#REF!</v>
      </c>
      <c r="JW90" s="201" t="e">
        <f>#REF!</f>
        <v>#REF!</v>
      </c>
      <c r="JX90" s="201" t="e">
        <f>#REF!</f>
        <v>#REF!</v>
      </c>
      <c r="JY90" s="201" t="e">
        <f>#REF!</f>
        <v>#REF!</v>
      </c>
      <c r="JZ90" s="201" t="e">
        <f>#REF!</f>
        <v>#REF!</v>
      </c>
      <c r="KA90" s="201" t="e">
        <f>#REF!</f>
        <v>#REF!</v>
      </c>
      <c r="KB90" s="201" t="e">
        <f>#REF!</f>
        <v>#REF!</v>
      </c>
      <c r="KC90" s="201" t="e">
        <f>#REF!</f>
        <v>#REF!</v>
      </c>
      <c r="KD90" s="201" t="e">
        <f>#REF!</f>
        <v>#REF!</v>
      </c>
      <c r="KE90" s="201" t="e">
        <f>#REF!</f>
        <v>#REF!</v>
      </c>
      <c r="KF90" s="201" t="e">
        <f>#REF!</f>
        <v>#REF!</v>
      </c>
      <c r="KG90" s="201" t="e">
        <f>#REF!</f>
        <v>#REF!</v>
      </c>
      <c r="KH90" s="201" t="e">
        <f>#REF!</f>
        <v>#REF!</v>
      </c>
      <c r="KI90" s="201" t="e">
        <f>#REF!</f>
        <v>#REF!</v>
      </c>
      <c r="KJ90" s="201" t="e">
        <f>#REF!</f>
        <v>#REF!</v>
      </c>
      <c r="KK90" s="201" t="e">
        <f>#REF!</f>
        <v>#REF!</v>
      </c>
      <c r="KL90" s="201" t="e">
        <f>#REF!</f>
        <v>#REF!</v>
      </c>
      <c r="KM90" s="201" t="e">
        <f>#REF!</f>
        <v>#REF!</v>
      </c>
      <c r="KN90" s="201" t="e">
        <f>#REF!</f>
        <v>#REF!</v>
      </c>
      <c r="KO90" s="201" t="e">
        <f>#REF!</f>
        <v>#REF!</v>
      </c>
      <c r="KP90" s="201" t="e">
        <f>#REF!</f>
        <v>#REF!</v>
      </c>
      <c r="KQ90" s="201" t="e">
        <f>#REF!</f>
        <v>#REF!</v>
      </c>
      <c r="KR90" s="201" t="e">
        <f>#REF!</f>
        <v>#REF!</v>
      </c>
      <c r="KS90" s="201" t="e">
        <f>#REF!</f>
        <v>#REF!</v>
      </c>
      <c r="KT90" s="201" t="e">
        <f>#REF!</f>
        <v>#REF!</v>
      </c>
      <c r="KU90" s="201" t="e">
        <f>#REF!</f>
        <v>#REF!</v>
      </c>
      <c r="KV90" s="201" t="e">
        <f>#REF!</f>
        <v>#REF!</v>
      </c>
      <c r="KW90" s="201" t="e">
        <f>#REF!</f>
        <v>#REF!</v>
      </c>
      <c r="KX90" s="201" t="e">
        <f>#REF!</f>
        <v>#REF!</v>
      </c>
      <c r="KY90" s="201" t="e">
        <f>#REF!</f>
        <v>#REF!</v>
      </c>
      <c r="KZ90" s="201" t="e">
        <f>#REF!</f>
        <v>#REF!</v>
      </c>
      <c r="LA90" s="201" t="e">
        <f>#REF!</f>
        <v>#REF!</v>
      </c>
      <c r="LB90" s="201" t="e">
        <f>#REF!</f>
        <v>#REF!</v>
      </c>
      <c r="LC90" s="201" t="e">
        <f>#REF!</f>
        <v>#REF!</v>
      </c>
      <c r="LD90" s="201" t="e">
        <f>#REF!</f>
        <v>#REF!</v>
      </c>
      <c r="LE90" s="201" t="e">
        <f>#REF!</f>
        <v>#REF!</v>
      </c>
      <c r="LF90" s="201" t="e">
        <f>#REF!</f>
        <v>#REF!</v>
      </c>
      <c r="LG90" s="201" t="e">
        <f>#REF!</f>
        <v>#REF!</v>
      </c>
      <c r="LH90" s="201" t="e">
        <f>#REF!</f>
        <v>#REF!</v>
      </c>
      <c r="LI90" s="201" t="e">
        <f>#REF!</f>
        <v>#REF!</v>
      </c>
      <c r="LJ90" s="201" t="e">
        <f>#REF!</f>
        <v>#REF!</v>
      </c>
      <c r="LK90" s="201" t="e">
        <f>#REF!</f>
        <v>#REF!</v>
      </c>
      <c r="LL90" s="201" t="e">
        <f>#REF!</f>
        <v>#REF!</v>
      </c>
      <c r="LM90" s="201" t="e">
        <f>#REF!</f>
        <v>#REF!</v>
      </c>
      <c r="LN90" s="201" t="e">
        <f>#REF!</f>
        <v>#REF!</v>
      </c>
      <c r="LO90" s="201" t="e">
        <f>#REF!</f>
        <v>#REF!</v>
      </c>
      <c r="LP90" s="201" t="e">
        <f>#REF!</f>
        <v>#REF!</v>
      </c>
      <c r="LQ90" s="201" t="e">
        <f>#REF!</f>
        <v>#REF!</v>
      </c>
      <c r="LR90" s="201" t="e">
        <f>#REF!</f>
        <v>#REF!</v>
      </c>
      <c r="LS90" s="201" t="e">
        <f>#REF!</f>
        <v>#REF!</v>
      </c>
      <c r="LT90" s="201" t="e">
        <f>#REF!</f>
        <v>#REF!</v>
      </c>
      <c r="LU90" s="201" t="e">
        <f>#REF!</f>
        <v>#REF!</v>
      </c>
      <c r="LV90" s="201" t="e">
        <f>#REF!</f>
        <v>#REF!</v>
      </c>
      <c r="LW90" s="201" t="e">
        <f>#REF!</f>
        <v>#REF!</v>
      </c>
      <c r="LX90" s="201" t="e">
        <f>#REF!</f>
        <v>#REF!</v>
      </c>
      <c r="LY90" s="201" t="e">
        <f>#REF!</f>
        <v>#REF!</v>
      </c>
      <c r="LZ90" s="201" t="e">
        <f>#REF!</f>
        <v>#REF!</v>
      </c>
      <c r="MA90" s="201" t="e">
        <f>#REF!</f>
        <v>#REF!</v>
      </c>
      <c r="MB90" s="201" t="e">
        <f>#REF!</f>
        <v>#REF!</v>
      </c>
      <c r="MC90" s="201" t="e">
        <f>#REF!</f>
        <v>#REF!</v>
      </c>
      <c r="MD90" s="201" t="e">
        <f>#REF!</f>
        <v>#REF!</v>
      </c>
      <c r="ME90" s="201" t="e">
        <f>#REF!</f>
        <v>#REF!</v>
      </c>
      <c r="MF90" s="201" t="e">
        <f>#REF!</f>
        <v>#REF!</v>
      </c>
      <c r="MG90" s="201" t="e">
        <f>#REF!</f>
        <v>#REF!</v>
      </c>
      <c r="MH90" s="201" t="e">
        <f>#REF!</f>
        <v>#REF!</v>
      </c>
      <c r="MI90" s="201" t="e">
        <f>#REF!</f>
        <v>#REF!</v>
      </c>
      <c r="MJ90" s="201" t="e">
        <f>#REF!</f>
        <v>#REF!</v>
      </c>
      <c r="MK90" s="201" t="e">
        <f>#REF!</f>
        <v>#REF!</v>
      </c>
      <c r="ML90" s="201" t="e">
        <f>#REF!</f>
        <v>#REF!</v>
      </c>
      <c r="MM90" s="201" t="e">
        <f>#REF!</f>
        <v>#REF!</v>
      </c>
      <c r="MN90" s="201" t="e">
        <f>#REF!</f>
        <v>#REF!</v>
      </c>
      <c r="MO90" s="201" t="e">
        <f>#REF!</f>
        <v>#REF!</v>
      </c>
      <c r="MP90" s="201" t="e">
        <f>#REF!</f>
        <v>#REF!</v>
      </c>
      <c r="MQ90" s="201" t="e">
        <f>#REF!</f>
        <v>#REF!</v>
      </c>
      <c r="MR90" s="201" t="e">
        <f>#REF!</f>
        <v>#REF!</v>
      </c>
      <c r="MS90" s="201" t="e">
        <f>#REF!</f>
        <v>#REF!</v>
      </c>
      <c r="MT90" s="201" t="e">
        <f>#REF!</f>
        <v>#REF!</v>
      </c>
      <c r="MU90" s="201" t="e">
        <f>#REF!</f>
        <v>#REF!</v>
      </c>
      <c r="MV90" s="201" t="e">
        <f>#REF!</f>
        <v>#REF!</v>
      </c>
      <c r="MW90" s="201" t="e">
        <f>#REF!</f>
        <v>#REF!</v>
      </c>
      <c r="MX90" s="201" t="e">
        <f>#REF!</f>
        <v>#REF!</v>
      </c>
      <c r="MY90" s="201" t="e">
        <f>#REF!</f>
        <v>#REF!</v>
      </c>
      <c r="MZ90" s="201" t="e">
        <f>#REF!</f>
        <v>#REF!</v>
      </c>
      <c r="NA90" s="201" t="e">
        <f>#REF!</f>
        <v>#REF!</v>
      </c>
      <c r="NB90" s="201" t="e">
        <f>#REF!</f>
        <v>#REF!</v>
      </c>
      <c r="NC90" s="201" t="e">
        <f>#REF!</f>
        <v>#REF!</v>
      </c>
      <c r="ND90" s="201" t="e">
        <f>#REF!</f>
        <v>#REF!</v>
      </c>
      <c r="NE90" s="201" t="e">
        <f>#REF!</f>
        <v>#REF!</v>
      </c>
      <c r="NF90" s="201" t="e">
        <f>#REF!</f>
        <v>#REF!</v>
      </c>
      <c r="NG90" s="201" t="e">
        <f>#REF!</f>
        <v>#REF!</v>
      </c>
      <c r="NH90" s="201" t="e">
        <f>#REF!</f>
        <v>#REF!</v>
      </c>
      <c r="NI90" s="201" t="e">
        <f>#REF!</f>
        <v>#REF!</v>
      </c>
      <c r="NJ90" s="201" t="e">
        <f>#REF!</f>
        <v>#REF!</v>
      </c>
      <c r="NK90" s="201" t="e">
        <f>#REF!</f>
        <v>#REF!</v>
      </c>
      <c r="NL90" s="201" t="e">
        <f>#REF!</f>
        <v>#REF!</v>
      </c>
      <c r="NM90" s="201" t="e">
        <f>#REF!</f>
        <v>#REF!</v>
      </c>
      <c r="NN90" s="201" t="e">
        <f>#REF!</f>
        <v>#REF!</v>
      </c>
      <c r="NO90" s="201" t="e">
        <f>#REF!</f>
        <v>#REF!</v>
      </c>
      <c r="NP90" s="201" t="e">
        <f>#REF!</f>
        <v>#REF!</v>
      </c>
      <c r="NQ90" s="201" t="e">
        <f>#REF!</f>
        <v>#REF!</v>
      </c>
      <c r="NR90" s="201" t="e">
        <f>#REF!</f>
        <v>#REF!</v>
      </c>
      <c r="NS90" s="201" t="e">
        <f>#REF!</f>
        <v>#REF!</v>
      </c>
      <c r="NT90" s="201" t="e">
        <f>#REF!</f>
        <v>#REF!</v>
      </c>
      <c r="NU90" s="201" t="e">
        <f>#REF!</f>
        <v>#REF!</v>
      </c>
      <c r="NV90" s="201" t="e">
        <f>#REF!</f>
        <v>#REF!</v>
      </c>
      <c r="NW90" s="201" t="e">
        <f>#REF!</f>
        <v>#REF!</v>
      </c>
      <c r="NX90" s="201" t="e">
        <f>#REF!</f>
        <v>#REF!</v>
      </c>
      <c r="NY90" s="201" t="e">
        <f>#REF!</f>
        <v>#REF!</v>
      </c>
      <c r="NZ90" s="201" t="e">
        <f>#REF!</f>
        <v>#REF!</v>
      </c>
      <c r="OA90" s="201" t="e">
        <f>#REF!</f>
        <v>#REF!</v>
      </c>
      <c r="OB90" s="201" t="e">
        <f>#REF!</f>
        <v>#REF!</v>
      </c>
      <c r="OC90" s="201" t="e">
        <f>#REF!</f>
        <v>#REF!</v>
      </c>
      <c r="OD90" s="201" t="e">
        <f>#REF!</f>
        <v>#REF!</v>
      </c>
      <c r="OE90" s="201" t="e">
        <f>#REF!</f>
        <v>#REF!</v>
      </c>
      <c r="OF90" s="201" t="e">
        <f>#REF!</f>
        <v>#REF!</v>
      </c>
      <c r="OG90" s="201" t="e">
        <f>#REF!</f>
        <v>#REF!</v>
      </c>
      <c r="OH90" s="201" t="e">
        <f>#REF!</f>
        <v>#REF!</v>
      </c>
      <c r="OI90" s="201" t="e">
        <f>#REF!</f>
        <v>#REF!</v>
      </c>
      <c r="OJ90" s="201" t="e">
        <f>#REF!</f>
        <v>#REF!</v>
      </c>
      <c r="OK90" s="201" t="e">
        <f>#REF!</f>
        <v>#REF!</v>
      </c>
      <c r="OL90" s="201" t="e">
        <f>#REF!</f>
        <v>#REF!</v>
      </c>
      <c r="OM90" s="201" t="e">
        <f>#REF!</f>
        <v>#REF!</v>
      </c>
      <c r="ON90" s="201" t="e">
        <f>#REF!</f>
        <v>#REF!</v>
      </c>
      <c r="OO90" s="201" t="e">
        <f>#REF!</f>
        <v>#REF!</v>
      </c>
      <c r="OP90" s="201" t="e">
        <f>#REF!</f>
        <v>#REF!</v>
      </c>
      <c r="OQ90" s="201" t="e">
        <f>#REF!</f>
        <v>#REF!</v>
      </c>
      <c r="OR90" s="201" t="e">
        <f>#REF!</f>
        <v>#REF!</v>
      </c>
      <c r="OS90" s="201" t="e">
        <f>#REF!</f>
        <v>#REF!</v>
      </c>
      <c r="OT90" s="201" t="e">
        <f>#REF!</f>
        <v>#REF!</v>
      </c>
      <c r="OU90" s="201" t="e">
        <f>#REF!</f>
        <v>#REF!</v>
      </c>
      <c r="OV90" s="201" t="e">
        <f>#REF!</f>
        <v>#REF!</v>
      </c>
      <c r="OW90" s="201" t="e">
        <f>#REF!</f>
        <v>#REF!</v>
      </c>
      <c r="OX90" s="201" t="e">
        <f>#REF!</f>
        <v>#REF!</v>
      </c>
      <c r="OY90" s="201" t="e">
        <f>#REF!</f>
        <v>#REF!</v>
      </c>
      <c r="OZ90" s="201" t="e">
        <f>#REF!</f>
        <v>#REF!</v>
      </c>
      <c r="PA90" s="201" t="e">
        <f>#REF!</f>
        <v>#REF!</v>
      </c>
      <c r="PB90" s="201" t="e">
        <f>#REF!</f>
        <v>#REF!</v>
      </c>
      <c r="PC90" s="201" t="e">
        <f>#REF!</f>
        <v>#REF!</v>
      </c>
      <c r="PD90" s="201" t="e">
        <f>#REF!</f>
        <v>#REF!</v>
      </c>
      <c r="PE90" s="201" t="e">
        <f>#REF!</f>
        <v>#REF!</v>
      </c>
      <c r="PF90" s="201" t="e">
        <f>#REF!</f>
        <v>#REF!</v>
      </c>
      <c r="PG90" s="201" t="e">
        <f>#REF!</f>
        <v>#REF!</v>
      </c>
      <c r="PH90" s="201" t="e">
        <f>#REF!</f>
        <v>#REF!</v>
      </c>
      <c r="PI90" s="201" t="e">
        <f>#REF!</f>
        <v>#REF!</v>
      </c>
      <c r="PJ90" s="201" t="e">
        <f>#REF!</f>
        <v>#REF!</v>
      </c>
      <c r="PK90" s="201" t="e">
        <f>#REF!</f>
        <v>#REF!</v>
      </c>
      <c r="PL90" s="201" t="e">
        <f>#REF!</f>
        <v>#REF!</v>
      </c>
      <c r="PM90" s="201" t="e">
        <f>#REF!</f>
        <v>#REF!</v>
      </c>
      <c r="PN90" s="201" t="e">
        <f>#REF!</f>
        <v>#REF!</v>
      </c>
      <c r="PO90" s="201" t="e">
        <f>#REF!</f>
        <v>#REF!</v>
      </c>
      <c r="PP90" s="201" t="e">
        <f>#REF!</f>
        <v>#REF!</v>
      </c>
      <c r="PQ90" s="201" t="e">
        <f>#REF!</f>
        <v>#REF!</v>
      </c>
      <c r="PR90" s="201" t="e">
        <f>#REF!</f>
        <v>#REF!</v>
      </c>
      <c r="PS90" s="201" t="e">
        <f>#REF!</f>
        <v>#REF!</v>
      </c>
      <c r="PT90" s="201" t="e">
        <f>#REF!</f>
        <v>#REF!</v>
      </c>
      <c r="PU90" s="201" t="e">
        <f>#REF!</f>
        <v>#REF!</v>
      </c>
      <c r="PV90" s="201" t="e">
        <f>#REF!</f>
        <v>#REF!</v>
      </c>
      <c r="PW90" s="201" t="e">
        <f>#REF!</f>
        <v>#REF!</v>
      </c>
      <c r="PX90" s="201" t="e">
        <f>#REF!</f>
        <v>#REF!</v>
      </c>
      <c r="PY90" s="201" t="e">
        <f>#REF!</f>
        <v>#REF!</v>
      </c>
      <c r="PZ90" s="201" t="e">
        <f>#REF!</f>
        <v>#REF!</v>
      </c>
      <c r="QA90" s="201" t="e">
        <f>#REF!</f>
        <v>#REF!</v>
      </c>
      <c r="QB90" s="201" t="e">
        <f>#REF!</f>
        <v>#REF!</v>
      </c>
      <c r="QC90" s="201" t="e">
        <f>#REF!</f>
        <v>#REF!</v>
      </c>
      <c r="QD90" s="201" t="e">
        <f>#REF!</f>
        <v>#REF!</v>
      </c>
      <c r="QE90" s="201" t="e">
        <f>#REF!</f>
        <v>#REF!</v>
      </c>
      <c r="QF90" s="201" t="e">
        <f>#REF!</f>
        <v>#REF!</v>
      </c>
      <c r="QG90" s="201" t="e">
        <f>#REF!</f>
        <v>#REF!</v>
      </c>
      <c r="QH90" s="201" t="e">
        <f>#REF!</f>
        <v>#REF!</v>
      </c>
      <c r="QI90" s="201" t="e">
        <f>#REF!</f>
        <v>#REF!</v>
      </c>
      <c r="QJ90" s="201" t="e">
        <f>#REF!</f>
        <v>#REF!</v>
      </c>
      <c r="QK90" s="201" t="e">
        <f>#REF!</f>
        <v>#REF!</v>
      </c>
      <c r="QL90" s="201" t="e">
        <f>#REF!</f>
        <v>#REF!</v>
      </c>
      <c r="QM90" s="201" t="e">
        <f>#REF!</f>
        <v>#REF!</v>
      </c>
      <c r="QN90" s="201" t="e">
        <f>#REF!</f>
        <v>#REF!</v>
      </c>
      <c r="QO90" s="201" t="e">
        <f>#REF!</f>
        <v>#REF!</v>
      </c>
      <c r="QP90" s="201" t="e">
        <f>#REF!</f>
        <v>#REF!</v>
      </c>
      <c r="QQ90" s="201" t="e">
        <f>#REF!</f>
        <v>#REF!</v>
      </c>
      <c r="QR90" s="201" t="e">
        <f>#REF!</f>
        <v>#REF!</v>
      </c>
      <c r="QS90" s="201" t="e">
        <f>#REF!</f>
        <v>#REF!</v>
      </c>
      <c r="QT90" s="201" t="e">
        <f>#REF!</f>
        <v>#REF!</v>
      </c>
      <c r="QU90" s="201" t="e">
        <f>#REF!</f>
        <v>#REF!</v>
      </c>
      <c r="QV90" s="201" t="e">
        <f>#REF!</f>
        <v>#REF!</v>
      </c>
      <c r="QW90" s="201" t="e">
        <f>#REF!</f>
        <v>#REF!</v>
      </c>
      <c r="QX90" s="201" t="e">
        <f>#REF!</f>
        <v>#REF!</v>
      </c>
      <c r="QY90" s="201" t="e">
        <f>#REF!</f>
        <v>#REF!</v>
      </c>
      <c r="QZ90" s="201" t="e">
        <f>#REF!</f>
        <v>#REF!</v>
      </c>
      <c r="RA90" s="201" t="e">
        <f>#REF!</f>
        <v>#REF!</v>
      </c>
      <c r="RB90" s="201" t="e">
        <f>#REF!</f>
        <v>#REF!</v>
      </c>
      <c r="RC90" s="201" t="e">
        <f>#REF!</f>
        <v>#REF!</v>
      </c>
      <c r="RD90" s="201" t="e">
        <f>#REF!</f>
        <v>#REF!</v>
      </c>
      <c r="RE90" s="201" t="e">
        <f>#REF!</f>
        <v>#REF!</v>
      </c>
      <c r="RF90" s="201" t="e">
        <f>#REF!</f>
        <v>#REF!</v>
      </c>
      <c r="RG90" s="201" t="e">
        <f>#REF!</f>
        <v>#REF!</v>
      </c>
      <c r="RH90" s="201" t="e">
        <f>#REF!</f>
        <v>#REF!</v>
      </c>
      <c r="RI90" s="201" t="e">
        <f>#REF!</f>
        <v>#REF!</v>
      </c>
      <c r="RJ90" s="201" t="e">
        <f>#REF!</f>
        <v>#REF!</v>
      </c>
      <c r="RK90" s="201" t="e">
        <f>#REF!</f>
        <v>#REF!</v>
      </c>
      <c r="RL90" s="201" t="e">
        <f>#REF!</f>
        <v>#REF!</v>
      </c>
      <c r="RM90" s="201" t="e">
        <f>#REF!</f>
        <v>#REF!</v>
      </c>
      <c r="RN90" s="201" t="e">
        <f>#REF!</f>
        <v>#REF!</v>
      </c>
      <c r="RO90" s="201" t="e">
        <f>#REF!</f>
        <v>#REF!</v>
      </c>
      <c r="RP90" s="201" t="e">
        <f>#REF!</f>
        <v>#REF!</v>
      </c>
      <c r="RQ90" s="201" t="e">
        <f>#REF!</f>
        <v>#REF!</v>
      </c>
      <c r="RR90" s="201" t="e">
        <f>#REF!</f>
        <v>#REF!</v>
      </c>
      <c r="RS90" s="201" t="e">
        <f>#REF!</f>
        <v>#REF!</v>
      </c>
      <c r="RT90" s="201" t="e">
        <f>#REF!</f>
        <v>#REF!</v>
      </c>
      <c r="RU90" s="201" t="e">
        <f>#REF!</f>
        <v>#REF!</v>
      </c>
      <c r="RV90" s="201" t="e">
        <f>#REF!</f>
        <v>#REF!</v>
      </c>
      <c r="RW90" s="201" t="e">
        <f>#REF!</f>
        <v>#REF!</v>
      </c>
      <c r="RX90" s="201" t="e">
        <f>#REF!</f>
        <v>#REF!</v>
      </c>
      <c r="RY90" s="201" t="e">
        <f>#REF!</f>
        <v>#REF!</v>
      </c>
      <c r="RZ90" s="201" t="e">
        <f>#REF!</f>
        <v>#REF!</v>
      </c>
      <c r="SA90" s="201" t="e">
        <f>#REF!</f>
        <v>#REF!</v>
      </c>
      <c r="SB90" s="201" t="e">
        <f>#REF!</f>
        <v>#REF!</v>
      </c>
      <c r="SC90" s="201" t="e">
        <f>#REF!</f>
        <v>#REF!</v>
      </c>
      <c r="SD90" s="201" t="e">
        <f>#REF!</f>
        <v>#REF!</v>
      </c>
      <c r="SE90" s="201" t="e">
        <f>#REF!</f>
        <v>#REF!</v>
      </c>
      <c r="SF90" s="201" t="e">
        <f>#REF!</f>
        <v>#REF!</v>
      </c>
      <c r="SG90" s="201" t="e">
        <f>#REF!</f>
        <v>#REF!</v>
      </c>
      <c r="SH90" s="201" t="e">
        <f>#REF!</f>
        <v>#REF!</v>
      </c>
      <c r="SI90" s="201" t="e">
        <f>#REF!</f>
        <v>#REF!</v>
      </c>
      <c r="SJ90" s="201" t="e">
        <f>#REF!</f>
        <v>#REF!</v>
      </c>
      <c r="SK90" s="201" t="e">
        <f>#REF!</f>
        <v>#REF!</v>
      </c>
      <c r="SL90" s="201" t="e">
        <f>#REF!</f>
        <v>#REF!</v>
      </c>
      <c r="SM90" s="201" t="e">
        <f>#REF!</f>
        <v>#REF!</v>
      </c>
      <c r="SN90" s="201" t="e">
        <f>#REF!</f>
        <v>#REF!</v>
      </c>
      <c r="SO90" s="201" t="e">
        <f>#REF!</f>
        <v>#REF!</v>
      </c>
      <c r="SP90" s="201" t="e">
        <f>#REF!</f>
        <v>#REF!</v>
      </c>
      <c r="SQ90" s="201" t="e">
        <f>#REF!</f>
        <v>#REF!</v>
      </c>
      <c r="SR90" s="201" t="e">
        <f>#REF!</f>
        <v>#REF!</v>
      </c>
      <c r="SS90" s="201" t="e">
        <f>#REF!</f>
        <v>#REF!</v>
      </c>
      <c r="ST90" s="201" t="e">
        <f>#REF!</f>
        <v>#REF!</v>
      </c>
      <c r="SU90" s="201" t="e">
        <f>#REF!</f>
        <v>#REF!</v>
      </c>
      <c r="SV90" s="201" t="e">
        <f>#REF!</f>
        <v>#REF!</v>
      </c>
      <c r="SW90" s="201" t="e">
        <f>#REF!</f>
        <v>#REF!</v>
      </c>
      <c r="SX90" s="201" t="e">
        <f>#REF!</f>
        <v>#REF!</v>
      </c>
      <c r="SY90" s="201" t="e">
        <f>#REF!</f>
        <v>#REF!</v>
      </c>
      <c r="SZ90" s="201" t="e">
        <f>#REF!</f>
        <v>#REF!</v>
      </c>
      <c r="TA90" s="201" t="e">
        <f>#REF!</f>
        <v>#REF!</v>
      </c>
      <c r="TB90" s="201" t="e">
        <f>#REF!</f>
        <v>#REF!</v>
      </c>
      <c r="TC90" s="201" t="e">
        <f>#REF!</f>
        <v>#REF!</v>
      </c>
      <c r="TD90" s="201" t="e">
        <f>#REF!</f>
        <v>#REF!</v>
      </c>
      <c r="TE90" s="201" t="e">
        <f>#REF!</f>
        <v>#REF!</v>
      </c>
      <c r="TF90" s="201" t="e">
        <f>#REF!</f>
        <v>#REF!</v>
      </c>
      <c r="TG90" s="201" t="e">
        <f>#REF!</f>
        <v>#REF!</v>
      </c>
      <c r="TH90" s="201" t="e">
        <f>#REF!</f>
        <v>#REF!</v>
      </c>
      <c r="TI90" s="201" t="e">
        <f>#REF!</f>
        <v>#REF!</v>
      </c>
      <c r="TJ90" s="201" t="e">
        <f>#REF!</f>
        <v>#REF!</v>
      </c>
      <c r="TK90" s="201" t="e">
        <f>#REF!</f>
        <v>#REF!</v>
      </c>
      <c r="TL90" s="201" t="e">
        <f>#REF!</f>
        <v>#REF!</v>
      </c>
      <c r="TM90" s="201" t="e">
        <f>#REF!</f>
        <v>#REF!</v>
      </c>
      <c r="TN90" s="201" t="e">
        <f>#REF!</f>
        <v>#REF!</v>
      </c>
      <c r="TO90" s="201" t="e">
        <f>#REF!</f>
        <v>#REF!</v>
      </c>
      <c r="TP90" s="201" t="e">
        <f>#REF!</f>
        <v>#REF!</v>
      </c>
      <c r="TQ90" s="201" t="e">
        <f>#REF!</f>
        <v>#REF!</v>
      </c>
      <c r="TR90" s="201" t="e">
        <f>#REF!</f>
        <v>#REF!</v>
      </c>
      <c r="TS90" s="201" t="e">
        <f>#REF!</f>
        <v>#REF!</v>
      </c>
      <c r="TT90" s="201" t="e">
        <f>#REF!</f>
        <v>#REF!</v>
      </c>
      <c r="TU90" s="201" t="e">
        <f>#REF!</f>
        <v>#REF!</v>
      </c>
      <c r="TV90" s="201" t="e">
        <f>#REF!</f>
        <v>#REF!</v>
      </c>
      <c r="TW90" s="201" t="e">
        <f>#REF!</f>
        <v>#REF!</v>
      </c>
      <c r="TX90" s="201" t="e">
        <f>#REF!</f>
        <v>#REF!</v>
      </c>
      <c r="TY90" s="201" t="e">
        <f>#REF!</f>
        <v>#REF!</v>
      </c>
      <c r="TZ90" s="201" t="e">
        <f>#REF!</f>
        <v>#REF!</v>
      </c>
      <c r="UA90" s="201" t="e">
        <f>#REF!</f>
        <v>#REF!</v>
      </c>
      <c r="UB90" s="201" t="e">
        <f>#REF!</f>
        <v>#REF!</v>
      </c>
      <c r="UC90" s="201" t="e">
        <f>#REF!</f>
        <v>#REF!</v>
      </c>
      <c r="UD90" s="201" t="e">
        <f>#REF!</f>
        <v>#REF!</v>
      </c>
      <c r="UE90" s="201" t="e">
        <f>#REF!</f>
        <v>#REF!</v>
      </c>
      <c r="UF90" s="201" t="e">
        <f>#REF!</f>
        <v>#REF!</v>
      </c>
      <c r="UG90" s="201" t="e">
        <f>#REF!</f>
        <v>#REF!</v>
      </c>
      <c r="UH90" s="201" t="e">
        <f>#REF!</f>
        <v>#REF!</v>
      </c>
      <c r="UI90" s="201" t="e">
        <f>#REF!</f>
        <v>#REF!</v>
      </c>
      <c r="UJ90" s="201" t="e">
        <f>#REF!</f>
        <v>#REF!</v>
      </c>
      <c r="UK90" s="201" t="e">
        <f>#REF!</f>
        <v>#REF!</v>
      </c>
      <c r="UL90" s="201" t="e">
        <f>#REF!</f>
        <v>#REF!</v>
      </c>
      <c r="UM90" s="201" t="e">
        <f>#REF!</f>
        <v>#REF!</v>
      </c>
      <c r="UN90" s="201" t="e">
        <f>#REF!</f>
        <v>#REF!</v>
      </c>
      <c r="UO90" s="201" t="e">
        <f>#REF!</f>
        <v>#REF!</v>
      </c>
      <c r="UP90" s="201" t="e">
        <f>#REF!</f>
        <v>#REF!</v>
      </c>
      <c r="UQ90" s="201" t="e">
        <f>#REF!</f>
        <v>#REF!</v>
      </c>
      <c r="UR90" s="201" t="e">
        <f>#REF!</f>
        <v>#REF!</v>
      </c>
      <c r="US90" s="201" t="e">
        <f>#REF!</f>
        <v>#REF!</v>
      </c>
      <c r="UT90" s="201" t="e">
        <f>#REF!</f>
        <v>#REF!</v>
      </c>
      <c r="UU90" s="201" t="e">
        <f>#REF!</f>
        <v>#REF!</v>
      </c>
      <c r="UV90" s="201" t="e">
        <f>#REF!</f>
        <v>#REF!</v>
      </c>
      <c r="UW90" s="201" t="e">
        <f>#REF!</f>
        <v>#REF!</v>
      </c>
      <c r="UX90" s="201" t="e">
        <f>#REF!</f>
        <v>#REF!</v>
      </c>
      <c r="UY90" s="201" t="e">
        <f>#REF!</f>
        <v>#REF!</v>
      </c>
      <c r="UZ90" s="201" t="e">
        <f>#REF!</f>
        <v>#REF!</v>
      </c>
      <c r="VA90" s="201" t="e">
        <f>#REF!</f>
        <v>#REF!</v>
      </c>
      <c r="VB90" s="201" t="e">
        <f>#REF!</f>
        <v>#REF!</v>
      </c>
      <c r="VC90" s="201" t="e">
        <f>#REF!</f>
        <v>#REF!</v>
      </c>
      <c r="VD90" s="201" t="e">
        <f>#REF!</f>
        <v>#REF!</v>
      </c>
      <c r="VE90" s="201" t="e">
        <f>#REF!</f>
        <v>#REF!</v>
      </c>
      <c r="VF90" s="201" t="e">
        <f>#REF!</f>
        <v>#REF!</v>
      </c>
      <c r="VG90" s="201" t="e">
        <f>#REF!</f>
        <v>#REF!</v>
      </c>
      <c r="VH90" s="201" t="e">
        <f>#REF!</f>
        <v>#REF!</v>
      </c>
      <c r="VI90" s="201" t="e">
        <f>#REF!</f>
        <v>#REF!</v>
      </c>
      <c r="VJ90" s="201" t="e">
        <f>#REF!</f>
        <v>#REF!</v>
      </c>
      <c r="VK90" s="201" t="e">
        <f>#REF!</f>
        <v>#REF!</v>
      </c>
      <c r="VL90" s="201" t="e">
        <f>#REF!</f>
        <v>#REF!</v>
      </c>
      <c r="VM90" s="201" t="e">
        <f>#REF!</f>
        <v>#REF!</v>
      </c>
      <c r="VN90" s="201" t="e">
        <f>#REF!</f>
        <v>#REF!</v>
      </c>
      <c r="VO90" s="201" t="e">
        <f>#REF!</f>
        <v>#REF!</v>
      </c>
      <c r="VP90" s="201" t="e">
        <f>#REF!</f>
        <v>#REF!</v>
      </c>
      <c r="VQ90" s="201" t="e">
        <f>#REF!</f>
        <v>#REF!</v>
      </c>
      <c r="VR90" s="201" t="e">
        <f>#REF!</f>
        <v>#REF!</v>
      </c>
      <c r="VS90" s="201" t="e">
        <f>#REF!</f>
        <v>#REF!</v>
      </c>
      <c r="VT90" s="201" t="e">
        <f>#REF!</f>
        <v>#REF!</v>
      </c>
      <c r="VU90" s="201" t="e">
        <f>#REF!</f>
        <v>#REF!</v>
      </c>
      <c r="VV90" s="201" t="e">
        <f>#REF!</f>
        <v>#REF!</v>
      </c>
      <c r="VW90" s="201" t="e">
        <f>#REF!</f>
        <v>#REF!</v>
      </c>
      <c r="VX90" s="201" t="e">
        <f>#REF!</f>
        <v>#REF!</v>
      </c>
      <c r="VY90" s="201" t="e">
        <f>#REF!</f>
        <v>#REF!</v>
      </c>
      <c r="VZ90" s="201" t="e">
        <f>#REF!</f>
        <v>#REF!</v>
      </c>
      <c r="WA90" s="201" t="e">
        <f>#REF!</f>
        <v>#REF!</v>
      </c>
      <c r="WB90" s="201" t="e">
        <f>#REF!</f>
        <v>#REF!</v>
      </c>
      <c r="WC90" s="201" t="e">
        <f>#REF!</f>
        <v>#REF!</v>
      </c>
      <c r="WD90" s="201" t="e">
        <f>#REF!</f>
        <v>#REF!</v>
      </c>
      <c r="WE90" s="201" t="e">
        <f>#REF!</f>
        <v>#REF!</v>
      </c>
      <c r="WF90" s="201" t="e">
        <f>#REF!</f>
        <v>#REF!</v>
      </c>
      <c r="WG90" s="201" t="e">
        <f>#REF!</f>
        <v>#REF!</v>
      </c>
      <c r="WH90" s="201" t="e">
        <f>#REF!</f>
        <v>#REF!</v>
      </c>
      <c r="WI90" s="201" t="e">
        <f>#REF!</f>
        <v>#REF!</v>
      </c>
      <c r="WJ90" s="201" t="e">
        <f>#REF!</f>
        <v>#REF!</v>
      </c>
      <c r="WK90" s="201" t="e">
        <f>#REF!</f>
        <v>#REF!</v>
      </c>
      <c r="WL90" s="201" t="e">
        <f>#REF!</f>
        <v>#REF!</v>
      </c>
      <c r="WM90" s="201" t="e">
        <f>#REF!</f>
        <v>#REF!</v>
      </c>
      <c r="WN90" s="201" t="e">
        <f>#REF!</f>
        <v>#REF!</v>
      </c>
      <c r="WO90" s="201" t="e">
        <f>#REF!</f>
        <v>#REF!</v>
      </c>
      <c r="WP90" s="201" t="e">
        <f>#REF!</f>
        <v>#REF!</v>
      </c>
      <c r="WQ90" s="201" t="e">
        <f>#REF!</f>
        <v>#REF!</v>
      </c>
      <c r="WR90" s="201" t="e">
        <f>#REF!</f>
        <v>#REF!</v>
      </c>
      <c r="WS90" s="201" t="e">
        <f>#REF!</f>
        <v>#REF!</v>
      </c>
      <c r="WT90" s="201" t="e">
        <f>#REF!</f>
        <v>#REF!</v>
      </c>
      <c r="WU90" s="201" t="e">
        <f>#REF!</f>
        <v>#REF!</v>
      </c>
      <c r="WV90" s="201" t="e">
        <f>#REF!</f>
        <v>#REF!</v>
      </c>
      <c r="WW90" s="201" t="e">
        <f>#REF!</f>
        <v>#REF!</v>
      </c>
      <c r="WX90" s="201" t="e">
        <f>#REF!</f>
        <v>#REF!</v>
      </c>
      <c r="WY90" s="201" t="e">
        <f>#REF!</f>
        <v>#REF!</v>
      </c>
      <c r="WZ90" s="201" t="e">
        <f>#REF!</f>
        <v>#REF!</v>
      </c>
      <c r="XA90" s="201" t="e">
        <f>#REF!</f>
        <v>#REF!</v>
      </c>
      <c r="XB90" s="201" t="e">
        <f>#REF!</f>
        <v>#REF!</v>
      </c>
      <c r="XC90" s="201" t="e">
        <f>#REF!</f>
        <v>#REF!</v>
      </c>
      <c r="XD90" s="201" t="e">
        <f>#REF!</f>
        <v>#REF!</v>
      </c>
      <c r="XE90" s="201" t="e">
        <f>#REF!</f>
        <v>#REF!</v>
      </c>
      <c r="XF90" s="201" t="e">
        <f>#REF!</f>
        <v>#REF!</v>
      </c>
      <c r="XG90" s="201" t="e">
        <f>#REF!</f>
        <v>#REF!</v>
      </c>
      <c r="XH90" s="201" t="e">
        <f>#REF!</f>
        <v>#REF!</v>
      </c>
      <c r="XI90" s="201" t="e">
        <f>#REF!</f>
        <v>#REF!</v>
      </c>
      <c r="XJ90" s="201" t="e">
        <f>#REF!</f>
        <v>#REF!</v>
      </c>
      <c r="XK90" s="201" t="e">
        <f>#REF!</f>
        <v>#REF!</v>
      </c>
      <c r="XL90" s="201" t="e">
        <f>#REF!</f>
        <v>#REF!</v>
      </c>
      <c r="XM90" s="201" t="e">
        <f>#REF!</f>
        <v>#REF!</v>
      </c>
      <c r="XN90" s="201" t="e">
        <f>#REF!</f>
        <v>#REF!</v>
      </c>
      <c r="XO90" s="201" t="e">
        <f>#REF!</f>
        <v>#REF!</v>
      </c>
      <c r="XP90" s="201" t="e">
        <f>#REF!</f>
        <v>#REF!</v>
      </c>
      <c r="XQ90" s="201" t="e">
        <f>#REF!</f>
        <v>#REF!</v>
      </c>
      <c r="XR90" s="201" t="e">
        <f>#REF!</f>
        <v>#REF!</v>
      </c>
      <c r="XS90" s="201" t="e">
        <f>#REF!</f>
        <v>#REF!</v>
      </c>
      <c r="XT90" s="201" t="e">
        <f>#REF!</f>
        <v>#REF!</v>
      </c>
      <c r="XU90" s="201" t="e">
        <f>#REF!</f>
        <v>#REF!</v>
      </c>
      <c r="XV90" s="201" t="e">
        <f>#REF!</f>
        <v>#REF!</v>
      </c>
      <c r="XW90" s="201" t="e">
        <f>#REF!</f>
        <v>#REF!</v>
      </c>
      <c r="XX90" s="201" t="e">
        <f>#REF!</f>
        <v>#REF!</v>
      </c>
      <c r="XY90" s="201" t="e">
        <f>#REF!</f>
        <v>#REF!</v>
      </c>
      <c r="XZ90" s="201" t="e">
        <f>#REF!</f>
        <v>#REF!</v>
      </c>
      <c r="YA90" s="201" t="e">
        <f>#REF!</f>
        <v>#REF!</v>
      </c>
      <c r="YB90" s="201" t="e">
        <f>#REF!</f>
        <v>#REF!</v>
      </c>
      <c r="YC90" s="201" t="e">
        <f>#REF!</f>
        <v>#REF!</v>
      </c>
      <c r="YD90" s="201" t="e">
        <f>#REF!</f>
        <v>#REF!</v>
      </c>
      <c r="YE90" s="201" t="e">
        <f>#REF!</f>
        <v>#REF!</v>
      </c>
      <c r="YF90" s="201" t="e">
        <f>#REF!</f>
        <v>#REF!</v>
      </c>
      <c r="YG90" s="201" t="e">
        <f>#REF!</f>
        <v>#REF!</v>
      </c>
      <c r="YH90" s="201" t="e">
        <f>#REF!</f>
        <v>#REF!</v>
      </c>
      <c r="YI90" s="201" t="e">
        <f>#REF!</f>
        <v>#REF!</v>
      </c>
      <c r="YJ90" s="201" t="e">
        <f>#REF!</f>
        <v>#REF!</v>
      </c>
      <c r="YK90" s="201" t="e">
        <f>#REF!</f>
        <v>#REF!</v>
      </c>
      <c r="YL90" s="201" t="e">
        <f>#REF!</f>
        <v>#REF!</v>
      </c>
      <c r="YM90" s="201" t="e">
        <f>#REF!</f>
        <v>#REF!</v>
      </c>
      <c r="YN90" s="201" t="e">
        <f>#REF!</f>
        <v>#REF!</v>
      </c>
      <c r="YO90" s="201" t="e">
        <f>#REF!</f>
        <v>#REF!</v>
      </c>
      <c r="YP90" s="201" t="e">
        <f>#REF!</f>
        <v>#REF!</v>
      </c>
      <c r="YQ90" s="201" t="e">
        <f>#REF!</f>
        <v>#REF!</v>
      </c>
      <c r="YR90" s="201" t="e">
        <f>#REF!</f>
        <v>#REF!</v>
      </c>
      <c r="YS90" s="201" t="e">
        <f>#REF!</f>
        <v>#REF!</v>
      </c>
      <c r="YT90" s="201" t="e">
        <f>#REF!</f>
        <v>#REF!</v>
      </c>
      <c r="YU90" s="201" t="e">
        <f>#REF!</f>
        <v>#REF!</v>
      </c>
      <c r="YV90" s="201" t="e">
        <f>#REF!</f>
        <v>#REF!</v>
      </c>
      <c r="YW90" s="201" t="e">
        <f>#REF!</f>
        <v>#REF!</v>
      </c>
      <c r="YX90" s="201" t="e">
        <f>#REF!</f>
        <v>#REF!</v>
      </c>
      <c r="YY90" s="201" t="e">
        <f>#REF!</f>
        <v>#REF!</v>
      </c>
      <c r="YZ90" s="201" t="e">
        <f>#REF!</f>
        <v>#REF!</v>
      </c>
      <c r="ZA90" s="201" t="e">
        <f>#REF!</f>
        <v>#REF!</v>
      </c>
      <c r="ZB90" s="201" t="e">
        <f>#REF!</f>
        <v>#REF!</v>
      </c>
      <c r="ZC90" s="201" t="e">
        <f>#REF!</f>
        <v>#REF!</v>
      </c>
      <c r="ZD90" s="201" t="e">
        <f>#REF!</f>
        <v>#REF!</v>
      </c>
      <c r="ZE90" s="201" t="e">
        <f>#REF!</f>
        <v>#REF!</v>
      </c>
      <c r="ZF90" s="201" t="e">
        <f>#REF!</f>
        <v>#REF!</v>
      </c>
      <c r="ZG90" s="201" t="e">
        <f>#REF!</f>
        <v>#REF!</v>
      </c>
      <c r="ZH90" s="201" t="e">
        <f>#REF!</f>
        <v>#REF!</v>
      </c>
      <c r="ZI90" s="201" t="e">
        <f>#REF!</f>
        <v>#REF!</v>
      </c>
      <c r="ZJ90" s="201" t="e">
        <f>#REF!</f>
        <v>#REF!</v>
      </c>
      <c r="ZK90" s="201" t="e">
        <f>#REF!</f>
        <v>#REF!</v>
      </c>
      <c r="ZL90" s="201" t="e">
        <f>#REF!</f>
        <v>#REF!</v>
      </c>
      <c r="ZM90" s="201" t="e">
        <f>#REF!</f>
        <v>#REF!</v>
      </c>
      <c r="ZN90" s="201" t="e">
        <f>#REF!</f>
        <v>#REF!</v>
      </c>
      <c r="ZO90" s="201" t="e">
        <f>#REF!</f>
        <v>#REF!</v>
      </c>
      <c r="ZP90" s="201" t="e">
        <f>#REF!</f>
        <v>#REF!</v>
      </c>
      <c r="ZQ90" s="201" t="e">
        <f>#REF!</f>
        <v>#REF!</v>
      </c>
      <c r="ZR90" s="201" t="e">
        <f>#REF!</f>
        <v>#REF!</v>
      </c>
      <c r="ZS90" s="201" t="e">
        <f>#REF!</f>
        <v>#REF!</v>
      </c>
      <c r="ZT90" s="201" t="e">
        <f>#REF!</f>
        <v>#REF!</v>
      </c>
      <c r="ZU90" s="201" t="e">
        <f>#REF!</f>
        <v>#REF!</v>
      </c>
      <c r="ZV90" s="201" t="e">
        <f>#REF!</f>
        <v>#REF!</v>
      </c>
      <c r="ZW90" s="201" t="e">
        <f>#REF!</f>
        <v>#REF!</v>
      </c>
      <c r="ZX90" s="201" t="e">
        <f>#REF!</f>
        <v>#REF!</v>
      </c>
      <c r="ZY90" s="201" t="e">
        <f>#REF!</f>
        <v>#REF!</v>
      </c>
      <c r="ZZ90" s="201" t="e">
        <f>#REF!</f>
        <v>#REF!</v>
      </c>
      <c r="AAA90" s="201" t="e">
        <f>#REF!</f>
        <v>#REF!</v>
      </c>
      <c r="AAB90" s="201" t="e">
        <f>#REF!</f>
        <v>#REF!</v>
      </c>
      <c r="AAC90" s="201" t="e">
        <f>#REF!</f>
        <v>#REF!</v>
      </c>
      <c r="AAD90" s="201" t="e">
        <f>#REF!</f>
        <v>#REF!</v>
      </c>
      <c r="AAE90" s="201" t="e">
        <f>#REF!</f>
        <v>#REF!</v>
      </c>
      <c r="AAF90" s="201" t="e">
        <f>#REF!</f>
        <v>#REF!</v>
      </c>
      <c r="AAG90" s="201" t="e">
        <f>#REF!</f>
        <v>#REF!</v>
      </c>
      <c r="AAH90" s="201" t="e">
        <f>#REF!</f>
        <v>#REF!</v>
      </c>
      <c r="AAI90" s="201" t="e">
        <f>#REF!</f>
        <v>#REF!</v>
      </c>
      <c r="AAJ90" s="201" t="e">
        <f>#REF!</f>
        <v>#REF!</v>
      </c>
      <c r="AAK90" s="201" t="e">
        <f>#REF!</f>
        <v>#REF!</v>
      </c>
      <c r="AAL90" s="201" t="e">
        <f>#REF!</f>
        <v>#REF!</v>
      </c>
      <c r="AAM90" s="201" t="e">
        <f>#REF!</f>
        <v>#REF!</v>
      </c>
      <c r="AAN90" s="201" t="e">
        <f>#REF!</f>
        <v>#REF!</v>
      </c>
      <c r="AAO90" s="201" t="e">
        <f>#REF!</f>
        <v>#REF!</v>
      </c>
      <c r="AAP90" s="201" t="e">
        <f>#REF!</f>
        <v>#REF!</v>
      </c>
      <c r="AAQ90" s="201" t="e">
        <f>#REF!</f>
        <v>#REF!</v>
      </c>
      <c r="AAR90" s="201" t="e">
        <f>#REF!</f>
        <v>#REF!</v>
      </c>
      <c r="AAS90" s="201" t="e">
        <f>#REF!</f>
        <v>#REF!</v>
      </c>
      <c r="AAT90" s="201" t="e">
        <f>#REF!</f>
        <v>#REF!</v>
      </c>
      <c r="AAU90" s="201" t="e">
        <f>#REF!</f>
        <v>#REF!</v>
      </c>
      <c r="AAV90" s="201" t="e">
        <f>#REF!</f>
        <v>#REF!</v>
      </c>
      <c r="AAW90" s="201" t="e">
        <f>#REF!</f>
        <v>#REF!</v>
      </c>
      <c r="AAX90" s="201" t="e">
        <f>#REF!</f>
        <v>#REF!</v>
      </c>
      <c r="AAY90" s="201" t="e">
        <f>#REF!</f>
        <v>#REF!</v>
      </c>
      <c r="AAZ90" s="201" t="e">
        <f>#REF!</f>
        <v>#REF!</v>
      </c>
      <c r="ABA90" s="201" t="e">
        <f>#REF!</f>
        <v>#REF!</v>
      </c>
      <c r="ABB90" s="201" t="e">
        <f>#REF!</f>
        <v>#REF!</v>
      </c>
      <c r="ABC90" s="201" t="e">
        <f>#REF!</f>
        <v>#REF!</v>
      </c>
      <c r="ABD90" s="201" t="e">
        <f>#REF!</f>
        <v>#REF!</v>
      </c>
      <c r="ABE90" s="201" t="e">
        <f>#REF!</f>
        <v>#REF!</v>
      </c>
      <c r="ABF90" s="201" t="e">
        <f>#REF!</f>
        <v>#REF!</v>
      </c>
      <c r="ABG90" s="201" t="e">
        <f>#REF!</f>
        <v>#REF!</v>
      </c>
      <c r="ABH90" s="201" t="e">
        <f>#REF!</f>
        <v>#REF!</v>
      </c>
      <c r="ABI90" s="201" t="e">
        <f>#REF!</f>
        <v>#REF!</v>
      </c>
      <c r="ABJ90" s="201" t="e">
        <f>#REF!</f>
        <v>#REF!</v>
      </c>
      <c r="ABK90" s="201" t="e">
        <f>#REF!</f>
        <v>#REF!</v>
      </c>
      <c r="ABL90" s="201" t="e">
        <f>#REF!</f>
        <v>#REF!</v>
      </c>
      <c r="ABM90" s="201" t="e">
        <f>#REF!</f>
        <v>#REF!</v>
      </c>
      <c r="ABN90" s="201" t="e">
        <f>#REF!</f>
        <v>#REF!</v>
      </c>
      <c r="ABO90" s="201" t="e">
        <f>#REF!</f>
        <v>#REF!</v>
      </c>
      <c r="ABP90" s="201" t="e">
        <f>#REF!</f>
        <v>#REF!</v>
      </c>
      <c r="ABQ90" s="201" t="e">
        <f>#REF!</f>
        <v>#REF!</v>
      </c>
      <c r="ABR90" s="201" t="e">
        <f>#REF!</f>
        <v>#REF!</v>
      </c>
      <c r="ABS90" s="201" t="e">
        <f>#REF!</f>
        <v>#REF!</v>
      </c>
      <c r="ABT90" s="201" t="e">
        <f>#REF!</f>
        <v>#REF!</v>
      </c>
      <c r="ABU90" s="201" t="e">
        <f>#REF!</f>
        <v>#REF!</v>
      </c>
      <c r="ABV90" s="201" t="e">
        <f>#REF!</f>
        <v>#REF!</v>
      </c>
      <c r="ABW90" s="201" t="e">
        <f>#REF!</f>
        <v>#REF!</v>
      </c>
      <c r="ABX90" s="201" t="e">
        <f>#REF!</f>
        <v>#REF!</v>
      </c>
      <c r="ABY90" s="201" t="e">
        <f>#REF!</f>
        <v>#REF!</v>
      </c>
      <c r="ABZ90" s="201" t="e">
        <f>#REF!</f>
        <v>#REF!</v>
      </c>
      <c r="ACA90" s="201" t="e">
        <f>#REF!</f>
        <v>#REF!</v>
      </c>
      <c r="ACB90" s="201" t="e">
        <f>#REF!</f>
        <v>#REF!</v>
      </c>
      <c r="ACC90" s="201" t="e">
        <f>#REF!</f>
        <v>#REF!</v>
      </c>
      <c r="ACD90" s="201" t="e">
        <f>#REF!</f>
        <v>#REF!</v>
      </c>
      <c r="ACE90" s="201" t="e">
        <f>#REF!</f>
        <v>#REF!</v>
      </c>
      <c r="ACF90" s="201" t="e">
        <f>#REF!</f>
        <v>#REF!</v>
      </c>
      <c r="ACG90" s="201" t="e">
        <f>#REF!</f>
        <v>#REF!</v>
      </c>
      <c r="ACH90" s="201" t="e">
        <f>#REF!</f>
        <v>#REF!</v>
      </c>
      <c r="ACI90" s="201" t="e">
        <f>#REF!</f>
        <v>#REF!</v>
      </c>
      <c r="ACJ90" s="201" t="e">
        <f>#REF!</f>
        <v>#REF!</v>
      </c>
      <c r="ACK90" s="201" t="e">
        <f>#REF!</f>
        <v>#REF!</v>
      </c>
      <c r="ACL90" s="201" t="e">
        <f>#REF!</f>
        <v>#REF!</v>
      </c>
      <c r="ACM90" s="201" t="e">
        <f>#REF!</f>
        <v>#REF!</v>
      </c>
      <c r="ACN90" s="201" t="e">
        <f>#REF!</f>
        <v>#REF!</v>
      </c>
      <c r="ACO90" s="201" t="e">
        <f>#REF!</f>
        <v>#REF!</v>
      </c>
      <c r="ACP90" s="201" t="e">
        <f>#REF!</f>
        <v>#REF!</v>
      </c>
      <c r="ACQ90" s="201" t="e">
        <f>#REF!</f>
        <v>#REF!</v>
      </c>
      <c r="ACR90" s="201" t="e">
        <f>#REF!</f>
        <v>#REF!</v>
      </c>
      <c r="ACS90" s="201" t="e">
        <f>#REF!</f>
        <v>#REF!</v>
      </c>
      <c r="ACT90" s="201" t="e">
        <f>#REF!</f>
        <v>#REF!</v>
      </c>
      <c r="ACU90" s="201" t="e">
        <f>#REF!</f>
        <v>#REF!</v>
      </c>
      <c r="ACV90" s="201" t="e">
        <f>#REF!</f>
        <v>#REF!</v>
      </c>
      <c r="ACW90" s="201" t="e">
        <f>#REF!</f>
        <v>#REF!</v>
      </c>
      <c r="ACX90" s="201" t="e">
        <f>#REF!</f>
        <v>#REF!</v>
      </c>
      <c r="ACY90" s="201" t="e">
        <f>#REF!</f>
        <v>#REF!</v>
      </c>
      <c r="ACZ90" s="201" t="e">
        <f>#REF!</f>
        <v>#REF!</v>
      </c>
      <c r="ADA90" s="201" t="e">
        <f>#REF!</f>
        <v>#REF!</v>
      </c>
      <c r="ADB90" s="201" t="e">
        <f>#REF!</f>
        <v>#REF!</v>
      </c>
      <c r="ADC90" s="201" t="e">
        <f>#REF!</f>
        <v>#REF!</v>
      </c>
      <c r="ADD90" s="201" t="e">
        <f>#REF!</f>
        <v>#REF!</v>
      </c>
      <c r="ADE90" s="201" t="e">
        <f>#REF!</f>
        <v>#REF!</v>
      </c>
      <c r="ADF90" s="201" t="e">
        <f>#REF!</f>
        <v>#REF!</v>
      </c>
      <c r="ADG90" s="201" t="e">
        <f>#REF!</f>
        <v>#REF!</v>
      </c>
      <c r="ADH90" s="201" t="e">
        <f>#REF!</f>
        <v>#REF!</v>
      </c>
      <c r="ADI90" s="201" t="e">
        <f>#REF!</f>
        <v>#REF!</v>
      </c>
      <c r="ADJ90" s="201" t="e">
        <f>#REF!</f>
        <v>#REF!</v>
      </c>
      <c r="ADK90" s="201" t="e">
        <f>#REF!</f>
        <v>#REF!</v>
      </c>
      <c r="ADL90" s="201" t="e">
        <f>#REF!</f>
        <v>#REF!</v>
      </c>
      <c r="ADM90" s="201" t="e">
        <f>#REF!</f>
        <v>#REF!</v>
      </c>
      <c r="ADN90" s="201" t="e">
        <f>#REF!</f>
        <v>#REF!</v>
      </c>
      <c r="ADO90" s="201" t="e">
        <f>#REF!</f>
        <v>#REF!</v>
      </c>
      <c r="ADP90" s="201" t="e">
        <f>#REF!</f>
        <v>#REF!</v>
      </c>
      <c r="ADQ90" s="201" t="e">
        <f>#REF!</f>
        <v>#REF!</v>
      </c>
      <c r="ADR90" s="201" t="e">
        <f>#REF!</f>
        <v>#REF!</v>
      </c>
      <c r="ADS90" s="201" t="e">
        <f>#REF!</f>
        <v>#REF!</v>
      </c>
      <c r="ADT90" s="201" t="e">
        <f>#REF!</f>
        <v>#REF!</v>
      </c>
      <c r="ADU90" s="201" t="e">
        <f>#REF!</f>
        <v>#REF!</v>
      </c>
      <c r="ADV90" s="201" t="e">
        <f>#REF!</f>
        <v>#REF!</v>
      </c>
      <c r="ADW90" s="201" t="e">
        <f>#REF!</f>
        <v>#REF!</v>
      </c>
      <c r="ADX90" s="201" t="e">
        <f>#REF!</f>
        <v>#REF!</v>
      </c>
      <c r="ADY90" s="201" t="e">
        <f>#REF!</f>
        <v>#REF!</v>
      </c>
      <c r="ADZ90" s="201" t="e">
        <f>#REF!</f>
        <v>#REF!</v>
      </c>
      <c r="AEA90" s="201" t="e">
        <f>#REF!</f>
        <v>#REF!</v>
      </c>
      <c r="AEB90" s="201" t="e">
        <f>#REF!</f>
        <v>#REF!</v>
      </c>
      <c r="AEC90" s="201" t="e">
        <f>#REF!</f>
        <v>#REF!</v>
      </c>
      <c r="AED90" s="201" t="e">
        <f>#REF!</f>
        <v>#REF!</v>
      </c>
      <c r="AEE90" s="201" t="e">
        <f>#REF!</f>
        <v>#REF!</v>
      </c>
      <c r="AEF90" s="201" t="e">
        <f>#REF!</f>
        <v>#REF!</v>
      </c>
      <c r="AEG90" s="201" t="e">
        <f>#REF!</f>
        <v>#REF!</v>
      </c>
      <c r="AEH90" s="201" t="e">
        <f>#REF!</f>
        <v>#REF!</v>
      </c>
      <c r="AEI90" s="201" t="e">
        <f>#REF!</f>
        <v>#REF!</v>
      </c>
      <c r="AEJ90" s="201" t="e">
        <f>#REF!</f>
        <v>#REF!</v>
      </c>
      <c r="AEK90" s="201" t="e">
        <f>#REF!</f>
        <v>#REF!</v>
      </c>
      <c r="AEL90" s="201" t="e">
        <f>#REF!</f>
        <v>#REF!</v>
      </c>
      <c r="AEM90" s="201" t="e">
        <f>#REF!</f>
        <v>#REF!</v>
      </c>
      <c r="AEN90" s="201" t="e">
        <f>#REF!</f>
        <v>#REF!</v>
      </c>
      <c r="AEO90" s="201" t="e">
        <f>#REF!</f>
        <v>#REF!</v>
      </c>
      <c r="AEP90" s="201" t="e">
        <f>#REF!</f>
        <v>#REF!</v>
      </c>
      <c r="AEQ90" s="201" t="e">
        <f>#REF!</f>
        <v>#REF!</v>
      </c>
      <c r="AER90" s="201" t="e">
        <f>#REF!</f>
        <v>#REF!</v>
      </c>
      <c r="AES90" s="201" t="e">
        <f>#REF!</f>
        <v>#REF!</v>
      </c>
      <c r="AET90" s="201" t="e">
        <f>#REF!</f>
        <v>#REF!</v>
      </c>
      <c r="AEU90" s="201" t="e">
        <f>#REF!</f>
        <v>#REF!</v>
      </c>
      <c r="AEV90" s="201" t="e">
        <f>#REF!</f>
        <v>#REF!</v>
      </c>
      <c r="AEW90" s="201" t="e">
        <f>#REF!</f>
        <v>#REF!</v>
      </c>
      <c r="AEX90" s="201" t="e">
        <f>#REF!</f>
        <v>#REF!</v>
      </c>
      <c r="AEY90" s="201" t="e">
        <f>#REF!</f>
        <v>#REF!</v>
      </c>
      <c r="AEZ90" s="201" t="e">
        <f>#REF!</f>
        <v>#REF!</v>
      </c>
      <c r="AFA90" s="201" t="e">
        <f>#REF!</f>
        <v>#REF!</v>
      </c>
      <c r="AFB90" s="201" t="e">
        <f>#REF!</f>
        <v>#REF!</v>
      </c>
      <c r="AFC90" s="201" t="e">
        <f>#REF!</f>
        <v>#REF!</v>
      </c>
      <c r="AFD90" s="201" t="e">
        <f>#REF!</f>
        <v>#REF!</v>
      </c>
      <c r="AFE90" s="201" t="e">
        <f>#REF!</f>
        <v>#REF!</v>
      </c>
      <c r="AFF90" s="201" t="e">
        <f>#REF!</f>
        <v>#REF!</v>
      </c>
      <c r="AFG90" s="201" t="e">
        <f>#REF!</f>
        <v>#REF!</v>
      </c>
      <c r="AFH90" s="201" t="e">
        <f>#REF!</f>
        <v>#REF!</v>
      </c>
      <c r="AFI90" s="201" t="e">
        <f>#REF!</f>
        <v>#REF!</v>
      </c>
      <c r="AFJ90" s="201" t="e">
        <f>#REF!</f>
        <v>#REF!</v>
      </c>
      <c r="AFK90" s="201" t="e">
        <f>#REF!</f>
        <v>#REF!</v>
      </c>
      <c r="AFL90" s="201" t="e">
        <f>#REF!</f>
        <v>#REF!</v>
      </c>
      <c r="AFM90" s="201" t="e">
        <f>#REF!</f>
        <v>#REF!</v>
      </c>
      <c r="AFN90" s="201" t="e">
        <f>#REF!</f>
        <v>#REF!</v>
      </c>
      <c r="AFO90" s="201" t="e">
        <f>#REF!</f>
        <v>#REF!</v>
      </c>
      <c r="AFP90" s="201" t="e">
        <f>#REF!</f>
        <v>#REF!</v>
      </c>
      <c r="AFQ90" s="201" t="e">
        <f>#REF!</f>
        <v>#REF!</v>
      </c>
      <c r="AFR90" s="201" t="e">
        <f>#REF!</f>
        <v>#REF!</v>
      </c>
      <c r="AFS90" s="201" t="e">
        <f>#REF!</f>
        <v>#REF!</v>
      </c>
      <c r="AFT90" s="201" t="e">
        <f>#REF!</f>
        <v>#REF!</v>
      </c>
      <c r="AFU90" s="201" t="e">
        <f>#REF!</f>
        <v>#REF!</v>
      </c>
      <c r="AFV90" s="201" t="e">
        <f>#REF!</f>
        <v>#REF!</v>
      </c>
      <c r="AFW90" s="201" t="e">
        <f>#REF!</f>
        <v>#REF!</v>
      </c>
      <c r="AFX90" s="201" t="e">
        <f>#REF!</f>
        <v>#REF!</v>
      </c>
      <c r="AFY90" s="201" t="e">
        <f>#REF!</f>
        <v>#REF!</v>
      </c>
      <c r="AFZ90" s="201" t="e">
        <f>#REF!</f>
        <v>#REF!</v>
      </c>
      <c r="AGA90" s="201" t="e">
        <f>#REF!</f>
        <v>#REF!</v>
      </c>
      <c r="AGB90" s="201" t="e">
        <f>#REF!</f>
        <v>#REF!</v>
      </c>
      <c r="AGC90" s="201" t="e">
        <f>#REF!</f>
        <v>#REF!</v>
      </c>
      <c r="AGD90" s="201" t="e">
        <f>#REF!</f>
        <v>#REF!</v>
      </c>
      <c r="AGE90" s="201" t="e">
        <f>#REF!</f>
        <v>#REF!</v>
      </c>
      <c r="AGF90" s="201" t="e">
        <f>#REF!</f>
        <v>#REF!</v>
      </c>
      <c r="AGG90" s="201" t="e">
        <f>#REF!</f>
        <v>#REF!</v>
      </c>
      <c r="AGH90" s="201" t="e">
        <f>#REF!</f>
        <v>#REF!</v>
      </c>
      <c r="AGI90" s="201" t="e">
        <f>#REF!</f>
        <v>#REF!</v>
      </c>
      <c r="AGJ90" s="201" t="e">
        <f>#REF!</f>
        <v>#REF!</v>
      </c>
      <c r="AGK90" s="201" t="e">
        <f>#REF!</f>
        <v>#REF!</v>
      </c>
      <c r="AGL90" s="201" t="e">
        <f>#REF!</f>
        <v>#REF!</v>
      </c>
      <c r="AGM90" s="201" t="e">
        <f>#REF!</f>
        <v>#REF!</v>
      </c>
      <c r="AGN90" s="201" t="e">
        <f>#REF!</f>
        <v>#REF!</v>
      </c>
      <c r="AGO90" s="201" t="e">
        <f>#REF!</f>
        <v>#REF!</v>
      </c>
      <c r="AGP90" s="201" t="e">
        <f>#REF!</f>
        <v>#REF!</v>
      </c>
      <c r="AGQ90" s="201" t="e">
        <f>#REF!</f>
        <v>#REF!</v>
      </c>
      <c r="AGR90" s="201" t="e">
        <f>#REF!</f>
        <v>#REF!</v>
      </c>
      <c r="AGS90" s="201" t="e">
        <f>#REF!</f>
        <v>#REF!</v>
      </c>
      <c r="AGT90" s="201" t="e">
        <f>#REF!</f>
        <v>#REF!</v>
      </c>
      <c r="AGU90" s="201" t="e">
        <f>#REF!</f>
        <v>#REF!</v>
      </c>
      <c r="AGV90" s="201" t="e">
        <f>#REF!</f>
        <v>#REF!</v>
      </c>
      <c r="AGW90" s="201" t="e">
        <f>#REF!</f>
        <v>#REF!</v>
      </c>
      <c r="AGX90" s="201" t="e">
        <f>#REF!</f>
        <v>#REF!</v>
      </c>
      <c r="AGY90" s="201" t="e">
        <f>#REF!</f>
        <v>#REF!</v>
      </c>
      <c r="AGZ90" s="201" t="e">
        <f>#REF!</f>
        <v>#REF!</v>
      </c>
      <c r="AHA90" s="201" t="e">
        <f>#REF!</f>
        <v>#REF!</v>
      </c>
      <c r="AHB90" s="201" t="e">
        <f>#REF!</f>
        <v>#REF!</v>
      </c>
      <c r="AHC90" s="201" t="e">
        <f>#REF!</f>
        <v>#REF!</v>
      </c>
      <c r="AHD90" s="201" t="e">
        <f>#REF!</f>
        <v>#REF!</v>
      </c>
      <c r="AHE90" s="201" t="e">
        <f>#REF!</f>
        <v>#REF!</v>
      </c>
      <c r="AHF90" s="201" t="e">
        <f>#REF!</f>
        <v>#REF!</v>
      </c>
      <c r="AHG90" s="201" t="e">
        <f>#REF!</f>
        <v>#REF!</v>
      </c>
      <c r="AHH90" s="201" t="e">
        <f>#REF!</f>
        <v>#REF!</v>
      </c>
      <c r="AHI90" s="201" t="e">
        <f>#REF!</f>
        <v>#REF!</v>
      </c>
      <c r="AHJ90" s="201" t="e">
        <f>#REF!</f>
        <v>#REF!</v>
      </c>
      <c r="AHK90" s="201" t="e">
        <f>#REF!</f>
        <v>#REF!</v>
      </c>
      <c r="AHL90" s="201" t="e">
        <f>#REF!</f>
        <v>#REF!</v>
      </c>
      <c r="AHM90" s="201" t="e">
        <f>#REF!</f>
        <v>#REF!</v>
      </c>
      <c r="AHN90" s="201" t="e">
        <f>#REF!</f>
        <v>#REF!</v>
      </c>
      <c r="AHO90" s="201" t="e">
        <f>#REF!</f>
        <v>#REF!</v>
      </c>
      <c r="AHP90" s="201" t="e">
        <f>#REF!</f>
        <v>#REF!</v>
      </c>
      <c r="AHQ90" s="201" t="e">
        <f>#REF!</f>
        <v>#REF!</v>
      </c>
      <c r="AHR90" s="201" t="e">
        <f>#REF!</f>
        <v>#REF!</v>
      </c>
      <c r="AHS90" s="201" t="e">
        <f>#REF!</f>
        <v>#REF!</v>
      </c>
      <c r="AHT90" s="201" t="e">
        <f>#REF!</f>
        <v>#REF!</v>
      </c>
      <c r="AHU90" s="201" t="e">
        <f>#REF!</f>
        <v>#REF!</v>
      </c>
      <c r="AHV90" s="201" t="e">
        <f>#REF!</f>
        <v>#REF!</v>
      </c>
      <c r="AHW90" s="201" t="e">
        <f>#REF!</f>
        <v>#REF!</v>
      </c>
      <c r="AHX90" s="201" t="e">
        <f>#REF!</f>
        <v>#REF!</v>
      </c>
      <c r="AHY90" s="201" t="e">
        <f>#REF!</f>
        <v>#REF!</v>
      </c>
      <c r="AHZ90" s="201" t="e">
        <f>#REF!</f>
        <v>#REF!</v>
      </c>
      <c r="AIA90" s="201" t="e">
        <f>#REF!</f>
        <v>#REF!</v>
      </c>
      <c r="AIB90" s="201" t="e">
        <f>#REF!</f>
        <v>#REF!</v>
      </c>
      <c r="AIC90" s="201" t="e">
        <f>#REF!</f>
        <v>#REF!</v>
      </c>
      <c r="AID90" s="201" t="e">
        <f>#REF!</f>
        <v>#REF!</v>
      </c>
      <c r="AIE90" s="201" t="e">
        <f>#REF!</f>
        <v>#REF!</v>
      </c>
      <c r="AIF90" s="201" t="e">
        <f>#REF!</f>
        <v>#REF!</v>
      </c>
      <c r="AIG90" s="201" t="e">
        <f>#REF!</f>
        <v>#REF!</v>
      </c>
      <c r="AIH90" s="201" t="e">
        <f>#REF!</f>
        <v>#REF!</v>
      </c>
      <c r="AII90" s="201" t="e">
        <f>#REF!</f>
        <v>#REF!</v>
      </c>
      <c r="AIJ90" s="201" t="e">
        <f>#REF!</f>
        <v>#REF!</v>
      </c>
      <c r="AIK90" s="201" t="e">
        <f>#REF!</f>
        <v>#REF!</v>
      </c>
      <c r="AIL90" s="201" t="e">
        <f>#REF!</f>
        <v>#REF!</v>
      </c>
      <c r="AIM90" s="201" t="e">
        <f>#REF!</f>
        <v>#REF!</v>
      </c>
      <c r="AIN90" s="201" t="e">
        <f>#REF!</f>
        <v>#REF!</v>
      </c>
      <c r="AIO90" s="201" t="e">
        <f>#REF!</f>
        <v>#REF!</v>
      </c>
      <c r="AIP90" s="201" t="e">
        <f>#REF!</f>
        <v>#REF!</v>
      </c>
      <c r="AIQ90" s="201" t="e">
        <f>#REF!</f>
        <v>#REF!</v>
      </c>
      <c r="AIR90" s="201" t="e">
        <f>#REF!</f>
        <v>#REF!</v>
      </c>
      <c r="AIS90" s="201" t="e">
        <f>#REF!</f>
        <v>#REF!</v>
      </c>
      <c r="AIT90" s="201" t="e">
        <f>#REF!</f>
        <v>#REF!</v>
      </c>
      <c r="AIU90" s="201" t="e">
        <f>#REF!</f>
        <v>#REF!</v>
      </c>
      <c r="AIV90" s="201" t="e">
        <f>#REF!</f>
        <v>#REF!</v>
      </c>
      <c r="AIW90" s="201" t="e">
        <f>#REF!</f>
        <v>#REF!</v>
      </c>
      <c r="AIX90" s="201" t="e">
        <f>#REF!</f>
        <v>#REF!</v>
      </c>
      <c r="AIY90" s="201" t="e">
        <f>#REF!</f>
        <v>#REF!</v>
      </c>
      <c r="AIZ90" s="201" t="e">
        <f>#REF!</f>
        <v>#REF!</v>
      </c>
      <c r="AJA90" s="201" t="e">
        <f>#REF!</f>
        <v>#REF!</v>
      </c>
      <c r="AJB90" s="201" t="e">
        <f>#REF!</f>
        <v>#REF!</v>
      </c>
      <c r="AJC90" s="201" t="e">
        <f>#REF!</f>
        <v>#REF!</v>
      </c>
      <c r="AJD90" s="201" t="e">
        <f>#REF!</f>
        <v>#REF!</v>
      </c>
      <c r="AJE90" s="201" t="e">
        <f>#REF!</f>
        <v>#REF!</v>
      </c>
      <c r="AJF90" s="201" t="e">
        <f>#REF!</f>
        <v>#REF!</v>
      </c>
      <c r="AJG90" s="201" t="e">
        <f>#REF!</f>
        <v>#REF!</v>
      </c>
      <c r="AJH90" s="201" t="e">
        <f>#REF!</f>
        <v>#REF!</v>
      </c>
      <c r="AJI90" s="201" t="e">
        <f>#REF!</f>
        <v>#REF!</v>
      </c>
      <c r="AJJ90" s="201" t="e">
        <f>#REF!</f>
        <v>#REF!</v>
      </c>
      <c r="AJK90" s="201" t="e">
        <f>#REF!</f>
        <v>#REF!</v>
      </c>
      <c r="AJL90" s="201" t="e">
        <f>#REF!</f>
        <v>#REF!</v>
      </c>
      <c r="AJM90" s="201" t="e">
        <f>#REF!</f>
        <v>#REF!</v>
      </c>
      <c r="AJN90" s="201" t="e">
        <f>#REF!</f>
        <v>#REF!</v>
      </c>
      <c r="AJO90" s="201" t="e">
        <f>#REF!</f>
        <v>#REF!</v>
      </c>
      <c r="AJP90" s="201" t="e">
        <f>#REF!</f>
        <v>#REF!</v>
      </c>
      <c r="AJQ90" s="201" t="e">
        <f>#REF!</f>
        <v>#REF!</v>
      </c>
      <c r="AJR90" s="201" t="e">
        <f>#REF!</f>
        <v>#REF!</v>
      </c>
      <c r="AJS90" s="201" t="e">
        <f>#REF!</f>
        <v>#REF!</v>
      </c>
      <c r="AJT90" s="201" t="e">
        <f>#REF!</f>
        <v>#REF!</v>
      </c>
      <c r="AJU90" s="201" t="e">
        <f>#REF!</f>
        <v>#REF!</v>
      </c>
      <c r="AJV90" s="201" t="e">
        <f>#REF!</f>
        <v>#REF!</v>
      </c>
      <c r="AJW90" s="201" t="e">
        <f>#REF!</f>
        <v>#REF!</v>
      </c>
      <c r="AJX90" s="201" t="e">
        <f>#REF!</f>
        <v>#REF!</v>
      </c>
      <c r="AJY90" s="201" t="e">
        <f>#REF!</f>
        <v>#REF!</v>
      </c>
      <c r="AJZ90" s="201" t="e">
        <f>#REF!</f>
        <v>#REF!</v>
      </c>
      <c r="AKA90" s="201" t="e">
        <f>#REF!</f>
        <v>#REF!</v>
      </c>
      <c r="AKB90" s="201" t="e">
        <f>#REF!</f>
        <v>#REF!</v>
      </c>
      <c r="AKC90" s="201" t="e">
        <f>#REF!</f>
        <v>#REF!</v>
      </c>
      <c r="AKD90" s="201" t="e">
        <f>#REF!</f>
        <v>#REF!</v>
      </c>
      <c r="AKE90" s="201" t="e">
        <f>#REF!</f>
        <v>#REF!</v>
      </c>
      <c r="AKF90" s="201" t="e">
        <f>#REF!</f>
        <v>#REF!</v>
      </c>
      <c r="AKG90" s="201" t="e">
        <f>#REF!</f>
        <v>#REF!</v>
      </c>
      <c r="AKH90" s="201" t="e">
        <f>#REF!</f>
        <v>#REF!</v>
      </c>
      <c r="AKI90" s="201" t="e">
        <f>#REF!</f>
        <v>#REF!</v>
      </c>
      <c r="AKJ90" s="201" t="e">
        <f>#REF!</f>
        <v>#REF!</v>
      </c>
      <c r="AKK90" s="201" t="e">
        <f>#REF!</f>
        <v>#REF!</v>
      </c>
      <c r="AKL90" s="201" t="e">
        <f>#REF!</f>
        <v>#REF!</v>
      </c>
      <c r="AKM90" s="201" t="e">
        <f>#REF!</f>
        <v>#REF!</v>
      </c>
      <c r="AKN90" s="201" t="e">
        <f>#REF!</f>
        <v>#REF!</v>
      </c>
      <c r="AKO90" s="201" t="e">
        <f>#REF!</f>
        <v>#REF!</v>
      </c>
      <c r="AKP90" s="201" t="e">
        <f>#REF!</f>
        <v>#REF!</v>
      </c>
      <c r="AKQ90" s="201" t="e">
        <f>#REF!</f>
        <v>#REF!</v>
      </c>
      <c r="AKR90" s="201" t="e">
        <f>#REF!</f>
        <v>#REF!</v>
      </c>
      <c r="AKS90" s="201" t="e">
        <f>#REF!</f>
        <v>#REF!</v>
      </c>
      <c r="AKT90" s="201" t="e">
        <f>#REF!</f>
        <v>#REF!</v>
      </c>
      <c r="AKU90" s="201" t="e">
        <f>#REF!</f>
        <v>#REF!</v>
      </c>
      <c r="AKV90" s="201" t="e">
        <f>#REF!</f>
        <v>#REF!</v>
      </c>
      <c r="AKW90" s="201" t="e">
        <f>#REF!</f>
        <v>#REF!</v>
      </c>
      <c r="AKX90" s="201" t="e">
        <f>#REF!</f>
        <v>#REF!</v>
      </c>
      <c r="AKY90" s="201" t="e">
        <f>#REF!</f>
        <v>#REF!</v>
      </c>
      <c r="AKZ90" s="201" t="e">
        <f>#REF!</f>
        <v>#REF!</v>
      </c>
      <c r="ALA90" s="201" t="e">
        <f>#REF!</f>
        <v>#REF!</v>
      </c>
      <c r="ALB90" s="201" t="e">
        <f>#REF!</f>
        <v>#REF!</v>
      </c>
      <c r="ALC90" s="201" t="e">
        <f>#REF!</f>
        <v>#REF!</v>
      </c>
      <c r="ALD90" s="201" t="e">
        <f>#REF!</f>
        <v>#REF!</v>
      </c>
      <c r="ALE90" s="201" t="e">
        <f>#REF!</f>
        <v>#REF!</v>
      </c>
      <c r="ALF90" s="201" t="e">
        <f>#REF!</f>
        <v>#REF!</v>
      </c>
      <c r="ALG90" s="201" t="e">
        <f>#REF!</f>
        <v>#REF!</v>
      </c>
      <c r="ALH90" s="201" t="e">
        <f>#REF!</f>
        <v>#REF!</v>
      </c>
      <c r="ALI90" s="201" t="e">
        <f>#REF!</f>
        <v>#REF!</v>
      </c>
      <c r="ALJ90" s="201" t="e">
        <f>#REF!</f>
        <v>#REF!</v>
      </c>
      <c r="ALK90" s="201" t="e">
        <f>#REF!</f>
        <v>#REF!</v>
      </c>
      <c r="ALL90" s="201" t="e">
        <f>#REF!</f>
        <v>#REF!</v>
      </c>
      <c r="ALM90" s="201" t="e">
        <f>#REF!</f>
        <v>#REF!</v>
      </c>
      <c r="ALN90" s="201" t="e">
        <f>#REF!</f>
        <v>#REF!</v>
      </c>
      <c r="ALO90" s="201" t="e">
        <f>#REF!</f>
        <v>#REF!</v>
      </c>
      <c r="ALP90" s="201" t="e">
        <f>#REF!</f>
        <v>#REF!</v>
      </c>
      <c r="ALQ90" s="201" t="e">
        <f>#REF!</f>
        <v>#REF!</v>
      </c>
      <c r="ALR90" s="201" t="e">
        <f>#REF!</f>
        <v>#REF!</v>
      </c>
      <c r="ALS90" s="201" t="e">
        <f>#REF!</f>
        <v>#REF!</v>
      </c>
      <c r="ALT90" s="201" t="e">
        <f>#REF!</f>
        <v>#REF!</v>
      </c>
      <c r="ALU90" s="201" t="e">
        <f>#REF!</f>
        <v>#REF!</v>
      </c>
      <c r="ALV90" s="201" t="e">
        <f>#REF!</f>
        <v>#REF!</v>
      </c>
      <c r="ALW90" s="201" t="e">
        <f>#REF!</f>
        <v>#REF!</v>
      </c>
      <c r="ALX90" s="201" t="e">
        <f>#REF!</f>
        <v>#REF!</v>
      </c>
      <c r="ALY90" s="201" t="e">
        <f>#REF!</f>
        <v>#REF!</v>
      </c>
      <c r="ALZ90" s="201" t="e">
        <f>#REF!</f>
        <v>#REF!</v>
      </c>
      <c r="AMA90" s="201" t="e">
        <f>#REF!</f>
        <v>#REF!</v>
      </c>
      <c r="AMB90" s="201" t="e">
        <f>#REF!</f>
        <v>#REF!</v>
      </c>
      <c r="AMC90" s="201" t="e">
        <f>#REF!</f>
        <v>#REF!</v>
      </c>
      <c r="AMD90" s="201" t="e">
        <f>#REF!</f>
        <v>#REF!</v>
      </c>
      <c r="AME90" s="201" t="e">
        <f>#REF!</f>
        <v>#REF!</v>
      </c>
      <c r="AMF90" s="201" t="e">
        <f>#REF!</f>
        <v>#REF!</v>
      </c>
      <c r="AMG90" s="201" t="e">
        <f>#REF!</f>
        <v>#REF!</v>
      </c>
      <c r="AMH90" s="201" t="e">
        <f>#REF!</f>
        <v>#REF!</v>
      </c>
      <c r="AMI90" s="201" t="e">
        <f>#REF!</f>
        <v>#REF!</v>
      </c>
      <c r="AMJ90" s="201" t="e">
        <f>#REF!</f>
        <v>#REF!</v>
      </c>
      <c r="AMK90" s="201" t="e">
        <f>#REF!</f>
        <v>#REF!</v>
      </c>
      <c r="AML90" s="201" t="e">
        <f>#REF!</f>
        <v>#REF!</v>
      </c>
      <c r="AMM90" s="201" t="e">
        <f>#REF!</f>
        <v>#REF!</v>
      </c>
      <c r="AMN90" s="201" t="e">
        <f>#REF!</f>
        <v>#REF!</v>
      </c>
      <c r="AMO90" s="201" t="e">
        <f>#REF!</f>
        <v>#REF!</v>
      </c>
      <c r="AMP90" s="201" t="e">
        <f>#REF!</f>
        <v>#REF!</v>
      </c>
      <c r="AMQ90" s="201" t="e">
        <f>#REF!</f>
        <v>#REF!</v>
      </c>
      <c r="AMR90" s="201" t="e">
        <f>#REF!</f>
        <v>#REF!</v>
      </c>
      <c r="AMS90" s="201" t="e">
        <f>#REF!</f>
        <v>#REF!</v>
      </c>
      <c r="AMT90" s="201" t="e">
        <f>#REF!</f>
        <v>#REF!</v>
      </c>
      <c r="AMU90" s="201" t="e">
        <f>#REF!</f>
        <v>#REF!</v>
      </c>
      <c r="AMV90" s="201" t="e">
        <f>#REF!</f>
        <v>#REF!</v>
      </c>
      <c r="AMW90" s="201" t="e">
        <f>#REF!</f>
        <v>#REF!</v>
      </c>
      <c r="AMX90" s="201" t="e">
        <f>#REF!</f>
        <v>#REF!</v>
      </c>
      <c r="AMY90" s="201" t="e">
        <f>#REF!</f>
        <v>#REF!</v>
      </c>
      <c r="AMZ90" s="201" t="e">
        <f>#REF!</f>
        <v>#REF!</v>
      </c>
      <c r="ANA90" s="201" t="e">
        <f>#REF!</f>
        <v>#REF!</v>
      </c>
      <c r="ANB90" s="201" t="e">
        <f>#REF!</f>
        <v>#REF!</v>
      </c>
      <c r="ANC90" s="201" t="e">
        <f>#REF!</f>
        <v>#REF!</v>
      </c>
      <c r="AND90" s="201" t="e">
        <f>#REF!</f>
        <v>#REF!</v>
      </c>
      <c r="ANE90" s="201" t="e">
        <f>#REF!</f>
        <v>#REF!</v>
      </c>
      <c r="ANF90" s="201" t="e">
        <f>#REF!</f>
        <v>#REF!</v>
      </c>
      <c r="ANG90" s="201" t="e">
        <f>#REF!</f>
        <v>#REF!</v>
      </c>
      <c r="ANH90" s="201" t="e">
        <f>#REF!</f>
        <v>#REF!</v>
      </c>
      <c r="ANI90" s="201" t="e">
        <f>#REF!</f>
        <v>#REF!</v>
      </c>
      <c r="ANJ90" s="201" t="e">
        <f>#REF!</f>
        <v>#REF!</v>
      </c>
      <c r="ANK90" s="201" t="e">
        <f>#REF!</f>
        <v>#REF!</v>
      </c>
      <c r="ANL90" s="201" t="e">
        <f>#REF!</f>
        <v>#REF!</v>
      </c>
      <c r="ANM90" s="201" t="e">
        <f>#REF!</f>
        <v>#REF!</v>
      </c>
      <c r="ANN90" s="201" t="e">
        <f>#REF!</f>
        <v>#REF!</v>
      </c>
      <c r="ANO90" s="201" t="e">
        <f>#REF!</f>
        <v>#REF!</v>
      </c>
      <c r="ANP90" s="201" t="e">
        <f>#REF!</f>
        <v>#REF!</v>
      </c>
      <c r="ANQ90" s="201" t="e">
        <f>#REF!</f>
        <v>#REF!</v>
      </c>
      <c r="ANR90" s="201" t="e">
        <f>#REF!</f>
        <v>#REF!</v>
      </c>
      <c r="ANS90" s="201" t="e">
        <f>#REF!</f>
        <v>#REF!</v>
      </c>
      <c r="ANT90" s="201" t="e">
        <f>#REF!</f>
        <v>#REF!</v>
      </c>
      <c r="ANU90" s="201" t="e">
        <f>#REF!</f>
        <v>#REF!</v>
      </c>
      <c r="ANV90" s="201" t="e">
        <f>#REF!</f>
        <v>#REF!</v>
      </c>
      <c r="ANW90" s="201" t="e">
        <f>#REF!</f>
        <v>#REF!</v>
      </c>
      <c r="ANX90" s="201" t="e">
        <f>#REF!</f>
        <v>#REF!</v>
      </c>
      <c r="ANY90" s="201" t="e">
        <f>#REF!</f>
        <v>#REF!</v>
      </c>
      <c r="ANZ90" s="201" t="e">
        <f>#REF!</f>
        <v>#REF!</v>
      </c>
      <c r="AOA90" s="201" t="e">
        <f>#REF!</f>
        <v>#REF!</v>
      </c>
      <c r="AOB90" s="201" t="e">
        <f>#REF!</f>
        <v>#REF!</v>
      </c>
      <c r="AOC90" s="201" t="e">
        <f>#REF!</f>
        <v>#REF!</v>
      </c>
      <c r="AOD90" s="201" t="e">
        <f>#REF!</f>
        <v>#REF!</v>
      </c>
      <c r="AOE90" s="201" t="e">
        <f>#REF!</f>
        <v>#REF!</v>
      </c>
      <c r="AOF90" s="201" t="e">
        <f>#REF!</f>
        <v>#REF!</v>
      </c>
      <c r="AOG90" s="201" t="e">
        <f>#REF!</f>
        <v>#REF!</v>
      </c>
      <c r="AOH90" s="201" t="e">
        <f>#REF!</f>
        <v>#REF!</v>
      </c>
      <c r="AOI90" s="201" t="e">
        <f>#REF!</f>
        <v>#REF!</v>
      </c>
      <c r="AOJ90" s="201" t="e">
        <f>#REF!</f>
        <v>#REF!</v>
      </c>
      <c r="AOK90" s="201" t="e">
        <f>#REF!</f>
        <v>#REF!</v>
      </c>
      <c r="AOL90" s="201" t="e">
        <f>#REF!</f>
        <v>#REF!</v>
      </c>
      <c r="AOM90" s="201" t="e">
        <f>#REF!</f>
        <v>#REF!</v>
      </c>
      <c r="AON90" s="201" t="e">
        <f>#REF!</f>
        <v>#REF!</v>
      </c>
      <c r="AOO90" s="201" t="e">
        <f>#REF!</f>
        <v>#REF!</v>
      </c>
      <c r="AOP90" s="201" t="e">
        <f>#REF!</f>
        <v>#REF!</v>
      </c>
      <c r="AOQ90" s="201" t="e">
        <f>#REF!</f>
        <v>#REF!</v>
      </c>
      <c r="AOR90" s="201" t="e">
        <f>#REF!</f>
        <v>#REF!</v>
      </c>
      <c r="AOS90" s="201" t="e">
        <f>#REF!</f>
        <v>#REF!</v>
      </c>
      <c r="AOT90" s="201" t="e">
        <f>#REF!</f>
        <v>#REF!</v>
      </c>
      <c r="AOU90" s="201" t="e">
        <f>#REF!</f>
        <v>#REF!</v>
      </c>
      <c r="AOV90" s="201" t="e">
        <f>#REF!</f>
        <v>#REF!</v>
      </c>
      <c r="AOW90" s="201" t="e">
        <f>#REF!</f>
        <v>#REF!</v>
      </c>
      <c r="AOX90" s="201" t="e">
        <f>#REF!</f>
        <v>#REF!</v>
      </c>
      <c r="AOY90" s="201" t="e">
        <f>#REF!</f>
        <v>#REF!</v>
      </c>
      <c r="AOZ90" s="201" t="e">
        <f>#REF!</f>
        <v>#REF!</v>
      </c>
      <c r="APA90" s="201" t="e">
        <f>#REF!</f>
        <v>#REF!</v>
      </c>
      <c r="APB90" s="201" t="e">
        <f>#REF!</f>
        <v>#REF!</v>
      </c>
      <c r="APC90" s="201" t="e">
        <f>#REF!</f>
        <v>#REF!</v>
      </c>
      <c r="APD90" s="201" t="e">
        <f>#REF!</f>
        <v>#REF!</v>
      </c>
      <c r="APE90" s="201" t="e">
        <f>#REF!</f>
        <v>#REF!</v>
      </c>
      <c r="APF90" s="201" t="e">
        <f>#REF!</f>
        <v>#REF!</v>
      </c>
      <c r="APG90" s="201" t="e">
        <f>#REF!</f>
        <v>#REF!</v>
      </c>
      <c r="APH90" s="201" t="e">
        <f>#REF!</f>
        <v>#REF!</v>
      </c>
      <c r="API90" s="201" t="e">
        <f>#REF!</f>
        <v>#REF!</v>
      </c>
      <c r="APJ90" s="201" t="e">
        <f>#REF!</f>
        <v>#REF!</v>
      </c>
      <c r="APK90" s="201" t="e">
        <f>#REF!</f>
        <v>#REF!</v>
      </c>
      <c r="APL90" s="201" t="e">
        <f>#REF!</f>
        <v>#REF!</v>
      </c>
      <c r="APM90" s="201" t="e">
        <f>#REF!</f>
        <v>#REF!</v>
      </c>
      <c r="APN90" s="201" t="e">
        <f>#REF!</f>
        <v>#REF!</v>
      </c>
      <c r="APO90" s="201" t="e">
        <f>#REF!</f>
        <v>#REF!</v>
      </c>
      <c r="APP90" s="201" t="e">
        <f>#REF!</f>
        <v>#REF!</v>
      </c>
      <c r="APQ90" s="201" t="e">
        <f>#REF!</f>
        <v>#REF!</v>
      </c>
      <c r="APR90" s="201" t="e">
        <f>#REF!</f>
        <v>#REF!</v>
      </c>
      <c r="APS90" s="201" t="e">
        <f>#REF!</f>
        <v>#REF!</v>
      </c>
      <c r="APT90" s="201" t="e">
        <f>#REF!</f>
        <v>#REF!</v>
      </c>
      <c r="APU90" s="201" t="e">
        <f>#REF!</f>
        <v>#REF!</v>
      </c>
      <c r="APV90" s="201" t="e">
        <f>#REF!</f>
        <v>#REF!</v>
      </c>
      <c r="APW90" s="201" t="e">
        <f>#REF!</f>
        <v>#REF!</v>
      </c>
      <c r="APX90" s="201" t="e">
        <f>#REF!</f>
        <v>#REF!</v>
      </c>
      <c r="APY90" s="201" t="e">
        <f>#REF!</f>
        <v>#REF!</v>
      </c>
      <c r="APZ90" s="201" t="e">
        <f>#REF!</f>
        <v>#REF!</v>
      </c>
      <c r="AQA90" s="201" t="e">
        <f>#REF!</f>
        <v>#REF!</v>
      </c>
      <c r="AQB90" s="201" t="e">
        <f>#REF!</f>
        <v>#REF!</v>
      </c>
      <c r="AQC90" s="201" t="e">
        <f>#REF!</f>
        <v>#REF!</v>
      </c>
      <c r="AQD90" s="201" t="e">
        <f>#REF!</f>
        <v>#REF!</v>
      </c>
      <c r="AQE90" s="201" t="e">
        <f>#REF!</f>
        <v>#REF!</v>
      </c>
      <c r="AQF90" s="201" t="e">
        <f>#REF!</f>
        <v>#REF!</v>
      </c>
      <c r="AQG90" s="201" t="e">
        <f>#REF!</f>
        <v>#REF!</v>
      </c>
      <c r="AQH90" s="201" t="e">
        <f>#REF!</f>
        <v>#REF!</v>
      </c>
      <c r="AQI90" s="201" t="e">
        <f>#REF!</f>
        <v>#REF!</v>
      </c>
      <c r="AQJ90" s="201" t="e">
        <f>#REF!</f>
        <v>#REF!</v>
      </c>
      <c r="AQK90" s="201" t="e">
        <f>#REF!</f>
        <v>#REF!</v>
      </c>
      <c r="AQL90" s="201" t="e">
        <f>#REF!</f>
        <v>#REF!</v>
      </c>
      <c r="AQM90" s="201" t="e">
        <f>#REF!</f>
        <v>#REF!</v>
      </c>
      <c r="AQN90" s="201" t="e">
        <f>#REF!</f>
        <v>#REF!</v>
      </c>
      <c r="AQO90" s="201" t="e">
        <f>#REF!</f>
        <v>#REF!</v>
      </c>
      <c r="AQP90" s="201" t="e">
        <f>#REF!</f>
        <v>#REF!</v>
      </c>
      <c r="AQQ90" s="201" t="e">
        <f>#REF!</f>
        <v>#REF!</v>
      </c>
      <c r="AQR90" s="201" t="e">
        <f>#REF!</f>
        <v>#REF!</v>
      </c>
      <c r="AQS90" s="201" t="e">
        <f>#REF!</f>
        <v>#REF!</v>
      </c>
      <c r="AQT90" s="201" t="e">
        <f>#REF!</f>
        <v>#REF!</v>
      </c>
      <c r="AQU90" s="201" t="e">
        <f>#REF!</f>
        <v>#REF!</v>
      </c>
      <c r="AQV90" s="201" t="e">
        <f>#REF!</f>
        <v>#REF!</v>
      </c>
      <c r="AQW90" s="201" t="e">
        <f>#REF!</f>
        <v>#REF!</v>
      </c>
      <c r="AQX90" s="201" t="e">
        <f>#REF!</f>
        <v>#REF!</v>
      </c>
      <c r="AQY90" s="201" t="e">
        <f>#REF!</f>
        <v>#REF!</v>
      </c>
      <c r="AQZ90" s="201" t="e">
        <f>#REF!</f>
        <v>#REF!</v>
      </c>
      <c r="ARA90" s="201" t="e">
        <f>#REF!</f>
        <v>#REF!</v>
      </c>
      <c r="ARB90" s="201" t="e">
        <f>#REF!</f>
        <v>#REF!</v>
      </c>
      <c r="ARC90" s="201" t="e">
        <f>#REF!</f>
        <v>#REF!</v>
      </c>
      <c r="ARD90" s="201" t="e">
        <f>#REF!</f>
        <v>#REF!</v>
      </c>
      <c r="ARE90" s="201" t="e">
        <f>#REF!</f>
        <v>#REF!</v>
      </c>
      <c r="ARF90" s="201" t="e">
        <f>#REF!</f>
        <v>#REF!</v>
      </c>
      <c r="ARG90" s="201" t="e">
        <f>#REF!</f>
        <v>#REF!</v>
      </c>
      <c r="ARH90" s="201" t="e">
        <f>#REF!</f>
        <v>#REF!</v>
      </c>
      <c r="ARI90" s="201" t="e">
        <f>#REF!</f>
        <v>#REF!</v>
      </c>
      <c r="ARJ90" s="201" t="e">
        <f>#REF!</f>
        <v>#REF!</v>
      </c>
      <c r="ARK90" s="201" t="e">
        <f>#REF!</f>
        <v>#REF!</v>
      </c>
      <c r="ARL90" s="201" t="e">
        <f>#REF!</f>
        <v>#REF!</v>
      </c>
      <c r="ARM90" s="201" t="e">
        <f>#REF!</f>
        <v>#REF!</v>
      </c>
      <c r="ARN90" s="201" t="e">
        <f>#REF!</f>
        <v>#REF!</v>
      </c>
      <c r="ARO90" s="201" t="e">
        <f>#REF!</f>
        <v>#REF!</v>
      </c>
      <c r="ARP90" s="201" t="e">
        <f>#REF!</f>
        <v>#REF!</v>
      </c>
      <c r="ARQ90" s="201" t="e">
        <f>#REF!</f>
        <v>#REF!</v>
      </c>
      <c r="ARR90" s="201" t="e">
        <f>#REF!</f>
        <v>#REF!</v>
      </c>
      <c r="ARS90" s="201" t="e">
        <f>#REF!</f>
        <v>#REF!</v>
      </c>
      <c r="ART90" s="201" t="e">
        <f>#REF!</f>
        <v>#REF!</v>
      </c>
      <c r="ARU90" s="201" t="e">
        <f>#REF!</f>
        <v>#REF!</v>
      </c>
      <c r="ARV90" s="201" t="e">
        <f>#REF!</f>
        <v>#REF!</v>
      </c>
      <c r="ARW90" s="201" t="e">
        <f>#REF!</f>
        <v>#REF!</v>
      </c>
      <c r="ARX90" s="201" t="e">
        <f>#REF!</f>
        <v>#REF!</v>
      </c>
      <c r="ARY90" s="201" t="e">
        <f>#REF!</f>
        <v>#REF!</v>
      </c>
      <c r="ARZ90" s="201" t="e">
        <f>#REF!</f>
        <v>#REF!</v>
      </c>
      <c r="ASA90" s="201" t="e">
        <f>#REF!</f>
        <v>#REF!</v>
      </c>
      <c r="ASB90" s="201" t="e">
        <f>#REF!</f>
        <v>#REF!</v>
      </c>
      <c r="ASC90" s="201" t="e">
        <f>#REF!</f>
        <v>#REF!</v>
      </c>
      <c r="ASD90" s="201" t="e">
        <f>#REF!</f>
        <v>#REF!</v>
      </c>
      <c r="ASE90" s="201" t="e">
        <f>#REF!</f>
        <v>#REF!</v>
      </c>
      <c r="ASF90" s="201" t="e">
        <f>#REF!</f>
        <v>#REF!</v>
      </c>
      <c r="ASG90" s="201" t="e">
        <f>#REF!</f>
        <v>#REF!</v>
      </c>
      <c r="ASH90" s="201" t="e">
        <f>#REF!</f>
        <v>#REF!</v>
      </c>
      <c r="ASI90" s="201" t="e">
        <f>#REF!</f>
        <v>#REF!</v>
      </c>
      <c r="ASJ90" s="201" t="e">
        <f>#REF!</f>
        <v>#REF!</v>
      </c>
      <c r="ASK90" s="201" t="e">
        <f>#REF!</f>
        <v>#REF!</v>
      </c>
      <c r="ASL90" s="201" t="e">
        <f>#REF!</f>
        <v>#REF!</v>
      </c>
      <c r="ASM90" s="201" t="e">
        <f>#REF!</f>
        <v>#REF!</v>
      </c>
      <c r="ASN90" s="201" t="e">
        <f>#REF!</f>
        <v>#REF!</v>
      </c>
      <c r="ASO90" s="201" t="e">
        <f>#REF!</f>
        <v>#REF!</v>
      </c>
      <c r="ASP90" s="201" t="e">
        <f>#REF!</f>
        <v>#REF!</v>
      </c>
      <c r="ASQ90" s="201" t="e">
        <f>#REF!</f>
        <v>#REF!</v>
      </c>
      <c r="ASR90" s="201" t="e">
        <f>#REF!</f>
        <v>#REF!</v>
      </c>
      <c r="ASS90" s="201" t="e">
        <f>#REF!</f>
        <v>#REF!</v>
      </c>
      <c r="AST90" s="201" t="e">
        <f>#REF!</f>
        <v>#REF!</v>
      </c>
      <c r="ASU90" s="201" t="e">
        <f>#REF!</f>
        <v>#REF!</v>
      </c>
      <c r="ASV90" s="201" t="e">
        <f>#REF!</f>
        <v>#REF!</v>
      </c>
      <c r="ASW90" s="201" t="e">
        <f>#REF!</f>
        <v>#REF!</v>
      </c>
      <c r="ASX90" s="201" t="e">
        <f>#REF!</f>
        <v>#REF!</v>
      </c>
      <c r="ASY90" s="201" t="e">
        <f>#REF!</f>
        <v>#REF!</v>
      </c>
      <c r="ASZ90" s="201" t="e">
        <f>#REF!</f>
        <v>#REF!</v>
      </c>
      <c r="ATA90" s="201" t="e">
        <f>#REF!</f>
        <v>#REF!</v>
      </c>
      <c r="ATB90" s="201" t="e">
        <f>#REF!</f>
        <v>#REF!</v>
      </c>
      <c r="ATC90" s="201" t="e">
        <f>#REF!</f>
        <v>#REF!</v>
      </c>
      <c r="ATD90" s="201" t="e">
        <f>#REF!</f>
        <v>#REF!</v>
      </c>
      <c r="ATE90" s="201" t="e">
        <f>#REF!</f>
        <v>#REF!</v>
      </c>
      <c r="ATF90" s="201" t="e">
        <f>#REF!</f>
        <v>#REF!</v>
      </c>
      <c r="ATG90" s="201" t="e">
        <f>#REF!</f>
        <v>#REF!</v>
      </c>
      <c r="ATH90" s="201" t="e">
        <f>#REF!</f>
        <v>#REF!</v>
      </c>
      <c r="ATI90" s="201" t="e">
        <f>#REF!</f>
        <v>#REF!</v>
      </c>
      <c r="ATJ90" s="201" t="e">
        <f>#REF!</f>
        <v>#REF!</v>
      </c>
      <c r="ATK90" s="201" t="e">
        <f>#REF!</f>
        <v>#REF!</v>
      </c>
      <c r="ATL90" s="201" t="e">
        <f>#REF!</f>
        <v>#REF!</v>
      </c>
      <c r="ATM90" s="201" t="e">
        <f>#REF!</f>
        <v>#REF!</v>
      </c>
      <c r="ATN90" s="201" t="e">
        <f>#REF!</f>
        <v>#REF!</v>
      </c>
      <c r="ATO90" s="201" t="e">
        <f>#REF!</f>
        <v>#REF!</v>
      </c>
      <c r="ATP90" s="201" t="e">
        <f>#REF!</f>
        <v>#REF!</v>
      </c>
      <c r="ATQ90" s="201" t="e">
        <f>#REF!</f>
        <v>#REF!</v>
      </c>
      <c r="ATR90" s="201" t="e">
        <f>#REF!</f>
        <v>#REF!</v>
      </c>
      <c r="ATS90" s="201" t="e">
        <f>#REF!</f>
        <v>#REF!</v>
      </c>
      <c r="ATT90" s="201" t="e">
        <f>#REF!</f>
        <v>#REF!</v>
      </c>
      <c r="ATU90" s="201" t="e">
        <f>#REF!</f>
        <v>#REF!</v>
      </c>
      <c r="ATV90" s="201" t="e">
        <f>#REF!</f>
        <v>#REF!</v>
      </c>
      <c r="ATW90" s="201" t="e">
        <f>#REF!</f>
        <v>#REF!</v>
      </c>
      <c r="ATX90" s="201" t="e">
        <f>#REF!</f>
        <v>#REF!</v>
      </c>
      <c r="ATY90" s="201" t="e">
        <f>#REF!</f>
        <v>#REF!</v>
      </c>
      <c r="ATZ90" s="201" t="e">
        <f>#REF!</f>
        <v>#REF!</v>
      </c>
      <c r="AUA90" s="201" t="e">
        <f>#REF!</f>
        <v>#REF!</v>
      </c>
      <c r="AUB90" s="201" t="e">
        <f>#REF!</f>
        <v>#REF!</v>
      </c>
      <c r="AUC90" s="201" t="e">
        <f>#REF!</f>
        <v>#REF!</v>
      </c>
      <c r="AUD90" s="201" t="e">
        <f>#REF!</f>
        <v>#REF!</v>
      </c>
      <c r="AUE90" s="201" t="e">
        <f>#REF!</f>
        <v>#REF!</v>
      </c>
      <c r="AUF90" s="201" t="e">
        <f>#REF!</f>
        <v>#REF!</v>
      </c>
      <c r="AUG90" s="201" t="e">
        <f>#REF!</f>
        <v>#REF!</v>
      </c>
      <c r="AUH90" s="201" t="e">
        <f>#REF!</f>
        <v>#REF!</v>
      </c>
      <c r="AUI90" s="201" t="e">
        <f>#REF!</f>
        <v>#REF!</v>
      </c>
      <c r="AUJ90" s="201" t="e">
        <f>#REF!</f>
        <v>#REF!</v>
      </c>
      <c r="AUK90" s="201" t="e">
        <f>#REF!</f>
        <v>#REF!</v>
      </c>
      <c r="AUL90" s="201" t="e">
        <f>#REF!</f>
        <v>#REF!</v>
      </c>
      <c r="AUM90" s="201" t="e">
        <f>#REF!</f>
        <v>#REF!</v>
      </c>
      <c r="AUN90" s="201" t="e">
        <f>#REF!</f>
        <v>#REF!</v>
      </c>
      <c r="AUO90" s="201" t="e">
        <f>#REF!</f>
        <v>#REF!</v>
      </c>
      <c r="AUP90" s="201" t="e">
        <f>#REF!</f>
        <v>#REF!</v>
      </c>
      <c r="AUQ90" s="201" t="e">
        <f>#REF!</f>
        <v>#REF!</v>
      </c>
      <c r="AUR90" s="201" t="e">
        <f>#REF!</f>
        <v>#REF!</v>
      </c>
      <c r="AUS90" s="201" t="e">
        <f>#REF!</f>
        <v>#REF!</v>
      </c>
      <c r="AUT90" s="201" t="e">
        <f>#REF!</f>
        <v>#REF!</v>
      </c>
      <c r="AUU90" s="201" t="e">
        <f>#REF!</f>
        <v>#REF!</v>
      </c>
      <c r="AUV90" s="201" t="e">
        <f>#REF!</f>
        <v>#REF!</v>
      </c>
      <c r="AUW90" s="201" t="e">
        <f>#REF!</f>
        <v>#REF!</v>
      </c>
      <c r="AUX90" s="201" t="e">
        <f>#REF!</f>
        <v>#REF!</v>
      </c>
      <c r="AUY90" s="201" t="e">
        <f>#REF!</f>
        <v>#REF!</v>
      </c>
      <c r="AUZ90" s="201" t="e">
        <f>#REF!</f>
        <v>#REF!</v>
      </c>
      <c r="AVA90" s="201" t="e">
        <f>#REF!</f>
        <v>#REF!</v>
      </c>
      <c r="AVB90" s="201" t="e">
        <f>#REF!</f>
        <v>#REF!</v>
      </c>
      <c r="AVC90" s="201" t="e">
        <f>#REF!</f>
        <v>#REF!</v>
      </c>
      <c r="AVD90" s="201" t="e">
        <f>#REF!</f>
        <v>#REF!</v>
      </c>
      <c r="AVE90" s="201" t="e">
        <f>#REF!</f>
        <v>#REF!</v>
      </c>
      <c r="AVF90" s="201" t="e">
        <f>#REF!</f>
        <v>#REF!</v>
      </c>
      <c r="AVG90" s="201" t="e">
        <f>#REF!</f>
        <v>#REF!</v>
      </c>
      <c r="AVH90" s="201" t="e">
        <f>#REF!</f>
        <v>#REF!</v>
      </c>
      <c r="AVI90" s="201" t="e">
        <f>#REF!</f>
        <v>#REF!</v>
      </c>
      <c r="AVJ90" s="201" t="e">
        <f>#REF!</f>
        <v>#REF!</v>
      </c>
      <c r="AVK90" s="201" t="e">
        <f>#REF!</f>
        <v>#REF!</v>
      </c>
      <c r="AVL90" s="201" t="e">
        <f>#REF!</f>
        <v>#REF!</v>
      </c>
      <c r="AVM90" s="201" t="e">
        <f>#REF!</f>
        <v>#REF!</v>
      </c>
      <c r="AVN90" s="201" t="e">
        <f>#REF!</f>
        <v>#REF!</v>
      </c>
      <c r="AVO90" s="201" t="e">
        <f>#REF!</f>
        <v>#REF!</v>
      </c>
      <c r="AVP90" s="201" t="e">
        <f>#REF!</f>
        <v>#REF!</v>
      </c>
      <c r="AVQ90" s="201" t="e">
        <f>#REF!</f>
        <v>#REF!</v>
      </c>
      <c r="AVR90" s="201" t="e">
        <f>#REF!</f>
        <v>#REF!</v>
      </c>
      <c r="AVS90" s="201" t="e">
        <f>#REF!</f>
        <v>#REF!</v>
      </c>
      <c r="AVT90" s="201" t="e">
        <f>#REF!</f>
        <v>#REF!</v>
      </c>
      <c r="AVU90" s="201" t="e">
        <f>#REF!</f>
        <v>#REF!</v>
      </c>
      <c r="AVV90" s="201" t="e">
        <f>#REF!</f>
        <v>#REF!</v>
      </c>
      <c r="AVW90" s="201" t="e">
        <f>#REF!</f>
        <v>#REF!</v>
      </c>
      <c r="AVX90" s="201" t="e">
        <f>#REF!</f>
        <v>#REF!</v>
      </c>
      <c r="AVY90" s="201" t="e">
        <f>#REF!</f>
        <v>#REF!</v>
      </c>
      <c r="AVZ90" s="201" t="e">
        <f>#REF!</f>
        <v>#REF!</v>
      </c>
      <c r="AWA90" s="201" t="e">
        <f>#REF!</f>
        <v>#REF!</v>
      </c>
      <c r="AWB90" s="201" t="e">
        <f>#REF!</f>
        <v>#REF!</v>
      </c>
      <c r="AWC90" s="201" t="e">
        <f>#REF!</f>
        <v>#REF!</v>
      </c>
      <c r="AWD90" s="201" t="e">
        <f>#REF!</f>
        <v>#REF!</v>
      </c>
      <c r="AWE90" s="201" t="e">
        <f>#REF!</f>
        <v>#REF!</v>
      </c>
      <c r="AWF90" s="201" t="e">
        <f>#REF!</f>
        <v>#REF!</v>
      </c>
      <c r="AWG90" s="201" t="e">
        <f>#REF!</f>
        <v>#REF!</v>
      </c>
      <c r="AWH90" s="201" t="e">
        <f>#REF!</f>
        <v>#REF!</v>
      </c>
      <c r="AWI90" s="201" t="e">
        <f>#REF!</f>
        <v>#REF!</v>
      </c>
      <c r="AWJ90" s="201" t="e">
        <f>#REF!</f>
        <v>#REF!</v>
      </c>
      <c r="AWK90" s="201" t="e">
        <f>#REF!</f>
        <v>#REF!</v>
      </c>
      <c r="AWL90" s="201" t="e">
        <f>#REF!</f>
        <v>#REF!</v>
      </c>
      <c r="AWM90" s="201" t="e">
        <f>#REF!</f>
        <v>#REF!</v>
      </c>
      <c r="AWN90" s="201" t="e">
        <f>#REF!</f>
        <v>#REF!</v>
      </c>
      <c r="AWO90" s="201" t="e">
        <f>#REF!</f>
        <v>#REF!</v>
      </c>
      <c r="AWP90" s="201" t="e">
        <f>#REF!</f>
        <v>#REF!</v>
      </c>
      <c r="AWQ90" s="201" t="e">
        <f>#REF!</f>
        <v>#REF!</v>
      </c>
      <c r="AWR90" s="201" t="e">
        <f>#REF!</f>
        <v>#REF!</v>
      </c>
      <c r="AWS90" s="201" t="e">
        <f>#REF!</f>
        <v>#REF!</v>
      </c>
      <c r="AWT90" s="201" t="e">
        <f>#REF!</f>
        <v>#REF!</v>
      </c>
      <c r="AWU90" s="201" t="e">
        <f>#REF!</f>
        <v>#REF!</v>
      </c>
      <c r="AWV90" s="201" t="e">
        <f>#REF!</f>
        <v>#REF!</v>
      </c>
      <c r="AWW90" s="201" t="e">
        <f>#REF!</f>
        <v>#REF!</v>
      </c>
      <c r="AWX90" s="201" t="e">
        <f>#REF!</f>
        <v>#REF!</v>
      </c>
      <c r="AWY90" s="201" t="e">
        <f>#REF!</f>
        <v>#REF!</v>
      </c>
      <c r="AWZ90" s="201" t="e">
        <f>#REF!</f>
        <v>#REF!</v>
      </c>
      <c r="AXA90" s="201" t="e">
        <f>#REF!</f>
        <v>#REF!</v>
      </c>
      <c r="AXB90" s="201" t="e">
        <f>#REF!</f>
        <v>#REF!</v>
      </c>
      <c r="AXC90" s="201" t="e">
        <f>#REF!</f>
        <v>#REF!</v>
      </c>
      <c r="AXD90" s="201" t="e">
        <f>#REF!</f>
        <v>#REF!</v>
      </c>
      <c r="AXE90" s="201" t="e">
        <f>#REF!</f>
        <v>#REF!</v>
      </c>
      <c r="AXF90" s="201" t="e">
        <f>#REF!</f>
        <v>#REF!</v>
      </c>
      <c r="AXG90" s="201" t="e">
        <f>#REF!</f>
        <v>#REF!</v>
      </c>
      <c r="AXH90" s="201" t="e">
        <f>#REF!</f>
        <v>#REF!</v>
      </c>
      <c r="AXI90" s="201" t="e">
        <f>#REF!</f>
        <v>#REF!</v>
      </c>
      <c r="AXJ90" s="201" t="e">
        <f>#REF!</f>
        <v>#REF!</v>
      </c>
      <c r="AXK90" s="201" t="e">
        <f>#REF!</f>
        <v>#REF!</v>
      </c>
      <c r="AXL90" s="201" t="e">
        <f>#REF!</f>
        <v>#REF!</v>
      </c>
      <c r="AXM90" s="201" t="e">
        <f>#REF!</f>
        <v>#REF!</v>
      </c>
      <c r="AXN90" s="201" t="e">
        <f>#REF!</f>
        <v>#REF!</v>
      </c>
      <c r="AXO90" s="201" t="e">
        <f>#REF!</f>
        <v>#REF!</v>
      </c>
      <c r="AXP90" s="201" t="e">
        <f>#REF!</f>
        <v>#REF!</v>
      </c>
      <c r="AXQ90" s="201" t="e">
        <f>#REF!</f>
        <v>#REF!</v>
      </c>
      <c r="AXR90" s="201" t="e">
        <f>#REF!</f>
        <v>#REF!</v>
      </c>
      <c r="AXS90" s="201" t="e">
        <f>#REF!</f>
        <v>#REF!</v>
      </c>
      <c r="AXT90" s="201" t="e">
        <f>#REF!</f>
        <v>#REF!</v>
      </c>
      <c r="AXU90" s="201" t="e">
        <f>#REF!</f>
        <v>#REF!</v>
      </c>
      <c r="AXV90" s="201" t="e">
        <f>#REF!</f>
        <v>#REF!</v>
      </c>
      <c r="AXW90" s="201" t="e">
        <f>#REF!</f>
        <v>#REF!</v>
      </c>
      <c r="AXX90" s="201" t="e">
        <f>#REF!</f>
        <v>#REF!</v>
      </c>
      <c r="AXY90" s="201" t="e">
        <f>#REF!</f>
        <v>#REF!</v>
      </c>
      <c r="AXZ90" s="201" t="e">
        <f>#REF!</f>
        <v>#REF!</v>
      </c>
      <c r="AYA90" s="201" t="e">
        <f>#REF!</f>
        <v>#REF!</v>
      </c>
      <c r="AYB90" s="201" t="e">
        <f>#REF!</f>
        <v>#REF!</v>
      </c>
      <c r="AYC90" s="201" t="e">
        <f>#REF!</f>
        <v>#REF!</v>
      </c>
      <c r="AYD90" s="201" t="e">
        <f>#REF!</f>
        <v>#REF!</v>
      </c>
      <c r="AYE90" s="201" t="e">
        <f>#REF!</f>
        <v>#REF!</v>
      </c>
      <c r="AYF90" s="201" t="e">
        <f>#REF!</f>
        <v>#REF!</v>
      </c>
      <c r="AYG90" s="201" t="e">
        <f>#REF!</f>
        <v>#REF!</v>
      </c>
      <c r="AYH90" s="201" t="e">
        <f>#REF!</f>
        <v>#REF!</v>
      </c>
      <c r="AYI90" s="201" t="e">
        <f>#REF!</f>
        <v>#REF!</v>
      </c>
      <c r="AYJ90" s="201" t="e">
        <f>#REF!</f>
        <v>#REF!</v>
      </c>
      <c r="AYK90" s="201" t="e">
        <f>#REF!</f>
        <v>#REF!</v>
      </c>
      <c r="AYL90" s="201" t="e">
        <f>#REF!</f>
        <v>#REF!</v>
      </c>
      <c r="AYM90" s="201" t="e">
        <f>#REF!</f>
        <v>#REF!</v>
      </c>
      <c r="AYN90" s="201" t="e">
        <f>#REF!</f>
        <v>#REF!</v>
      </c>
      <c r="AYO90" s="201" t="e">
        <f>#REF!</f>
        <v>#REF!</v>
      </c>
      <c r="AYP90" s="201" t="e">
        <f>#REF!</f>
        <v>#REF!</v>
      </c>
      <c r="AYQ90" s="201" t="e">
        <f>#REF!</f>
        <v>#REF!</v>
      </c>
      <c r="AYR90" s="201" t="e">
        <f>#REF!</f>
        <v>#REF!</v>
      </c>
      <c r="AYS90" s="201" t="e">
        <f>#REF!</f>
        <v>#REF!</v>
      </c>
      <c r="AYT90" s="201" t="e">
        <f>#REF!</f>
        <v>#REF!</v>
      </c>
      <c r="AYU90" s="201" t="e">
        <f>#REF!</f>
        <v>#REF!</v>
      </c>
      <c r="AYV90" s="201" t="e">
        <f>#REF!</f>
        <v>#REF!</v>
      </c>
      <c r="AYW90" s="201" t="e">
        <f>#REF!</f>
        <v>#REF!</v>
      </c>
      <c r="AYX90" s="201" t="e">
        <f>#REF!</f>
        <v>#REF!</v>
      </c>
      <c r="AYY90" s="201" t="e">
        <f>#REF!</f>
        <v>#REF!</v>
      </c>
      <c r="AYZ90" s="201" t="e">
        <f>#REF!</f>
        <v>#REF!</v>
      </c>
      <c r="AZA90" s="201" t="e">
        <f>#REF!</f>
        <v>#REF!</v>
      </c>
      <c r="AZB90" s="201" t="e">
        <f>#REF!</f>
        <v>#REF!</v>
      </c>
      <c r="AZC90" s="201" t="e">
        <f>#REF!</f>
        <v>#REF!</v>
      </c>
      <c r="AZD90" s="201" t="e">
        <f>#REF!</f>
        <v>#REF!</v>
      </c>
      <c r="AZE90" s="201" t="e">
        <f>#REF!</f>
        <v>#REF!</v>
      </c>
      <c r="AZF90" s="201" t="e">
        <f>#REF!</f>
        <v>#REF!</v>
      </c>
      <c r="AZG90" s="201" t="e">
        <f>#REF!</f>
        <v>#REF!</v>
      </c>
      <c r="AZH90" s="201" t="e">
        <f>#REF!</f>
        <v>#REF!</v>
      </c>
      <c r="AZI90" s="201" t="e">
        <f>#REF!</f>
        <v>#REF!</v>
      </c>
      <c r="AZJ90" s="201" t="e">
        <f>#REF!</f>
        <v>#REF!</v>
      </c>
      <c r="AZK90" s="201" t="e">
        <f>#REF!</f>
        <v>#REF!</v>
      </c>
      <c r="AZL90" s="201" t="e">
        <f>#REF!</f>
        <v>#REF!</v>
      </c>
      <c r="AZM90" s="201" t="e">
        <f>#REF!</f>
        <v>#REF!</v>
      </c>
      <c r="AZN90" s="201" t="e">
        <f>#REF!</f>
        <v>#REF!</v>
      </c>
      <c r="AZO90" s="201" t="e">
        <f>#REF!</f>
        <v>#REF!</v>
      </c>
      <c r="AZP90" s="201" t="e">
        <f>#REF!</f>
        <v>#REF!</v>
      </c>
      <c r="AZQ90" s="201" t="e">
        <f>#REF!</f>
        <v>#REF!</v>
      </c>
      <c r="AZR90" s="201" t="e">
        <f>#REF!</f>
        <v>#REF!</v>
      </c>
      <c r="AZS90" s="201" t="e">
        <f>#REF!</f>
        <v>#REF!</v>
      </c>
      <c r="AZT90" s="201" t="e">
        <f>#REF!</f>
        <v>#REF!</v>
      </c>
      <c r="AZU90" s="201" t="e">
        <f>#REF!</f>
        <v>#REF!</v>
      </c>
      <c r="AZV90" s="201" t="e">
        <f>#REF!</f>
        <v>#REF!</v>
      </c>
      <c r="AZW90" s="201" t="e">
        <f>#REF!</f>
        <v>#REF!</v>
      </c>
      <c r="AZX90" s="201" t="e">
        <f>#REF!</f>
        <v>#REF!</v>
      </c>
      <c r="AZY90" s="201" t="e">
        <f>#REF!</f>
        <v>#REF!</v>
      </c>
      <c r="AZZ90" s="201" t="e">
        <f>#REF!</f>
        <v>#REF!</v>
      </c>
      <c r="BAA90" s="201" t="e">
        <f>#REF!</f>
        <v>#REF!</v>
      </c>
      <c r="BAB90" s="201" t="e">
        <f>#REF!</f>
        <v>#REF!</v>
      </c>
      <c r="BAC90" s="201" t="e">
        <f>#REF!</f>
        <v>#REF!</v>
      </c>
      <c r="BAD90" s="201" t="e">
        <f>#REF!</f>
        <v>#REF!</v>
      </c>
      <c r="BAE90" s="201" t="e">
        <f>#REF!</f>
        <v>#REF!</v>
      </c>
      <c r="BAF90" s="201" t="e">
        <f>#REF!</f>
        <v>#REF!</v>
      </c>
      <c r="BAG90" s="201" t="e">
        <f>#REF!</f>
        <v>#REF!</v>
      </c>
      <c r="BAH90" s="201" t="e">
        <f>#REF!</f>
        <v>#REF!</v>
      </c>
      <c r="BAI90" s="201" t="e">
        <f>#REF!</f>
        <v>#REF!</v>
      </c>
      <c r="BAJ90" s="201" t="e">
        <f>#REF!</f>
        <v>#REF!</v>
      </c>
      <c r="BAK90" s="201" t="e">
        <f>#REF!</f>
        <v>#REF!</v>
      </c>
      <c r="BAL90" s="201" t="e">
        <f>#REF!</f>
        <v>#REF!</v>
      </c>
      <c r="BAM90" s="201" t="e">
        <f>#REF!</f>
        <v>#REF!</v>
      </c>
      <c r="BAN90" s="201" t="e">
        <f>#REF!</f>
        <v>#REF!</v>
      </c>
      <c r="BAO90" s="201" t="e">
        <f>#REF!</f>
        <v>#REF!</v>
      </c>
      <c r="BAP90" s="201" t="e">
        <f>#REF!</f>
        <v>#REF!</v>
      </c>
      <c r="BAQ90" s="201" t="e">
        <f>#REF!</f>
        <v>#REF!</v>
      </c>
      <c r="BAR90" s="201" t="e">
        <f>#REF!</f>
        <v>#REF!</v>
      </c>
      <c r="BAS90" s="201" t="e">
        <f>#REF!</f>
        <v>#REF!</v>
      </c>
      <c r="BAT90" s="201" t="e">
        <f>#REF!</f>
        <v>#REF!</v>
      </c>
      <c r="BAU90" s="201" t="e">
        <f>#REF!</f>
        <v>#REF!</v>
      </c>
      <c r="BAV90" s="201" t="e">
        <f>#REF!</f>
        <v>#REF!</v>
      </c>
      <c r="BAW90" s="201" t="e">
        <f>#REF!</f>
        <v>#REF!</v>
      </c>
      <c r="BAX90" s="201" t="e">
        <f>#REF!</f>
        <v>#REF!</v>
      </c>
      <c r="BAY90" s="201" t="e">
        <f>#REF!</f>
        <v>#REF!</v>
      </c>
      <c r="BAZ90" s="201" t="e">
        <f>#REF!</f>
        <v>#REF!</v>
      </c>
      <c r="BBA90" s="201" t="e">
        <f>#REF!</f>
        <v>#REF!</v>
      </c>
      <c r="BBB90" s="201" t="e">
        <f>#REF!</f>
        <v>#REF!</v>
      </c>
      <c r="BBC90" s="201" t="e">
        <f>#REF!</f>
        <v>#REF!</v>
      </c>
      <c r="BBD90" s="201" t="e">
        <f>#REF!</f>
        <v>#REF!</v>
      </c>
      <c r="BBE90" s="201" t="e">
        <f>#REF!</f>
        <v>#REF!</v>
      </c>
      <c r="BBF90" s="201" t="e">
        <f>#REF!</f>
        <v>#REF!</v>
      </c>
      <c r="BBG90" s="201" t="e">
        <f>#REF!</f>
        <v>#REF!</v>
      </c>
      <c r="BBH90" s="201" t="e">
        <f>#REF!</f>
        <v>#REF!</v>
      </c>
      <c r="BBI90" s="201" t="e">
        <f>#REF!</f>
        <v>#REF!</v>
      </c>
      <c r="BBJ90" s="201" t="e">
        <f>#REF!</f>
        <v>#REF!</v>
      </c>
      <c r="BBK90" s="201" t="e">
        <f>#REF!</f>
        <v>#REF!</v>
      </c>
      <c r="BBL90" s="201" t="e">
        <f>#REF!</f>
        <v>#REF!</v>
      </c>
      <c r="BBM90" s="201" t="e">
        <f>#REF!</f>
        <v>#REF!</v>
      </c>
      <c r="BBN90" s="201" t="e">
        <f>#REF!</f>
        <v>#REF!</v>
      </c>
      <c r="BBO90" s="201" t="e">
        <f>#REF!</f>
        <v>#REF!</v>
      </c>
      <c r="BBP90" s="201" t="e">
        <f>#REF!</f>
        <v>#REF!</v>
      </c>
      <c r="BBQ90" s="201" t="e">
        <f>#REF!</f>
        <v>#REF!</v>
      </c>
      <c r="BBR90" s="201" t="e">
        <f>#REF!</f>
        <v>#REF!</v>
      </c>
      <c r="BBS90" s="201" t="e">
        <f>#REF!</f>
        <v>#REF!</v>
      </c>
      <c r="BBT90" s="201" t="e">
        <f>#REF!</f>
        <v>#REF!</v>
      </c>
      <c r="BBU90" s="201" t="e">
        <f>#REF!</f>
        <v>#REF!</v>
      </c>
      <c r="BBV90" s="201" t="e">
        <f>#REF!</f>
        <v>#REF!</v>
      </c>
      <c r="BBW90" s="201" t="e">
        <f>#REF!</f>
        <v>#REF!</v>
      </c>
      <c r="BBX90" s="201" t="e">
        <f>#REF!</f>
        <v>#REF!</v>
      </c>
      <c r="BBY90" s="201" t="e">
        <f>#REF!</f>
        <v>#REF!</v>
      </c>
      <c r="BBZ90" s="201" t="e">
        <f>#REF!</f>
        <v>#REF!</v>
      </c>
      <c r="BCA90" s="201" t="e">
        <f>#REF!</f>
        <v>#REF!</v>
      </c>
      <c r="BCB90" s="201" t="e">
        <f>#REF!</f>
        <v>#REF!</v>
      </c>
      <c r="BCC90" s="201" t="e">
        <f>#REF!</f>
        <v>#REF!</v>
      </c>
      <c r="BCD90" s="201" t="e">
        <f>#REF!</f>
        <v>#REF!</v>
      </c>
      <c r="BCE90" s="201" t="e">
        <f>#REF!</f>
        <v>#REF!</v>
      </c>
      <c r="BCF90" s="201" t="e">
        <f>#REF!</f>
        <v>#REF!</v>
      </c>
      <c r="BCG90" s="201" t="e">
        <f>#REF!</f>
        <v>#REF!</v>
      </c>
      <c r="BCH90" s="201" t="e">
        <f>#REF!</f>
        <v>#REF!</v>
      </c>
      <c r="BCI90" s="201" t="e">
        <f>#REF!</f>
        <v>#REF!</v>
      </c>
      <c r="BCJ90" s="201" t="e">
        <f>#REF!</f>
        <v>#REF!</v>
      </c>
      <c r="BCK90" s="201" t="e">
        <f>#REF!</f>
        <v>#REF!</v>
      </c>
      <c r="BCL90" s="201" t="e">
        <f>#REF!</f>
        <v>#REF!</v>
      </c>
      <c r="BCM90" s="201" t="e">
        <f>#REF!</f>
        <v>#REF!</v>
      </c>
      <c r="BCN90" s="201" t="e">
        <f>#REF!</f>
        <v>#REF!</v>
      </c>
      <c r="BCO90" s="201" t="e">
        <f>#REF!</f>
        <v>#REF!</v>
      </c>
      <c r="BCP90" s="201" t="e">
        <f>#REF!</f>
        <v>#REF!</v>
      </c>
      <c r="BCQ90" s="201" t="e">
        <f>#REF!</f>
        <v>#REF!</v>
      </c>
      <c r="BCR90" s="201" t="e">
        <f>#REF!</f>
        <v>#REF!</v>
      </c>
      <c r="BCS90" s="201" t="e">
        <f>#REF!</f>
        <v>#REF!</v>
      </c>
      <c r="BCT90" s="201" t="e">
        <f>#REF!</f>
        <v>#REF!</v>
      </c>
      <c r="BCU90" s="201" t="e">
        <f>#REF!</f>
        <v>#REF!</v>
      </c>
      <c r="BCV90" s="201" t="e">
        <f>#REF!</f>
        <v>#REF!</v>
      </c>
      <c r="BCW90" s="201" t="e">
        <f>#REF!</f>
        <v>#REF!</v>
      </c>
      <c r="BCX90" s="201" t="e">
        <f>#REF!</f>
        <v>#REF!</v>
      </c>
      <c r="BCY90" s="201" t="e">
        <f>#REF!</f>
        <v>#REF!</v>
      </c>
      <c r="BCZ90" s="201" t="e">
        <f>#REF!</f>
        <v>#REF!</v>
      </c>
      <c r="BDA90" s="201" t="e">
        <f>#REF!</f>
        <v>#REF!</v>
      </c>
      <c r="BDB90" s="201" t="e">
        <f>#REF!</f>
        <v>#REF!</v>
      </c>
      <c r="BDC90" s="201" t="e">
        <f>#REF!</f>
        <v>#REF!</v>
      </c>
      <c r="BDD90" s="201" t="e">
        <f>#REF!</f>
        <v>#REF!</v>
      </c>
      <c r="BDE90" s="201" t="e">
        <f>#REF!</f>
        <v>#REF!</v>
      </c>
      <c r="BDF90" s="201" t="e">
        <f>#REF!</f>
        <v>#REF!</v>
      </c>
      <c r="BDG90" s="201" t="e">
        <f>#REF!</f>
        <v>#REF!</v>
      </c>
      <c r="BDH90" s="201" t="e">
        <f>#REF!</f>
        <v>#REF!</v>
      </c>
      <c r="BDI90" s="201" t="e">
        <f>#REF!</f>
        <v>#REF!</v>
      </c>
      <c r="BDJ90" s="201" t="e">
        <f>#REF!</f>
        <v>#REF!</v>
      </c>
      <c r="BDK90" s="201" t="e">
        <f>#REF!</f>
        <v>#REF!</v>
      </c>
      <c r="BDL90" s="201" t="e">
        <f>#REF!</f>
        <v>#REF!</v>
      </c>
      <c r="BDM90" s="201" t="e">
        <f>#REF!</f>
        <v>#REF!</v>
      </c>
      <c r="BDN90" s="201" t="e">
        <f>#REF!</f>
        <v>#REF!</v>
      </c>
      <c r="BDO90" s="201" t="e">
        <f>#REF!</f>
        <v>#REF!</v>
      </c>
      <c r="BDP90" s="201" t="e">
        <f>#REF!</f>
        <v>#REF!</v>
      </c>
      <c r="BDQ90" s="201" t="e">
        <f>#REF!</f>
        <v>#REF!</v>
      </c>
      <c r="BDR90" s="201" t="e">
        <f>#REF!</f>
        <v>#REF!</v>
      </c>
      <c r="BDS90" s="201" t="e">
        <f>#REF!</f>
        <v>#REF!</v>
      </c>
      <c r="BDT90" s="201" t="e">
        <f>#REF!</f>
        <v>#REF!</v>
      </c>
      <c r="BDU90" s="201" t="e">
        <f>#REF!</f>
        <v>#REF!</v>
      </c>
      <c r="BDV90" s="201" t="e">
        <f>#REF!</f>
        <v>#REF!</v>
      </c>
      <c r="BDW90" s="201" t="e">
        <f>#REF!</f>
        <v>#REF!</v>
      </c>
      <c r="BDX90" s="201" t="e">
        <f>#REF!</f>
        <v>#REF!</v>
      </c>
      <c r="BDY90" s="201" t="e">
        <f>#REF!</f>
        <v>#REF!</v>
      </c>
      <c r="BDZ90" s="201" t="e">
        <f>#REF!</f>
        <v>#REF!</v>
      </c>
      <c r="BEA90" s="201" t="e">
        <f>#REF!</f>
        <v>#REF!</v>
      </c>
      <c r="BEB90" s="201" t="e">
        <f>#REF!</f>
        <v>#REF!</v>
      </c>
      <c r="BEC90" s="201" t="e">
        <f>#REF!</f>
        <v>#REF!</v>
      </c>
      <c r="BED90" s="201" t="e">
        <f>#REF!</f>
        <v>#REF!</v>
      </c>
      <c r="BEE90" s="201" t="e">
        <f>#REF!</f>
        <v>#REF!</v>
      </c>
      <c r="BEF90" s="201" t="e">
        <f>#REF!</f>
        <v>#REF!</v>
      </c>
      <c r="BEG90" s="201" t="e">
        <f>#REF!</f>
        <v>#REF!</v>
      </c>
      <c r="BEH90" s="201" t="e">
        <f>#REF!</f>
        <v>#REF!</v>
      </c>
      <c r="BEI90" s="201" t="e">
        <f>#REF!</f>
        <v>#REF!</v>
      </c>
      <c r="BEJ90" s="201" t="e">
        <f>#REF!</f>
        <v>#REF!</v>
      </c>
      <c r="BEK90" s="201" t="e">
        <f>#REF!</f>
        <v>#REF!</v>
      </c>
      <c r="BEL90" s="201" t="e">
        <f>#REF!</f>
        <v>#REF!</v>
      </c>
      <c r="BEM90" s="201" t="e">
        <f>#REF!</f>
        <v>#REF!</v>
      </c>
      <c r="BEN90" s="201" t="e">
        <f>#REF!</f>
        <v>#REF!</v>
      </c>
      <c r="BEO90" s="201" t="e">
        <f>#REF!</f>
        <v>#REF!</v>
      </c>
      <c r="BEP90" s="201" t="e">
        <f>#REF!</f>
        <v>#REF!</v>
      </c>
      <c r="BEQ90" s="201" t="e">
        <f>#REF!</f>
        <v>#REF!</v>
      </c>
      <c r="BER90" s="201" t="e">
        <f>#REF!</f>
        <v>#REF!</v>
      </c>
      <c r="BES90" s="201" t="e">
        <f>#REF!</f>
        <v>#REF!</v>
      </c>
      <c r="BET90" s="201" t="e">
        <f>#REF!</f>
        <v>#REF!</v>
      </c>
      <c r="BEU90" s="201" t="e">
        <f>#REF!</f>
        <v>#REF!</v>
      </c>
      <c r="BEV90" s="201" t="e">
        <f>#REF!</f>
        <v>#REF!</v>
      </c>
      <c r="BEW90" s="201" t="e">
        <f>#REF!</f>
        <v>#REF!</v>
      </c>
      <c r="BEX90" s="201" t="e">
        <f>#REF!</f>
        <v>#REF!</v>
      </c>
      <c r="BEY90" s="201" t="e">
        <f>#REF!</f>
        <v>#REF!</v>
      </c>
      <c r="BEZ90" s="201" t="e">
        <f>#REF!</f>
        <v>#REF!</v>
      </c>
      <c r="BFA90" s="201" t="e">
        <f>#REF!</f>
        <v>#REF!</v>
      </c>
      <c r="BFB90" s="201" t="e">
        <f>#REF!</f>
        <v>#REF!</v>
      </c>
      <c r="BFC90" s="201" t="e">
        <f>#REF!</f>
        <v>#REF!</v>
      </c>
      <c r="BFD90" s="201" t="e">
        <f>#REF!</f>
        <v>#REF!</v>
      </c>
      <c r="BFE90" s="201" t="e">
        <f>#REF!</f>
        <v>#REF!</v>
      </c>
      <c r="BFF90" s="201" t="e">
        <f>#REF!</f>
        <v>#REF!</v>
      </c>
      <c r="BFG90" s="201" t="e">
        <f>#REF!</f>
        <v>#REF!</v>
      </c>
      <c r="BFH90" s="201" t="e">
        <f>#REF!</f>
        <v>#REF!</v>
      </c>
      <c r="BFI90" s="201" t="e">
        <f>#REF!</f>
        <v>#REF!</v>
      </c>
      <c r="BFJ90" s="201" t="e">
        <f>#REF!</f>
        <v>#REF!</v>
      </c>
      <c r="BFK90" s="201" t="e">
        <f>#REF!</f>
        <v>#REF!</v>
      </c>
      <c r="BFL90" s="201" t="e">
        <f>#REF!</f>
        <v>#REF!</v>
      </c>
      <c r="BFM90" s="201" t="e">
        <f>#REF!</f>
        <v>#REF!</v>
      </c>
      <c r="BFN90" s="201" t="e">
        <f>#REF!</f>
        <v>#REF!</v>
      </c>
      <c r="BFO90" s="201" t="e">
        <f>#REF!</f>
        <v>#REF!</v>
      </c>
      <c r="BFP90" s="201" t="e">
        <f>#REF!</f>
        <v>#REF!</v>
      </c>
      <c r="BFQ90" s="201" t="e">
        <f>#REF!</f>
        <v>#REF!</v>
      </c>
      <c r="BFR90" s="201" t="e">
        <f>#REF!</f>
        <v>#REF!</v>
      </c>
      <c r="BFS90" s="201" t="e">
        <f>#REF!</f>
        <v>#REF!</v>
      </c>
      <c r="BFT90" s="201" t="e">
        <f>#REF!</f>
        <v>#REF!</v>
      </c>
      <c r="BFU90" s="201" t="e">
        <f>#REF!</f>
        <v>#REF!</v>
      </c>
      <c r="BFV90" s="201" t="e">
        <f>#REF!</f>
        <v>#REF!</v>
      </c>
      <c r="BFW90" s="201" t="e">
        <f>#REF!</f>
        <v>#REF!</v>
      </c>
      <c r="BFX90" s="201" t="e">
        <f>#REF!</f>
        <v>#REF!</v>
      </c>
      <c r="BFY90" s="201" t="e">
        <f>#REF!</f>
        <v>#REF!</v>
      </c>
      <c r="BFZ90" s="201" t="e">
        <f>#REF!</f>
        <v>#REF!</v>
      </c>
      <c r="BGA90" s="201" t="e">
        <f>#REF!</f>
        <v>#REF!</v>
      </c>
      <c r="BGB90" s="201" t="e">
        <f>#REF!</f>
        <v>#REF!</v>
      </c>
      <c r="BGC90" s="201" t="e">
        <f>#REF!</f>
        <v>#REF!</v>
      </c>
      <c r="BGD90" s="201" t="e">
        <f>#REF!</f>
        <v>#REF!</v>
      </c>
      <c r="BGE90" s="201" t="e">
        <f>#REF!</f>
        <v>#REF!</v>
      </c>
      <c r="BGF90" s="201" t="e">
        <f>#REF!</f>
        <v>#REF!</v>
      </c>
      <c r="BGG90" s="201" t="e">
        <f>#REF!</f>
        <v>#REF!</v>
      </c>
      <c r="BGH90" s="201" t="e">
        <f>#REF!</f>
        <v>#REF!</v>
      </c>
      <c r="BGI90" s="201" t="e">
        <f>#REF!</f>
        <v>#REF!</v>
      </c>
      <c r="BGJ90" s="201" t="e">
        <f>#REF!</f>
        <v>#REF!</v>
      </c>
      <c r="BGK90" s="201" t="e">
        <f>#REF!</f>
        <v>#REF!</v>
      </c>
      <c r="BGL90" s="201" t="e">
        <f>#REF!</f>
        <v>#REF!</v>
      </c>
      <c r="BGM90" s="201" t="e">
        <f>#REF!</f>
        <v>#REF!</v>
      </c>
      <c r="BGN90" s="201" t="e">
        <f>#REF!</f>
        <v>#REF!</v>
      </c>
      <c r="BGO90" s="201" t="e">
        <f>#REF!</f>
        <v>#REF!</v>
      </c>
      <c r="BGP90" s="201" t="e">
        <f>#REF!</f>
        <v>#REF!</v>
      </c>
      <c r="BGQ90" s="201" t="e">
        <f>#REF!</f>
        <v>#REF!</v>
      </c>
      <c r="BGR90" s="201" t="e">
        <f>#REF!</f>
        <v>#REF!</v>
      </c>
      <c r="BGS90" s="201" t="e">
        <f>#REF!</f>
        <v>#REF!</v>
      </c>
      <c r="BGT90" s="201" t="e">
        <f>#REF!</f>
        <v>#REF!</v>
      </c>
      <c r="BGU90" s="201" t="e">
        <f>#REF!</f>
        <v>#REF!</v>
      </c>
      <c r="BGV90" s="201" t="e">
        <f>#REF!</f>
        <v>#REF!</v>
      </c>
      <c r="BGW90" s="201" t="e">
        <f>#REF!</f>
        <v>#REF!</v>
      </c>
      <c r="BGX90" s="201" t="e">
        <f>#REF!</f>
        <v>#REF!</v>
      </c>
      <c r="BGY90" s="201" t="e">
        <f>#REF!</f>
        <v>#REF!</v>
      </c>
      <c r="BGZ90" s="201" t="e">
        <f>#REF!</f>
        <v>#REF!</v>
      </c>
      <c r="BHA90" s="201" t="e">
        <f>#REF!</f>
        <v>#REF!</v>
      </c>
      <c r="BHB90" s="201" t="e">
        <f>#REF!</f>
        <v>#REF!</v>
      </c>
      <c r="BHC90" s="201" t="e">
        <f>#REF!</f>
        <v>#REF!</v>
      </c>
      <c r="BHD90" s="201" t="e">
        <f>#REF!</f>
        <v>#REF!</v>
      </c>
      <c r="BHE90" s="201" t="e">
        <f>#REF!</f>
        <v>#REF!</v>
      </c>
      <c r="BHF90" s="201" t="e">
        <f>#REF!</f>
        <v>#REF!</v>
      </c>
      <c r="BHG90" s="201" t="e">
        <f>#REF!</f>
        <v>#REF!</v>
      </c>
      <c r="BHH90" s="201" t="e">
        <f>#REF!</f>
        <v>#REF!</v>
      </c>
      <c r="BHI90" s="201" t="e">
        <f>#REF!</f>
        <v>#REF!</v>
      </c>
      <c r="BHJ90" s="201" t="e">
        <f>#REF!</f>
        <v>#REF!</v>
      </c>
      <c r="BHK90" s="201" t="e">
        <f>#REF!</f>
        <v>#REF!</v>
      </c>
      <c r="BHL90" s="201" t="e">
        <f>#REF!</f>
        <v>#REF!</v>
      </c>
      <c r="BHM90" s="201" t="e">
        <f>#REF!</f>
        <v>#REF!</v>
      </c>
      <c r="BHN90" s="201" t="e">
        <f>#REF!</f>
        <v>#REF!</v>
      </c>
      <c r="BHO90" s="201" t="e">
        <f>#REF!</f>
        <v>#REF!</v>
      </c>
      <c r="BHP90" s="201" t="e">
        <f>#REF!</f>
        <v>#REF!</v>
      </c>
      <c r="BHQ90" s="201" t="e">
        <f>#REF!</f>
        <v>#REF!</v>
      </c>
      <c r="BHR90" s="201" t="e">
        <f>#REF!</f>
        <v>#REF!</v>
      </c>
      <c r="BHS90" s="201" t="e">
        <f>#REF!</f>
        <v>#REF!</v>
      </c>
      <c r="BHT90" s="201" t="e">
        <f>#REF!</f>
        <v>#REF!</v>
      </c>
      <c r="BHU90" s="201" t="e">
        <f>#REF!</f>
        <v>#REF!</v>
      </c>
      <c r="BHV90" s="201" t="e">
        <f>#REF!</f>
        <v>#REF!</v>
      </c>
      <c r="BHW90" s="201" t="e">
        <f>#REF!</f>
        <v>#REF!</v>
      </c>
      <c r="BHX90" s="201" t="e">
        <f>#REF!</f>
        <v>#REF!</v>
      </c>
      <c r="BHY90" s="201" t="e">
        <f>#REF!</f>
        <v>#REF!</v>
      </c>
      <c r="BHZ90" s="201" t="e">
        <f>#REF!</f>
        <v>#REF!</v>
      </c>
      <c r="BIA90" s="201" t="e">
        <f>#REF!</f>
        <v>#REF!</v>
      </c>
      <c r="BIB90" s="201" t="e">
        <f>#REF!</f>
        <v>#REF!</v>
      </c>
      <c r="BIC90" s="201" t="e">
        <f>#REF!</f>
        <v>#REF!</v>
      </c>
      <c r="BID90" s="201" t="e">
        <f>#REF!</f>
        <v>#REF!</v>
      </c>
      <c r="BIE90" s="201" t="e">
        <f>#REF!</f>
        <v>#REF!</v>
      </c>
      <c r="BIF90" s="201" t="e">
        <f>#REF!</f>
        <v>#REF!</v>
      </c>
      <c r="BIG90" s="201" t="e">
        <f>#REF!</f>
        <v>#REF!</v>
      </c>
      <c r="BIH90" s="201" t="e">
        <f>#REF!</f>
        <v>#REF!</v>
      </c>
      <c r="BII90" s="201" t="e">
        <f>#REF!</f>
        <v>#REF!</v>
      </c>
      <c r="BIJ90" s="201" t="e">
        <f>#REF!</f>
        <v>#REF!</v>
      </c>
      <c r="BIK90" s="201" t="e">
        <f>#REF!</f>
        <v>#REF!</v>
      </c>
      <c r="BIL90" s="201" t="e">
        <f>#REF!</f>
        <v>#REF!</v>
      </c>
      <c r="BIM90" s="201" t="e">
        <f>#REF!</f>
        <v>#REF!</v>
      </c>
      <c r="BIN90" s="201" t="e">
        <f>#REF!</f>
        <v>#REF!</v>
      </c>
      <c r="BIO90" s="201" t="e">
        <f>#REF!</f>
        <v>#REF!</v>
      </c>
      <c r="BIP90" s="201" t="e">
        <f>#REF!</f>
        <v>#REF!</v>
      </c>
      <c r="BIQ90" s="201" t="e">
        <f>#REF!</f>
        <v>#REF!</v>
      </c>
      <c r="BIR90" s="201" t="e">
        <f>#REF!</f>
        <v>#REF!</v>
      </c>
      <c r="BIS90" s="201" t="e">
        <f>#REF!</f>
        <v>#REF!</v>
      </c>
      <c r="BIT90" s="201" t="e">
        <f>#REF!</f>
        <v>#REF!</v>
      </c>
      <c r="BIU90" s="201" t="e">
        <f>#REF!</f>
        <v>#REF!</v>
      </c>
      <c r="BIV90" s="201" t="e">
        <f>#REF!</f>
        <v>#REF!</v>
      </c>
      <c r="BIW90" s="201" t="e">
        <f>#REF!</f>
        <v>#REF!</v>
      </c>
      <c r="BIX90" s="201" t="e">
        <f>#REF!</f>
        <v>#REF!</v>
      </c>
      <c r="BIY90" s="201" t="e">
        <f>#REF!</f>
        <v>#REF!</v>
      </c>
      <c r="BIZ90" s="201" t="e">
        <f>#REF!</f>
        <v>#REF!</v>
      </c>
      <c r="BJA90" s="201" t="e">
        <f>#REF!</f>
        <v>#REF!</v>
      </c>
      <c r="BJB90" s="201" t="e">
        <f>#REF!</f>
        <v>#REF!</v>
      </c>
      <c r="BJC90" s="201" t="e">
        <f>#REF!</f>
        <v>#REF!</v>
      </c>
      <c r="BJD90" s="201" t="e">
        <f>#REF!</f>
        <v>#REF!</v>
      </c>
      <c r="BJE90" s="201" t="e">
        <f>#REF!</f>
        <v>#REF!</v>
      </c>
      <c r="BJF90" s="201" t="e">
        <f>#REF!</f>
        <v>#REF!</v>
      </c>
      <c r="BJG90" s="201" t="e">
        <f>#REF!</f>
        <v>#REF!</v>
      </c>
      <c r="BJH90" s="201" t="e">
        <f>#REF!</f>
        <v>#REF!</v>
      </c>
      <c r="BJI90" s="201" t="e">
        <f>#REF!</f>
        <v>#REF!</v>
      </c>
      <c r="BJJ90" s="201" t="e">
        <f>#REF!</f>
        <v>#REF!</v>
      </c>
      <c r="BJK90" s="201" t="e">
        <f>#REF!</f>
        <v>#REF!</v>
      </c>
      <c r="BJL90" s="201" t="e">
        <f>#REF!</f>
        <v>#REF!</v>
      </c>
      <c r="BJM90" s="201" t="e">
        <f>#REF!</f>
        <v>#REF!</v>
      </c>
      <c r="BJN90" s="201" t="e">
        <f>#REF!</f>
        <v>#REF!</v>
      </c>
      <c r="BJO90" s="201" t="e">
        <f>#REF!</f>
        <v>#REF!</v>
      </c>
      <c r="BJP90" s="201" t="e">
        <f>#REF!</f>
        <v>#REF!</v>
      </c>
      <c r="BJQ90" s="201" t="e">
        <f>#REF!</f>
        <v>#REF!</v>
      </c>
      <c r="BJR90" s="201" t="e">
        <f>#REF!</f>
        <v>#REF!</v>
      </c>
      <c r="BJS90" s="201" t="e">
        <f>#REF!</f>
        <v>#REF!</v>
      </c>
      <c r="BJT90" s="201" t="e">
        <f>#REF!</f>
        <v>#REF!</v>
      </c>
      <c r="BJU90" s="201" t="e">
        <f>#REF!</f>
        <v>#REF!</v>
      </c>
      <c r="BJV90" s="201" t="e">
        <f>#REF!</f>
        <v>#REF!</v>
      </c>
      <c r="BJW90" s="201" t="e">
        <f>#REF!</f>
        <v>#REF!</v>
      </c>
      <c r="BJX90" s="201" t="e">
        <f>#REF!</f>
        <v>#REF!</v>
      </c>
      <c r="BJY90" s="201" t="e">
        <f>#REF!</f>
        <v>#REF!</v>
      </c>
      <c r="BJZ90" s="201" t="e">
        <f>#REF!</f>
        <v>#REF!</v>
      </c>
      <c r="BKA90" s="201" t="e">
        <f>#REF!</f>
        <v>#REF!</v>
      </c>
      <c r="BKB90" s="201" t="e">
        <f>#REF!</f>
        <v>#REF!</v>
      </c>
      <c r="BKC90" s="201" t="e">
        <f>#REF!</f>
        <v>#REF!</v>
      </c>
      <c r="BKD90" s="201" t="e">
        <f>#REF!</f>
        <v>#REF!</v>
      </c>
      <c r="BKE90" s="201" t="e">
        <f>#REF!</f>
        <v>#REF!</v>
      </c>
      <c r="BKF90" s="201" t="e">
        <f>#REF!</f>
        <v>#REF!</v>
      </c>
      <c r="BKG90" s="201" t="e">
        <f>#REF!</f>
        <v>#REF!</v>
      </c>
      <c r="BKH90" s="201" t="e">
        <f>#REF!</f>
        <v>#REF!</v>
      </c>
      <c r="BKI90" s="201" t="e">
        <f>#REF!</f>
        <v>#REF!</v>
      </c>
      <c r="BKJ90" s="201" t="e">
        <f>#REF!</f>
        <v>#REF!</v>
      </c>
      <c r="BKK90" s="201" t="e">
        <f>#REF!</f>
        <v>#REF!</v>
      </c>
      <c r="BKL90" s="201" t="e">
        <f>#REF!</f>
        <v>#REF!</v>
      </c>
      <c r="BKM90" s="201" t="e">
        <f>#REF!</f>
        <v>#REF!</v>
      </c>
      <c r="BKN90" s="201" t="e">
        <f>#REF!</f>
        <v>#REF!</v>
      </c>
      <c r="BKO90" s="201" t="e">
        <f>#REF!</f>
        <v>#REF!</v>
      </c>
      <c r="BKP90" s="201" t="e">
        <f>#REF!</f>
        <v>#REF!</v>
      </c>
      <c r="BKQ90" s="201" t="e">
        <f>#REF!</f>
        <v>#REF!</v>
      </c>
      <c r="BKR90" s="201" t="e">
        <f>#REF!</f>
        <v>#REF!</v>
      </c>
      <c r="BKS90" s="201" t="e">
        <f>#REF!</f>
        <v>#REF!</v>
      </c>
      <c r="BKT90" s="201" t="e">
        <f>#REF!</f>
        <v>#REF!</v>
      </c>
      <c r="BKU90" s="201" t="e">
        <f>#REF!</f>
        <v>#REF!</v>
      </c>
      <c r="BKV90" s="201" t="e">
        <f>#REF!</f>
        <v>#REF!</v>
      </c>
      <c r="BKW90" s="201" t="e">
        <f>#REF!</f>
        <v>#REF!</v>
      </c>
      <c r="BKX90" s="201" t="e">
        <f>#REF!</f>
        <v>#REF!</v>
      </c>
      <c r="BKY90" s="201" t="e">
        <f>#REF!</f>
        <v>#REF!</v>
      </c>
      <c r="BKZ90" s="201" t="e">
        <f>#REF!</f>
        <v>#REF!</v>
      </c>
      <c r="BLA90" s="201" t="e">
        <f>#REF!</f>
        <v>#REF!</v>
      </c>
      <c r="BLB90" s="201" t="e">
        <f>#REF!</f>
        <v>#REF!</v>
      </c>
      <c r="BLC90" s="201" t="e">
        <f>#REF!</f>
        <v>#REF!</v>
      </c>
      <c r="BLD90" s="201" t="e">
        <f>#REF!</f>
        <v>#REF!</v>
      </c>
      <c r="BLE90" s="201" t="e">
        <f>#REF!</f>
        <v>#REF!</v>
      </c>
      <c r="BLF90" s="201" t="e">
        <f>#REF!</f>
        <v>#REF!</v>
      </c>
      <c r="BLG90" s="201" t="e">
        <f>#REF!</f>
        <v>#REF!</v>
      </c>
      <c r="BLH90" s="201" t="e">
        <f>#REF!</f>
        <v>#REF!</v>
      </c>
      <c r="BLI90" s="201" t="e">
        <f>#REF!</f>
        <v>#REF!</v>
      </c>
      <c r="BLJ90" s="201" t="e">
        <f>#REF!</f>
        <v>#REF!</v>
      </c>
      <c r="BLK90" s="201" t="e">
        <f>#REF!</f>
        <v>#REF!</v>
      </c>
      <c r="BLL90" s="201" t="e">
        <f>#REF!</f>
        <v>#REF!</v>
      </c>
      <c r="BLM90" s="201" t="e">
        <f>#REF!</f>
        <v>#REF!</v>
      </c>
      <c r="BLN90" s="201" t="e">
        <f>#REF!</f>
        <v>#REF!</v>
      </c>
      <c r="BLO90" s="201" t="e">
        <f>#REF!</f>
        <v>#REF!</v>
      </c>
      <c r="BLP90" s="201" t="e">
        <f>#REF!</f>
        <v>#REF!</v>
      </c>
      <c r="BLQ90" s="201" t="e">
        <f>#REF!</f>
        <v>#REF!</v>
      </c>
      <c r="BLR90" s="201" t="e">
        <f>#REF!</f>
        <v>#REF!</v>
      </c>
      <c r="BLS90" s="201" t="e">
        <f>#REF!</f>
        <v>#REF!</v>
      </c>
      <c r="BLT90" s="201" t="e">
        <f>#REF!</f>
        <v>#REF!</v>
      </c>
      <c r="BLU90" s="201" t="e">
        <f>#REF!</f>
        <v>#REF!</v>
      </c>
      <c r="BLV90" s="201" t="e">
        <f>#REF!</f>
        <v>#REF!</v>
      </c>
      <c r="BLW90" s="201" t="e">
        <f>#REF!</f>
        <v>#REF!</v>
      </c>
      <c r="BLX90" s="201" t="e">
        <f>#REF!</f>
        <v>#REF!</v>
      </c>
      <c r="BLY90" s="201" t="e">
        <f>#REF!</f>
        <v>#REF!</v>
      </c>
      <c r="BLZ90" s="201" t="e">
        <f>#REF!</f>
        <v>#REF!</v>
      </c>
      <c r="BMA90" s="201" t="e">
        <f>#REF!</f>
        <v>#REF!</v>
      </c>
      <c r="BMB90" s="201" t="e">
        <f>#REF!</f>
        <v>#REF!</v>
      </c>
      <c r="BMC90" s="201" t="e">
        <f>#REF!</f>
        <v>#REF!</v>
      </c>
      <c r="BMD90" s="201" t="e">
        <f>#REF!</f>
        <v>#REF!</v>
      </c>
      <c r="BME90" s="201" t="e">
        <f>#REF!</f>
        <v>#REF!</v>
      </c>
      <c r="BMF90" s="201" t="e">
        <f>#REF!</f>
        <v>#REF!</v>
      </c>
      <c r="BMG90" s="201" t="e">
        <f>#REF!</f>
        <v>#REF!</v>
      </c>
      <c r="BMH90" s="201" t="e">
        <f>#REF!</f>
        <v>#REF!</v>
      </c>
      <c r="BMI90" s="201" t="e">
        <f>#REF!</f>
        <v>#REF!</v>
      </c>
      <c r="BMJ90" s="201" t="e">
        <f>#REF!</f>
        <v>#REF!</v>
      </c>
      <c r="BMK90" s="201" t="e">
        <f>#REF!</f>
        <v>#REF!</v>
      </c>
      <c r="BML90" s="201" t="e">
        <f>#REF!</f>
        <v>#REF!</v>
      </c>
      <c r="BMM90" s="201" t="e">
        <f>#REF!</f>
        <v>#REF!</v>
      </c>
      <c r="BMN90" s="201" t="e">
        <f>#REF!</f>
        <v>#REF!</v>
      </c>
      <c r="BMO90" s="201" t="e">
        <f>#REF!</f>
        <v>#REF!</v>
      </c>
      <c r="BMP90" s="201" t="e">
        <f>#REF!</f>
        <v>#REF!</v>
      </c>
      <c r="BMQ90" s="201" t="e">
        <f>#REF!</f>
        <v>#REF!</v>
      </c>
      <c r="BMR90" s="201" t="e">
        <f>#REF!</f>
        <v>#REF!</v>
      </c>
      <c r="BMS90" s="201" t="e">
        <f>#REF!</f>
        <v>#REF!</v>
      </c>
      <c r="BMT90" s="201" t="e">
        <f>#REF!</f>
        <v>#REF!</v>
      </c>
      <c r="BMU90" s="201" t="e">
        <f>#REF!</f>
        <v>#REF!</v>
      </c>
      <c r="BMV90" s="201" t="e">
        <f>#REF!</f>
        <v>#REF!</v>
      </c>
      <c r="BMW90" s="201" t="e">
        <f>#REF!</f>
        <v>#REF!</v>
      </c>
      <c r="BMX90" s="201" t="e">
        <f>#REF!</f>
        <v>#REF!</v>
      </c>
      <c r="BMY90" s="201" t="e">
        <f>#REF!</f>
        <v>#REF!</v>
      </c>
      <c r="BMZ90" s="201" t="e">
        <f>#REF!</f>
        <v>#REF!</v>
      </c>
      <c r="BNA90" s="201" t="e">
        <f>#REF!</f>
        <v>#REF!</v>
      </c>
      <c r="BNB90" s="201" t="e">
        <f>#REF!</f>
        <v>#REF!</v>
      </c>
      <c r="BNC90" s="201" t="e">
        <f>#REF!</f>
        <v>#REF!</v>
      </c>
      <c r="BND90" s="201" t="e">
        <f>#REF!</f>
        <v>#REF!</v>
      </c>
      <c r="BNE90" s="201" t="e">
        <f>#REF!</f>
        <v>#REF!</v>
      </c>
      <c r="BNF90" s="201" t="e">
        <f>#REF!</f>
        <v>#REF!</v>
      </c>
      <c r="BNG90" s="201" t="e">
        <f>#REF!</f>
        <v>#REF!</v>
      </c>
      <c r="BNH90" s="201" t="e">
        <f>#REF!</f>
        <v>#REF!</v>
      </c>
      <c r="BNI90" s="201" t="e">
        <f>#REF!</f>
        <v>#REF!</v>
      </c>
      <c r="BNJ90" s="201" t="e">
        <f>#REF!</f>
        <v>#REF!</v>
      </c>
      <c r="BNK90" s="201" t="e">
        <f>#REF!</f>
        <v>#REF!</v>
      </c>
      <c r="BNL90" s="201" t="e">
        <f>#REF!</f>
        <v>#REF!</v>
      </c>
      <c r="BNM90" s="201" t="e">
        <f>#REF!</f>
        <v>#REF!</v>
      </c>
      <c r="BNN90" s="201" t="e">
        <f>#REF!</f>
        <v>#REF!</v>
      </c>
      <c r="BNO90" s="201" t="e">
        <f>#REF!</f>
        <v>#REF!</v>
      </c>
      <c r="BNP90" s="201" t="e">
        <f>#REF!</f>
        <v>#REF!</v>
      </c>
      <c r="BNQ90" s="201" t="e">
        <f>#REF!</f>
        <v>#REF!</v>
      </c>
      <c r="BNR90" s="201" t="e">
        <f>#REF!</f>
        <v>#REF!</v>
      </c>
      <c r="BNS90" s="201" t="e">
        <f>#REF!</f>
        <v>#REF!</v>
      </c>
      <c r="BNT90" s="201" t="e">
        <f>#REF!</f>
        <v>#REF!</v>
      </c>
      <c r="BNU90" s="201" t="e">
        <f>#REF!</f>
        <v>#REF!</v>
      </c>
      <c r="BNV90" s="201" t="e">
        <f>#REF!</f>
        <v>#REF!</v>
      </c>
      <c r="BNW90" s="201" t="e">
        <f>#REF!</f>
        <v>#REF!</v>
      </c>
      <c r="BNX90" s="201" t="e">
        <f>#REF!</f>
        <v>#REF!</v>
      </c>
      <c r="BNY90" s="201" t="e">
        <f>#REF!</f>
        <v>#REF!</v>
      </c>
      <c r="BNZ90" s="201" t="e">
        <f>#REF!</f>
        <v>#REF!</v>
      </c>
      <c r="BOA90" s="201" t="e">
        <f>#REF!</f>
        <v>#REF!</v>
      </c>
      <c r="BOB90" s="201" t="e">
        <f>#REF!</f>
        <v>#REF!</v>
      </c>
      <c r="BOC90" s="201" t="e">
        <f>#REF!</f>
        <v>#REF!</v>
      </c>
      <c r="BOD90" s="201" t="e">
        <f>#REF!</f>
        <v>#REF!</v>
      </c>
      <c r="BOE90" s="201" t="e">
        <f>#REF!</f>
        <v>#REF!</v>
      </c>
      <c r="BOF90" s="201" t="e">
        <f>#REF!</f>
        <v>#REF!</v>
      </c>
      <c r="BOG90" s="201" t="e">
        <f>#REF!</f>
        <v>#REF!</v>
      </c>
      <c r="BOH90" s="201" t="e">
        <f>#REF!</f>
        <v>#REF!</v>
      </c>
      <c r="BOI90" s="201" t="e">
        <f>#REF!</f>
        <v>#REF!</v>
      </c>
      <c r="BOJ90" s="201" t="e">
        <f>#REF!</f>
        <v>#REF!</v>
      </c>
      <c r="BOK90" s="201" t="e">
        <f>#REF!</f>
        <v>#REF!</v>
      </c>
      <c r="BOL90" s="201" t="e">
        <f>#REF!</f>
        <v>#REF!</v>
      </c>
      <c r="BOM90" s="201" t="e">
        <f>#REF!</f>
        <v>#REF!</v>
      </c>
      <c r="BON90" s="201" t="e">
        <f>#REF!</f>
        <v>#REF!</v>
      </c>
      <c r="BOO90" s="201" t="e">
        <f>#REF!</f>
        <v>#REF!</v>
      </c>
      <c r="BOP90" s="201" t="e">
        <f>#REF!</f>
        <v>#REF!</v>
      </c>
      <c r="BOQ90" s="201" t="e">
        <f>#REF!</f>
        <v>#REF!</v>
      </c>
      <c r="BOR90" s="201" t="e">
        <f>#REF!</f>
        <v>#REF!</v>
      </c>
      <c r="BOS90" s="201" t="e">
        <f>#REF!</f>
        <v>#REF!</v>
      </c>
      <c r="BOT90" s="201" t="e">
        <f>#REF!</f>
        <v>#REF!</v>
      </c>
      <c r="BOU90" s="201" t="e">
        <f>#REF!</f>
        <v>#REF!</v>
      </c>
      <c r="BOV90" s="201" t="e">
        <f>#REF!</f>
        <v>#REF!</v>
      </c>
      <c r="BOW90" s="201" t="e">
        <f>#REF!</f>
        <v>#REF!</v>
      </c>
      <c r="BOX90" s="201" t="e">
        <f>#REF!</f>
        <v>#REF!</v>
      </c>
      <c r="BOY90" s="201" t="e">
        <f>#REF!</f>
        <v>#REF!</v>
      </c>
      <c r="BOZ90" s="201" t="e">
        <f>#REF!</f>
        <v>#REF!</v>
      </c>
      <c r="BPA90" s="201" t="e">
        <f>#REF!</f>
        <v>#REF!</v>
      </c>
      <c r="BPB90" s="201" t="e">
        <f>#REF!</f>
        <v>#REF!</v>
      </c>
      <c r="BPC90" s="201" t="e">
        <f>#REF!</f>
        <v>#REF!</v>
      </c>
      <c r="BPD90" s="201" t="e">
        <f>#REF!</f>
        <v>#REF!</v>
      </c>
      <c r="BPE90" s="201" t="e">
        <f>#REF!</f>
        <v>#REF!</v>
      </c>
      <c r="BPF90" s="201" t="e">
        <f>#REF!</f>
        <v>#REF!</v>
      </c>
      <c r="BPG90" s="201" t="e">
        <f>#REF!</f>
        <v>#REF!</v>
      </c>
      <c r="BPH90" s="201" t="e">
        <f>#REF!</f>
        <v>#REF!</v>
      </c>
      <c r="BPI90" s="201" t="e">
        <f>#REF!</f>
        <v>#REF!</v>
      </c>
      <c r="BPJ90" s="201" t="e">
        <f>#REF!</f>
        <v>#REF!</v>
      </c>
      <c r="BPK90" s="201" t="e">
        <f>#REF!</f>
        <v>#REF!</v>
      </c>
      <c r="BPL90" s="201" t="e">
        <f>#REF!</f>
        <v>#REF!</v>
      </c>
      <c r="BPM90" s="201" t="e">
        <f>#REF!</f>
        <v>#REF!</v>
      </c>
      <c r="BPN90" s="201" t="e">
        <f>#REF!</f>
        <v>#REF!</v>
      </c>
      <c r="BPO90" s="201" t="e">
        <f>#REF!</f>
        <v>#REF!</v>
      </c>
      <c r="BPP90" s="201" t="e">
        <f>#REF!</f>
        <v>#REF!</v>
      </c>
      <c r="BPQ90" s="201" t="e">
        <f>#REF!</f>
        <v>#REF!</v>
      </c>
      <c r="BPR90" s="201" t="e">
        <f>#REF!</f>
        <v>#REF!</v>
      </c>
      <c r="BPS90" s="201" t="e">
        <f>#REF!</f>
        <v>#REF!</v>
      </c>
      <c r="BPT90" s="201" t="e">
        <f>#REF!</f>
        <v>#REF!</v>
      </c>
      <c r="BPU90" s="201" t="e">
        <f>#REF!</f>
        <v>#REF!</v>
      </c>
      <c r="BPV90" s="201" t="e">
        <f>#REF!</f>
        <v>#REF!</v>
      </c>
      <c r="BPW90" s="201" t="e">
        <f>#REF!</f>
        <v>#REF!</v>
      </c>
      <c r="BPX90" s="201" t="e">
        <f>#REF!</f>
        <v>#REF!</v>
      </c>
      <c r="BPY90" s="201" t="e">
        <f>#REF!</f>
        <v>#REF!</v>
      </c>
      <c r="BPZ90" s="201" t="e">
        <f>#REF!</f>
        <v>#REF!</v>
      </c>
      <c r="BQA90" s="201" t="e">
        <f>#REF!</f>
        <v>#REF!</v>
      </c>
      <c r="BQB90" s="201" t="e">
        <f>#REF!</f>
        <v>#REF!</v>
      </c>
      <c r="BQC90" s="201" t="e">
        <f>#REF!</f>
        <v>#REF!</v>
      </c>
      <c r="BQD90" s="201" t="e">
        <f>#REF!</f>
        <v>#REF!</v>
      </c>
      <c r="BQE90" s="201" t="e">
        <f>#REF!</f>
        <v>#REF!</v>
      </c>
      <c r="BQF90" s="201" t="e">
        <f>#REF!</f>
        <v>#REF!</v>
      </c>
      <c r="BQG90" s="201" t="e">
        <f>#REF!</f>
        <v>#REF!</v>
      </c>
      <c r="BQH90" s="201" t="e">
        <f>#REF!</f>
        <v>#REF!</v>
      </c>
      <c r="BQI90" s="201" t="e">
        <f>#REF!</f>
        <v>#REF!</v>
      </c>
      <c r="BQJ90" s="201" t="e">
        <f>#REF!</f>
        <v>#REF!</v>
      </c>
      <c r="BQK90" s="201" t="e">
        <f>#REF!</f>
        <v>#REF!</v>
      </c>
      <c r="BQL90" s="201" t="e">
        <f>#REF!</f>
        <v>#REF!</v>
      </c>
      <c r="BQM90" s="201" t="e">
        <f>#REF!</f>
        <v>#REF!</v>
      </c>
      <c r="BQN90" s="201" t="e">
        <f>#REF!</f>
        <v>#REF!</v>
      </c>
      <c r="BQO90" s="201" t="e">
        <f>#REF!</f>
        <v>#REF!</v>
      </c>
      <c r="BQP90" s="201" t="e">
        <f>#REF!</f>
        <v>#REF!</v>
      </c>
      <c r="BQQ90" s="201" t="e">
        <f>#REF!</f>
        <v>#REF!</v>
      </c>
      <c r="BQR90" s="201" t="e">
        <f>#REF!</f>
        <v>#REF!</v>
      </c>
      <c r="BQS90" s="201" t="e">
        <f>#REF!</f>
        <v>#REF!</v>
      </c>
      <c r="BQT90" s="201" t="e">
        <f>#REF!</f>
        <v>#REF!</v>
      </c>
      <c r="BQU90" s="201" t="e">
        <f>#REF!</f>
        <v>#REF!</v>
      </c>
      <c r="BQV90" s="201" t="e">
        <f>#REF!</f>
        <v>#REF!</v>
      </c>
      <c r="BQW90" s="201" t="e">
        <f>#REF!</f>
        <v>#REF!</v>
      </c>
      <c r="BQX90" s="201" t="e">
        <f>#REF!</f>
        <v>#REF!</v>
      </c>
      <c r="BQY90" s="201" t="e">
        <f>#REF!</f>
        <v>#REF!</v>
      </c>
      <c r="BQZ90" s="201" t="e">
        <f>#REF!</f>
        <v>#REF!</v>
      </c>
      <c r="BRA90" s="201" t="e">
        <f>#REF!</f>
        <v>#REF!</v>
      </c>
      <c r="BRB90" s="201" t="e">
        <f>#REF!</f>
        <v>#REF!</v>
      </c>
      <c r="BRC90" s="201" t="e">
        <f>#REF!</f>
        <v>#REF!</v>
      </c>
      <c r="BRD90" s="201" t="e">
        <f>#REF!</f>
        <v>#REF!</v>
      </c>
      <c r="BRE90" s="201" t="e">
        <f>#REF!</f>
        <v>#REF!</v>
      </c>
      <c r="BRF90" s="201" t="e">
        <f>#REF!</f>
        <v>#REF!</v>
      </c>
      <c r="BRG90" s="201" t="e">
        <f>#REF!</f>
        <v>#REF!</v>
      </c>
      <c r="BRH90" s="201" t="e">
        <f>#REF!</f>
        <v>#REF!</v>
      </c>
      <c r="BRI90" s="201" t="e">
        <f>#REF!</f>
        <v>#REF!</v>
      </c>
      <c r="BRJ90" s="201" t="e">
        <f>#REF!</f>
        <v>#REF!</v>
      </c>
      <c r="BRK90" s="201" t="e">
        <f>#REF!</f>
        <v>#REF!</v>
      </c>
      <c r="BRL90" s="201" t="e">
        <f>#REF!</f>
        <v>#REF!</v>
      </c>
      <c r="BRM90" s="201" t="e">
        <f>#REF!</f>
        <v>#REF!</v>
      </c>
      <c r="BRN90" s="201" t="e">
        <f>#REF!</f>
        <v>#REF!</v>
      </c>
      <c r="BRO90" s="201" t="e">
        <f>#REF!</f>
        <v>#REF!</v>
      </c>
      <c r="BRP90" s="201" t="e">
        <f>#REF!</f>
        <v>#REF!</v>
      </c>
      <c r="BRQ90" s="201" t="e">
        <f>#REF!</f>
        <v>#REF!</v>
      </c>
      <c r="BRR90" s="201" t="e">
        <f>#REF!</f>
        <v>#REF!</v>
      </c>
      <c r="BRS90" s="201" t="e">
        <f>#REF!</f>
        <v>#REF!</v>
      </c>
      <c r="BRT90" s="201" t="e">
        <f>#REF!</f>
        <v>#REF!</v>
      </c>
      <c r="BRU90" s="201" t="e">
        <f>#REF!</f>
        <v>#REF!</v>
      </c>
      <c r="BRV90" s="201" t="e">
        <f>#REF!</f>
        <v>#REF!</v>
      </c>
      <c r="BRW90" s="201" t="e">
        <f>#REF!</f>
        <v>#REF!</v>
      </c>
      <c r="BRX90" s="201" t="e">
        <f>#REF!</f>
        <v>#REF!</v>
      </c>
      <c r="BRY90" s="201" t="e">
        <f>#REF!</f>
        <v>#REF!</v>
      </c>
      <c r="BRZ90" s="201" t="e">
        <f>#REF!</f>
        <v>#REF!</v>
      </c>
      <c r="BSA90" s="201" t="e">
        <f>#REF!</f>
        <v>#REF!</v>
      </c>
      <c r="BSB90" s="201" t="e">
        <f>#REF!</f>
        <v>#REF!</v>
      </c>
      <c r="BSC90" s="201" t="e">
        <f>#REF!</f>
        <v>#REF!</v>
      </c>
      <c r="BSD90" s="201" t="e">
        <f>#REF!</f>
        <v>#REF!</v>
      </c>
      <c r="BSE90" s="201" t="e">
        <f>#REF!</f>
        <v>#REF!</v>
      </c>
      <c r="BSF90" s="201" t="e">
        <f>#REF!</f>
        <v>#REF!</v>
      </c>
      <c r="BSG90" s="201" t="e">
        <f>#REF!</f>
        <v>#REF!</v>
      </c>
      <c r="BSH90" s="201" t="e">
        <f>#REF!</f>
        <v>#REF!</v>
      </c>
      <c r="BSI90" s="201" t="e">
        <f>#REF!</f>
        <v>#REF!</v>
      </c>
      <c r="BSJ90" s="201" t="e">
        <f>#REF!</f>
        <v>#REF!</v>
      </c>
      <c r="BSK90" s="201" t="e">
        <f>#REF!</f>
        <v>#REF!</v>
      </c>
      <c r="BSL90" s="201" t="e">
        <f>#REF!</f>
        <v>#REF!</v>
      </c>
      <c r="BSM90" s="201" t="e">
        <f>#REF!</f>
        <v>#REF!</v>
      </c>
      <c r="BSN90" s="201" t="e">
        <f>#REF!</f>
        <v>#REF!</v>
      </c>
      <c r="BSO90" s="201" t="e">
        <f>#REF!</f>
        <v>#REF!</v>
      </c>
      <c r="BSP90" s="201" t="e">
        <f>#REF!</f>
        <v>#REF!</v>
      </c>
      <c r="BSQ90" s="201" t="e">
        <f>#REF!</f>
        <v>#REF!</v>
      </c>
      <c r="BSR90" s="201" t="e">
        <f>#REF!</f>
        <v>#REF!</v>
      </c>
      <c r="BSS90" s="201" t="e">
        <f>#REF!</f>
        <v>#REF!</v>
      </c>
      <c r="BST90" s="201" t="e">
        <f>#REF!</f>
        <v>#REF!</v>
      </c>
      <c r="BSU90" s="201" t="e">
        <f>#REF!</f>
        <v>#REF!</v>
      </c>
      <c r="BSV90" s="201" t="e">
        <f>#REF!</f>
        <v>#REF!</v>
      </c>
      <c r="BSW90" s="201" t="e">
        <f>#REF!</f>
        <v>#REF!</v>
      </c>
      <c r="BSX90" s="201" t="e">
        <f>#REF!</f>
        <v>#REF!</v>
      </c>
      <c r="BSY90" s="201" t="e">
        <f>#REF!</f>
        <v>#REF!</v>
      </c>
      <c r="BSZ90" s="201" t="e">
        <f>#REF!</f>
        <v>#REF!</v>
      </c>
      <c r="BTA90" s="201" t="e">
        <f>#REF!</f>
        <v>#REF!</v>
      </c>
      <c r="BTB90" s="201" t="e">
        <f>#REF!</f>
        <v>#REF!</v>
      </c>
      <c r="BTC90" s="201" t="e">
        <f>#REF!</f>
        <v>#REF!</v>
      </c>
      <c r="BTD90" s="201" t="e">
        <f>#REF!</f>
        <v>#REF!</v>
      </c>
      <c r="BTE90" s="201" t="e">
        <f>#REF!</f>
        <v>#REF!</v>
      </c>
      <c r="BTF90" s="201" t="e">
        <f>#REF!</f>
        <v>#REF!</v>
      </c>
      <c r="BTG90" s="201" t="e">
        <f>#REF!</f>
        <v>#REF!</v>
      </c>
      <c r="BTH90" s="201" t="e">
        <f>#REF!</f>
        <v>#REF!</v>
      </c>
      <c r="BTI90" s="201" t="e">
        <f>#REF!</f>
        <v>#REF!</v>
      </c>
      <c r="BTJ90" s="201" t="e">
        <f>#REF!</f>
        <v>#REF!</v>
      </c>
      <c r="BTK90" s="201" t="e">
        <f>#REF!</f>
        <v>#REF!</v>
      </c>
      <c r="BTL90" s="201" t="e">
        <f>#REF!</f>
        <v>#REF!</v>
      </c>
      <c r="BTM90" s="201" t="e">
        <f>#REF!</f>
        <v>#REF!</v>
      </c>
      <c r="BTN90" s="201" t="e">
        <f>#REF!</f>
        <v>#REF!</v>
      </c>
      <c r="BTO90" s="201" t="e">
        <f>#REF!</f>
        <v>#REF!</v>
      </c>
      <c r="BTP90" s="201" t="e">
        <f>#REF!</f>
        <v>#REF!</v>
      </c>
      <c r="BTQ90" s="201" t="e">
        <f>#REF!</f>
        <v>#REF!</v>
      </c>
      <c r="BTR90" s="201" t="e">
        <f>#REF!</f>
        <v>#REF!</v>
      </c>
      <c r="BTS90" s="201" t="e">
        <f>#REF!</f>
        <v>#REF!</v>
      </c>
      <c r="BTT90" s="201" t="e">
        <f>#REF!</f>
        <v>#REF!</v>
      </c>
      <c r="BTU90" s="201" t="e">
        <f>#REF!</f>
        <v>#REF!</v>
      </c>
      <c r="BTV90" s="201" t="e">
        <f>#REF!</f>
        <v>#REF!</v>
      </c>
      <c r="BTW90" s="201" t="e">
        <f>#REF!</f>
        <v>#REF!</v>
      </c>
      <c r="BTX90" s="201" t="e">
        <f>#REF!</f>
        <v>#REF!</v>
      </c>
      <c r="BTY90" s="201" t="e">
        <f>#REF!</f>
        <v>#REF!</v>
      </c>
      <c r="BTZ90" s="201" t="e">
        <f>#REF!</f>
        <v>#REF!</v>
      </c>
      <c r="BUA90" s="201" t="e">
        <f>#REF!</f>
        <v>#REF!</v>
      </c>
      <c r="BUB90" s="201" t="e">
        <f>#REF!</f>
        <v>#REF!</v>
      </c>
      <c r="BUC90" s="201" t="e">
        <f>#REF!</f>
        <v>#REF!</v>
      </c>
      <c r="BUD90" s="201" t="e">
        <f>#REF!</f>
        <v>#REF!</v>
      </c>
      <c r="BUE90" s="201" t="e">
        <f>#REF!</f>
        <v>#REF!</v>
      </c>
      <c r="BUF90" s="201" t="e">
        <f>#REF!</f>
        <v>#REF!</v>
      </c>
      <c r="BUG90" s="201" t="e">
        <f>#REF!</f>
        <v>#REF!</v>
      </c>
      <c r="BUH90" s="201" t="e">
        <f>#REF!</f>
        <v>#REF!</v>
      </c>
      <c r="BUI90" s="201" t="e">
        <f>#REF!</f>
        <v>#REF!</v>
      </c>
      <c r="BUJ90" s="201" t="e">
        <f>#REF!</f>
        <v>#REF!</v>
      </c>
      <c r="BUK90" s="201" t="e">
        <f>#REF!</f>
        <v>#REF!</v>
      </c>
      <c r="BUL90" s="201" t="e">
        <f>#REF!</f>
        <v>#REF!</v>
      </c>
      <c r="BUM90" s="201" t="e">
        <f>#REF!</f>
        <v>#REF!</v>
      </c>
      <c r="BUN90" s="201" t="e">
        <f>#REF!</f>
        <v>#REF!</v>
      </c>
      <c r="BUO90" s="201" t="e">
        <f>#REF!</f>
        <v>#REF!</v>
      </c>
      <c r="BUP90" s="201" t="e">
        <f>#REF!</f>
        <v>#REF!</v>
      </c>
      <c r="BUQ90" s="201" t="e">
        <f>#REF!</f>
        <v>#REF!</v>
      </c>
      <c r="BUR90" s="201" t="e">
        <f>#REF!</f>
        <v>#REF!</v>
      </c>
      <c r="BUS90" s="201" t="e">
        <f>#REF!</f>
        <v>#REF!</v>
      </c>
      <c r="BUT90" s="201" t="e">
        <f>#REF!</f>
        <v>#REF!</v>
      </c>
      <c r="BUU90" s="201" t="e">
        <f>#REF!</f>
        <v>#REF!</v>
      </c>
      <c r="BUV90" s="201" t="e">
        <f>#REF!</f>
        <v>#REF!</v>
      </c>
      <c r="BUW90" s="201" t="e">
        <f>#REF!</f>
        <v>#REF!</v>
      </c>
      <c r="BUX90" s="201" t="e">
        <f>#REF!</f>
        <v>#REF!</v>
      </c>
      <c r="BUY90" s="201" t="e">
        <f>#REF!</f>
        <v>#REF!</v>
      </c>
      <c r="BUZ90" s="201" t="e">
        <f>#REF!</f>
        <v>#REF!</v>
      </c>
      <c r="BVA90" s="201" t="e">
        <f>#REF!</f>
        <v>#REF!</v>
      </c>
      <c r="BVB90" s="201" t="e">
        <f>#REF!</f>
        <v>#REF!</v>
      </c>
      <c r="BVC90" s="201" t="e">
        <f>#REF!</f>
        <v>#REF!</v>
      </c>
      <c r="BVD90" s="201" t="e">
        <f>#REF!</f>
        <v>#REF!</v>
      </c>
      <c r="BVE90" s="201" t="e">
        <f>#REF!</f>
        <v>#REF!</v>
      </c>
      <c r="BVF90" s="201" t="e">
        <f>#REF!</f>
        <v>#REF!</v>
      </c>
      <c r="BVG90" s="201" t="e">
        <f>#REF!</f>
        <v>#REF!</v>
      </c>
      <c r="BVH90" s="201" t="e">
        <f>#REF!</f>
        <v>#REF!</v>
      </c>
      <c r="BVI90" s="201" t="e">
        <f>#REF!</f>
        <v>#REF!</v>
      </c>
      <c r="BVJ90" s="201" t="e">
        <f>#REF!</f>
        <v>#REF!</v>
      </c>
      <c r="BVK90" s="201" t="e">
        <f>#REF!</f>
        <v>#REF!</v>
      </c>
      <c r="BVL90" s="201" t="e">
        <f>#REF!</f>
        <v>#REF!</v>
      </c>
      <c r="BVM90" s="201" t="e">
        <f>#REF!</f>
        <v>#REF!</v>
      </c>
      <c r="BVN90" s="201" t="e">
        <f>#REF!</f>
        <v>#REF!</v>
      </c>
      <c r="BVO90" s="201" t="e">
        <f>#REF!</f>
        <v>#REF!</v>
      </c>
      <c r="BVP90" s="201" t="e">
        <f>#REF!</f>
        <v>#REF!</v>
      </c>
      <c r="BVQ90" s="201" t="e">
        <f>#REF!</f>
        <v>#REF!</v>
      </c>
      <c r="BVR90" s="201" t="e">
        <f>#REF!</f>
        <v>#REF!</v>
      </c>
      <c r="BVS90" s="201" t="e">
        <f>#REF!</f>
        <v>#REF!</v>
      </c>
      <c r="BVT90" s="201" t="e">
        <f>#REF!</f>
        <v>#REF!</v>
      </c>
      <c r="BVU90" s="201" t="e">
        <f>#REF!</f>
        <v>#REF!</v>
      </c>
      <c r="BVV90" s="201" t="e">
        <f>#REF!</f>
        <v>#REF!</v>
      </c>
      <c r="BVW90" s="201" t="e">
        <f>#REF!</f>
        <v>#REF!</v>
      </c>
      <c r="BVX90" s="201" t="e">
        <f>#REF!</f>
        <v>#REF!</v>
      </c>
      <c r="BVY90" s="201" t="e">
        <f>#REF!</f>
        <v>#REF!</v>
      </c>
      <c r="BVZ90" s="201" t="e">
        <f>#REF!</f>
        <v>#REF!</v>
      </c>
      <c r="BWA90" s="201" t="e">
        <f>#REF!</f>
        <v>#REF!</v>
      </c>
      <c r="BWB90" s="201" t="e">
        <f>#REF!</f>
        <v>#REF!</v>
      </c>
      <c r="BWC90" s="201" t="e">
        <f>#REF!</f>
        <v>#REF!</v>
      </c>
      <c r="BWD90" s="201" t="e">
        <f>#REF!</f>
        <v>#REF!</v>
      </c>
      <c r="BWE90" s="201" t="e">
        <f>#REF!</f>
        <v>#REF!</v>
      </c>
      <c r="BWF90" s="201" t="e">
        <f>#REF!</f>
        <v>#REF!</v>
      </c>
      <c r="BWG90" s="201" t="e">
        <f>#REF!</f>
        <v>#REF!</v>
      </c>
      <c r="BWH90" s="201" t="e">
        <f>#REF!</f>
        <v>#REF!</v>
      </c>
      <c r="BWI90" s="201" t="e">
        <f>#REF!</f>
        <v>#REF!</v>
      </c>
      <c r="BWJ90" s="201" t="e">
        <f>#REF!</f>
        <v>#REF!</v>
      </c>
      <c r="BWK90" s="201" t="e">
        <f>#REF!</f>
        <v>#REF!</v>
      </c>
      <c r="BWL90" s="201" t="e">
        <f>#REF!</f>
        <v>#REF!</v>
      </c>
      <c r="BWM90" s="201" t="e">
        <f>#REF!</f>
        <v>#REF!</v>
      </c>
      <c r="BWN90" s="201" t="e">
        <f>#REF!</f>
        <v>#REF!</v>
      </c>
      <c r="BWO90" s="201" t="e">
        <f>#REF!</f>
        <v>#REF!</v>
      </c>
      <c r="BWP90" s="201" t="e">
        <f>#REF!</f>
        <v>#REF!</v>
      </c>
      <c r="BWQ90" s="201" t="e">
        <f>#REF!</f>
        <v>#REF!</v>
      </c>
      <c r="BWR90" s="201" t="e">
        <f>#REF!</f>
        <v>#REF!</v>
      </c>
      <c r="BWS90" s="201" t="e">
        <f>#REF!</f>
        <v>#REF!</v>
      </c>
      <c r="BWT90" s="201" t="e">
        <f>#REF!</f>
        <v>#REF!</v>
      </c>
      <c r="BWU90" s="201" t="e">
        <f>#REF!</f>
        <v>#REF!</v>
      </c>
      <c r="BWV90" s="201" t="e">
        <f>#REF!</f>
        <v>#REF!</v>
      </c>
      <c r="BWW90" s="201" t="e">
        <f>#REF!</f>
        <v>#REF!</v>
      </c>
      <c r="BWX90" s="201" t="e">
        <f>#REF!</f>
        <v>#REF!</v>
      </c>
      <c r="BWY90" s="201" t="e">
        <f>#REF!</f>
        <v>#REF!</v>
      </c>
      <c r="BWZ90" s="201" t="e">
        <f>#REF!</f>
        <v>#REF!</v>
      </c>
      <c r="BXA90" s="201" t="e">
        <f>#REF!</f>
        <v>#REF!</v>
      </c>
      <c r="BXB90" s="201" t="e">
        <f>#REF!</f>
        <v>#REF!</v>
      </c>
      <c r="BXC90" s="201" t="e">
        <f>#REF!</f>
        <v>#REF!</v>
      </c>
      <c r="BXD90" s="201" t="e">
        <f>#REF!</f>
        <v>#REF!</v>
      </c>
      <c r="BXE90" s="201" t="e">
        <f>#REF!</f>
        <v>#REF!</v>
      </c>
      <c r="BXF90" s="201" t="e">
        <f>#REF!</f>
        <v>#REF!</v>
      </c>
      <c r="BXG90" s="201" t="e">
        <f>#REF!</f>
        <v>#REF!</v>
      </c>
      <c r="BXH90" s="201" t="e">
        <f>#REF!</f>
        <v>#REF!</v>
      </c>
      <c r="BXI90" s="201" t="e">
        <f>#REF!</f>
        <v>#REF!</v>
      </c>
      <c r="BXJ90" s="201" t="e">
        <f>#REF!</f>
        <v>#REF!</v>
      </c>
      <c r="BXK90" s="201" t="e">
        <f>#REF!</f>
        <v>#REF!</v>
      </c>
      <c r="BXL90" s="201" t="e">
        <f>#REF!</f>
        <v>#REF!</v>
      </c>
      <c r="BXM90" s="201" t="e">
        <f>#REF!</f>
        <v>#REF!</v>
      </c>
      <c r="BXN90" s="201" t="e">
        <f>#REF!</f>
        <v>#REF!</v>
      </c>
      <c r="BXO90" s="201" t="e">
        <f>#REF!</f>
        <v>#REF!</v>
      </c>
      <c r="BXP90" s="201" t="e">
        <f>#REF!</f>
        <v>#REF!</v>
      </c>
      <c r="BXQ90" s="201" t="e">
        <f>#REF!</f>
        <v>#REF!</v>
      </c>
      <c r="BXR90" s="201" t="e">
        <f>#REF!</f>
        <v>#REF!</v>
      </c>
      <c r="BXS90" s="201" t="e">
        <f>#REF!</f>
        <v>#REF!</v>
      </c>
      <c r="BXT90" s="201" t="e">
        <f>#REF!</f>
        <v>#REF!</v>
      </c>
      <c r="BXU90" s="201" t="e">
        <f>#REF!</f>
        <v>#REF!</v>
      </c>
      <c r="BXV90" s="201" t="e">
        <f>#REF!</f>
        <v>#REF!</v>
      </c>
      <c r="BXW90" s="201" t="e">
        <f>#REF!</f>
        <v>#REF!</v>
      </c>
      <c r="BXX90" s="201" t="e">
        <f>#REF!</f>
        <v>#REF!</v>
      </c>
      <c r="BXY90" s="201" t="e">
        <f>#REF!</f>
        <v>#REF!</v>
      </c>
      <c r="BXZ90" s="201" t="e">
        <f>#REF!</f>
        <v>#REF!</v>
      </c>
      <c r="BYA90" s="201" t="e">
        <f>#REF!</f>
        <v>#REF!</v>
      </c>
      <c r="BYB90" s="201" t="e">
        <f>#REF!</f>
        <v>#REF!</v>
      </c>
      <c r="BYC90" s="201" t="e">
        <f>#REF!</f>
        <v>#REF!</v>
      </c>
      <c r="BYD90" s="201" t="e">
        <f>#REF!</f>
        <v>#REF!</v>
      </c>
      <c r="BYE90" s="201" t="e">
        <f>#REF!</f>
        <v>#REF!</v>
      </c>
      <c r="BYF90" s="201" t="e">
        <f>#REF!</f>
        <v>#REF!</v>
      </c>
      <c r="BYG90" s="201" t="e">
        <f>#REF!</f>
        <v>#REF!</v>
      </c>
      <c r="BYH90" s="201" t="e">
        <f>#REF!</f>
        <v>#REF!</v>
      </c>
      <c r="BYI90" s="201" t="e">
        <f>#REF!</f>
        <v>#REF!</v>
      </c>
      <c r="BYJ90" s="201" t="e">
        <f>#REF!</f>
        <v>#REF!</v>
      </c>
      <c r="BYK90" s="201" t="e">
        <f>#REF!</f>
        <v>#REF!</v>
      </c>
      <c r="BYL90" s="201" t="e">
        <f>#REF!</f>
        <v>#REF!</v>
      </c>
      <c r="BYM90" s="201" t="e">
        <f>#REF!</f>
        <v>#REF!</v>
      </c>
      <c r="BYN90" s="201" t="e">
        <f>#REF!</f>
        <v>#REF!</v>
      </c>
      <c r="BYO90" s="201" t="e">
        <f>#REF!</f>
        <v>#REF!</v>
      </c>
      <c r="BYP90" s="201" t="e">
        <f>#REF!</f>
        <v>#REF!</v>
      </c>
      <c r="BYQ90" s="201" t="e">
        <f>#REF!</f>
        <v>#REF!</v>
      </c>
      <c r="BYR90" s="201" t="e">
        <f>#REF!</f>
        <v>#REF!</v>
      </c>
      <c r="BYS90" s="201" t="e">
        <f>#REF!</f>
        <v>#REF!</v>
      </c>
      <c r="BYT90" s="201" t="e">
        <f>#REF!</f>
        <v>#REF!</v>
      </c>
      <c r="BYU90" s="201" t="e">
        <f>#REF!</f>
        <v>#REF!</v>
      </c>
      <c r="BYV90" s="201" t="e">
        <f>#REF!</f>
        <v>#REF!</v>
      </c>
      <c r="BYW90" s="201" t="e">
        <f>#REF!</f>
        <v>#REF!</v>
      </c>
      <c r="BYX90" s="201" t="e">
        <f>#REF!</f>
        <v>#REF!</v>
      </c>
      <c r="BYY90" s="201" t="e">
        <f>#REF!</f>
        <v>#REF!</v>
      </c>
      <c r="BYZ90" s="201" t="e">
        <f>#REF!</f>
        <v>#REF!</v>
      </c>
      <c r="BZA90" s="201" t="e">
        <f>#REF!</f>
        <v>#REF!</v>
      </c>
      <c r="BZB90" s="201" t="e">
        <f>#REF!</f>
        <v>#REF!</v>
      </c>
      <c r="BZC90" s="201" t="e">
        <f>#REF!</f>
        <v>#REF!</v>
      </c>
      <c r="BZD90" s="201" t="e">
        <f>#REF!</f>
        <v>#REF!</v>
      </c>
      <c r="BZE90" s="201" t="e">
        <f>#REF!</f>
        <v>#REF!</v>
      </c>
      <c r="BZF90" s="201" t="e">
        <f>#REF!</f>
        <v>#REF!</v>
      </c>
      <c r="BZG90" s="201" t="e">
        <f>#REF!</f>
        <v>#REF!</v>
      </c>
      <c r="BZH90" s="201" t="e">
        <f>#REF!</f>
        <v>#REF!</v>
      </c>
      <c r="BZI90" s="201" t="e">
        <f>#REF!</f>
        <v>#REF!</v>
      </c>
      <c r="BZJ90" s="201" t="e">
        <f>#REF!</f>
        <v>#REF!</v>
      </c>
      <c r="BZK90" s="201" t="e">
        <f>#REF!</f>
        <v>#REF!</v>
      </c>
      <c r="BZL90" s="201" t="e">
        <f>#REF!</f>
        <v>#REF!</v>
      </c>
      <c r="BZM90" s="201" t="e">
        <f>#REF!</f>
        <v>#REF!</v>
      </c>
      <c r="BZN90" s="201" t="e">
        <f>#REF!</f>
        <v>#REF!</v>
      </c>
      <c r="BZO90" s="201" t="e">
        <f>#REF!</f>
        <v>#REF!</v>
      </c>
      <c r="BZP90" s="201" t="e">
        <f>#REF!</f>
        <v>#REF!</v>
      </c>
      <c r="BZQ90" s="201" t="e">
        <f>#REF!</f>
        <v>#REF!</v>
      </c>
      <c r="BZR90" s="201" t="e">
        <f>#REF!</f>
        <v>#REF!</v>
      </c>
      <c r="BZS90" s="201" t="e">
        <f>#REF!</f>
        <v>#REF!</v>
      </c>
      <c r="BZT90" s="201" t="e">
        <f>#REF!</f>
        <v>#REF!</v>
      </c>
      <c r="BZU90" s="201" t="e">
        <f>#REF!</f>
        <v>#REF!</v>
      </c>
      <c r="BZV90" s="201" t="e">
        <f>#REF!</f>
        <v>#REF!</v>
      </c>
      <c r="BZW90" s="201" t="e">
        <f>#REF!</f>
        <v>#REF!</v>
      </c>
      <c r="BZX90" s="201" t="e">
        <f>#REF!</f>
        <v>#REF!</v>
      </c>
      <c r="BZY90" s="201" t="e">
        <f>#REF!</f>
        <v>#REF!</v>
      </c>
      <c r="BZZ90" s="201" t="e">
        <f>#REF!</f>
        <v>#REF!</v>
      </c>
      <c r="CAA90" s="201" t="e">
        <f>#REF!</f>
        <v>#REF!</v>
      </c>
      <c r="CAB90" s="201" t="e">
        <f>#REF!</f>
        <v>#REF!</v>
      </c>
      <c r="CAC90" s="201" t="e">
        <f>#REF!</f>
        <v>#REF!</v>
      </c>
      <c r="CAD90" s="201" t="e">
        <f>#REF!</f>
        <v>#REF!</v>
      </c>
      <c r="CAE90" s="201" t="e">
        <f>#REF!</f>
        <v>#REF!</v>
      </c>
      <c r="CAF90" s="201" t="e">
        <f>#REF!</f>
        <v>#REF!</v>
      </c>
      <c r="CAG90" s="201" t="e">
        <f>#REF!</f>
        <v>#REF!</v>
      </c>
      <c r="CAH90" s="201" t="e">
        <f>#REF!</f>
        <v>#REF!</v>
      </c>
      <c r="CAI90" s="201" t="e">
        <f>#REF!</f>
        <v>#REF!</v>
      </c>
      <c r="CAJ90" s="201" t="e">
        <f>#REF!</f>
        <v>#REF!</v>
      </c>
      <c r="CAK90" s="201" t="e">
        <f>#REF!</f>
        <v>#REF!</v>
      </c>
      <c r="CAL90" s="201" t="e">
        <f>#REF!</f>
        <v>#REF!</v>
      </c>
      <c r="CAM90" s="201" t="e">
        <f>#REF!</f>
        <v>#REF!</v>
      </c>
      <c r="CAN90" s="201" t="e">
        <f>#REF!</f>
        <v>#REF!</v>
      </c>
      <c r="CAO90" s="201" t="e">
        <f>#REF!</f>
        <v>#REF!</v>
      </c>
      <c r="CAP90" s="201" t="e">
        <f>#REF!</f>
        <v>#REF!</v>
      </c>
      <c r="CAQ90" s="201" t="e">
        <f>#REF!</f>
        <v>#REF!</v>
      </c>
      <c r="CAR90" s="201" t="e">
        <f>#REF!</f>
        <v>#REF!</v>
      </c>
      <c r="CAS90" s="201" t="e">
        <f>#REF!</f>
        <v>#REF!</v>
      </c>
      <c r="CAT90" s="201" t="e">
        <f>#REF!</f>
        <v>#REF!</v>
      </c>
      <c r="CAU90" s="201" t="e">
        <f>#REF!</f>
        <v>#REF!</v>
      </c>
      <c r="CAV90" s="201" t="e">
        <f>#REF!</f>
        <v>#REF!</v>
      </c>
      <c r="CAW90" s="201" t="e">
        <f>#REF!</f>
        <v>#REF!</v>
      </c>
      <c r="CAX90" s="201" t="e">
        <f>#REF!</f>
        <v>#REF!</v>
      </c>
      <c r="CAY90" s="201" t="e">
        <f>#REF!</f>
        <v>#REF!</v>
      </c>
      <c r="CAZ90" s="201" t="e">
        <f>#REF!</f>
        <v>#REF!</v>
      </c>
      <c r="CBA90" s="201" t="e">
        <f>#REF!</f>
        <v>#REF!</v>
      </c>
      <c r="CBB90" s="201" t="e">
        <f>#REF!</f>
        <v>#REF!</v>
      </c>
      <c r="CBC90" s="201" t="e">
        <f>#REF!</f>
        <v>#REF!</v>
      </c>
      <c r="CBD90" s="201" t="e">
        <f>#REF!</f>
        <v>#REF!</v>
      </c>
      <c r="CBE90" s="201" t="e">
        <f>#REF!</f>
        <v>#REF!</v>
      </c>
      <c r="CBF90" s="201" t="e">
        <f>#REF!</f>
        <v>#REF!</v>
      </c>
      <c r="CBG90" s="201" t="e">
        <f>#REF!</f>
        <v>#REF!</v>
      </c>
      <c r="CBH90" s="201" t="e">
        <f>#REF!</f>
        <v>#REF!</v>
      </c>
      <c r="CBI90" s="201" t="e">
        <f>#REF!</f>
        <v>#REF!</v>
      </c>
      <c r="CBJ90" s="201" t="e">
        <f>#REF!</f>
        <v>#REF!</v>
      </c>
      <c r="CBK90" s="201" t="e">
        <f>#REF!</f>
        <v>#REF!</v>
      </c>
      <c r="CBL90" s="201" t="e">
        <f>#REF!</f>
        <v>#REF!</v>
      </c>
      <c r="CBM90" s="201" t="e">
        <f>#REF!</f>
        <v>#REF!</v>
      </c>
      <c r="CBN90" s="201" t="e">
        <f>#REF!</f>
        <v>#REF!</v>
      </c>
      <c r="CBO90" s="201" t="e">
        <f>#REF!</f>
        <v>#REF!</v>
      </c>
      <c r="CBP90" s="201" t="e">
        <f>#REF!</f>
        <v>#REF!</v>
      </c>
      <c r="CBQ90" s="201" t="e">
        <f>#REF!</f>
        <v>#REF!</v>
      </c>
      <c r="CBR90" s="201" t="e">
        <f>#REF!</f>
        <v>#REF!</v>
      </c>
      <c r="CBS90" s="201" t="e">
        <f>#REF!</f>
        <v>#REF!</v>
      </c>
      <c r="CBT90" s="201" t="e">
        <f>#REF!</f>
        <v>#REF!</v>
      </c>
      <c r="CBU90" s="201" t="e">
        <f>#REF!</f>
        <v>#REF!</v>
      </c>
      <c r="CBV90" s="201" t="e">
        <f>#REF!</f>
        <v>#REF!</v>
      </c>
      <c r="CBW90" s="201" t="e">
        <f>#REF!</f>
        <v>#REF!</v>
      </c>
      <c r="CBX90" s="201" t="e">
        <f>#REF!</f>
        <v>#REF!</v>
      </c>
      <c r="CBY90" s="201" t="e">
        <f>#REF!</f>
        <v>#REF!</v>
      </c>
      <c r="CBZ90" s="201" t="e">
        <f>#REF!</f>
        <v>#REF!</v>
      </c>
      <c r="CCA90" s="201" t="e">
        <f>#REF!</f>
        <v>#REF!</v>
      </c>
      <c r="CCB90" s="201" t="e">
        <f>#REF!</f>
        <v>#REF!</v>
      </c>
      <c r="CCC90" s="201" t="e">
        <f>#REF!</f>
        <v>#REF!</v>
      </c>
      <c r="CCD90" s="201" t="e">
        <f>#REF!</f>
        <v>#REF!</v>
      </c>
      <c r="CCE90" s="201" t="e">
        <f>#REF!</f>
        <v>#REF!</v>
      </c>
      <c r="CCF90" s="201" t="e">
        <f>#REF!</f>
        <v>#REF!</v>
      </c>
      <c r="CCG90" s="201" t="e">
        <f>#REF!</f>
        <v>#REF!</v>
      </c>
      <c r="CCH90" s="201" t="e">
        <f>#REF!</f>
        <v>#REF!</v>
      </c>
      <c r="CCI90" s="201" t="e">
        <f>#REF!</f>
        <v>#REF!</v>
      </c>
      <c r="CCJ90" s="201" t="e">
        <f>#REF!</f>
        <v>#REF!</v>
      </c>
      <c r="CCK90" s="201" t="e">
        <f>#REF!</f>
        <v>#REF!</v>
      </c>
      <c r="CCL90" s="201" t="e">
        <f>#REF!</f>
        <v>#REF!</v>
      </c>
      <c r="CCM90" s="201" t="e">
        <f>#REF!</f>
        <v>#REF!</v>
      </c>
      <c r="CCN90" s="201" t="e">
        <f>#REF!</f>
        <v>#REF!</v>
      </c>
      <c r="CCO90" s="201" t="e">
        <f>#REF!</f>
        <v>#REF!</v>
      </c>
      <c r="CCP90" s="201" t="e">
        <f>#REF!</f>
        <v>#REF!</v>
      </c>
      <c r="CCQ90" s="201" t="e">
        <f>#REF!</f>
        <v>#REF!</v>
      </c>
      <c r="CCR90" s="201" t="e">
        <f>#REF!</f>
        <v>#REF!</v>
      </c>
      <c r="CCS90" s="201" t="e">
        <f>#REF!</f>
        <v>#REF!</v>
      </c>
      <c r="CCT90" s="201" t="e">
        <f>#REF!</f>
        <v>#REF!</v>
      </c>
      <c r="CCU90" s="201" t="e">
        <f>#REF!</f>
        <v>#REF!</v>
      </c>
      <c r="CCV90" s="201" t="e">
        <f>#REF!</f>
        <v>#REF!</v>
      </c>
      <c r="CCW90" s="201" t="e">
        <f>#REF!</f>
        <v>#REF!</v>
      </c>
      <c r="CCX90" s="201" t="e">
        <f>#REF!</f>
        <v>#REF!</v>
      </c>
      <c r="CCY90" s="201" t="e">
        <f>#REF!</f>
        <v>#REF!</v>
      </c>
      <c r="CCZ90" s="201" t="e">
        <f>#REF!</f>
        <v>#REF!</v>
      </c>
      <c r="CDA90" s="201" t="e">
        <f>#REF!</f>
        <v>#REF!</v>
      </c>
      <c r="CDB90" s="201" t="e">
        <f>#REF!</f>
        <v>#REF!</v>
      </c>
      <c r="CDC90" s="201" t="e">
        <f>#REF!</f>
        <v>#REF!</v>
      </c>
      <c r="CDD90" s="201" t="e">
        <f>#REF!</f>
        <v>#REF!</v>
      </c>
      <c r="CDE90" s="201" t="e">
        <f>#REF!</f>
        <v>#REF!</v>
      </c>
      <c r="CDF90" s="201" t="e">
        <f>#REF!</f>
        <v>#REF!</v>
      </c>
      <c r="CDG90" s="201" t="e">
        <f>#REF!</f>
        <v>#REF!</v>
      </c>
      <c r="CDH90" s="201" t="e">
        <f>#REF!</f>
        <v>#REF!</v>
      </c>
      <c r="CDI90" s="201" t="e">
        <f>#REF!</f>
        <v>#REF!</v>
      </c>
      <c r="CDJ90" s="201" t="e">
        <f>#REF!</f>
        <v>#REF!</v>
      </c>
      <c r="CDK90" s="201" t="e">
        <f>#REF!</f>
        <v>#REF!</v>
      </c>
      <c r="CDL90" s="201" t="e">
        <f>#REF!</f>
        <v>#REF!</v>
      </c>
      <c r="CDM90" s="201" t="e">
        <f>#REF!</f>
        <v>#REF!</v>
      </c>
      <c r="CDN90" s="201" t="e">
        <f>#REF!</f>
        <v>#REF!</v>
      </c>
      <c r="CDO90" s="201" t="e">
        <f>#REF!</f>
        <v>#REF!</v>
      </c>
      <c r="CDP90" s="201" t="e">
        <f>#REF!</f>
        <v>#REF!</v>
      </c>
      <c r="CDQ90" s="201" t="e">
        <f>#REF!</f>
        <v>#REF!</v>
      </c>
      <c r="CDR90" s="201" t="e">
        <f>#REF!</f>
        <v>#REF!</v>
      </c>
      <c r="CDS90" s="201" t="e">
        <f>#REF!</f>
        <v>#REF!</v>
      </c>
      <c r="CDT90" s="201" t="e">
        <f>#REF!</f>
        <v>#REF!</v>
      </c>
      <c r="CDU90" s="201" t="e">
        <f>#REF!</f>
        <v>#REF!</v>
      </c>
      <c r="CDV90" s="201" t="e">
        <f>#REF!</f>
        <v>#REF!</v>
      </c>
      <c r="CDW90" s="201" t="e">
        <f>#REF!</f>
        <v>#REF!</v>
      </c>
      <c r="CDX90" s="201" t="e">
        <f>#REF!</f>
        <v>#REF!</v>
      </c>
      <c r="CDY90" s="201" t="e">
        <f>#REF!</f>
        <v>#REF!</v>
      </c>
      <c r="CDZ90" s="201" t="e">
        <f>#REF!</f>
        <v>#REF!</v>
      </c>
      <c r="CEA90" s="201" t="e">
        <f>#REF!</f>
        <v>#REF!</v>
      </c>
      <c r="CEB90" s="201" t="e">
        <f>#REF!</f>
        <v>#REF!</v>
      </c>
      <c r="CEC90" s="201" t="e">
        <f>#REF!</f>
        <v>#REF!</v>
      </c>
      <c r="CED90" s="201" t="e">
        <f>#REF!</f>
        <v>#REF!</v>
      </c>
      <c r="CEE90" s="201" t="e">
        <f>#REF!</f>
        <v>#REF!</v>
      </c>
      <c r="CEF90" s="201" t="e">
        <f>#REF!</f>
        <v>#REF!</v>
      </c>
      <c r="CEG90" s="201" t="e">
        <f>#REF!</f>
        <v>#REF!</v>
      </c>
      <c r="CEH90" s="201" t="e">
        <f>#REF!</f>
        <v>#REF!</v>
      </c>
      <c r="CEI90" s="201" t="e">
        <f>#REF!</f>
        <v>#REF!</v>
      </c>
      <c r="CEJ90" s="201" t="e">
        <f>#REF!</f>
        <v>#REF!</v>
      </c>
      <c r="CEK90" s="201" t="e">
        <f>#REF!</f>
        <v>#REF!</v>
      </c>
      <c r="CEL90" s="201" t="e">
        <f>#REF!</f>
        <v>#REF!</v>
      </c>
      <c r="CEM90" s="201" t="e">
        <f>#REF!</f>
        <v>#REF!</v>
      </c>
      <c r="CEN90" s="201" t="e">
        <f>#REF!</f>
        <v>#REF!</v>
      </c>
      <c r="CEO90" s="201" t="e">
        <f>#REF!</f>
        <v>#REF!</v>
      </c>
      <c r="CEP90" s="201" t="e">
        <f>#REF!</f>
        <v>#REF!</v>
      </c>
      <c r="CEQ90" s="201" t="e">
        <f>#REF!</f>
        <v>#REF!</v>
      </c>
      <c r="CER90" s="201" t="e">
        <f>#REF!</f>
        <v>#REF!</v>
      </c>
      <c r="CES90" s="201" t="e">
        <f>#REF!</f>
        <v>#REF!</v>
      </c>
      <c r="CET90" s="201" t="e">
        <f>#REF!</f>
        <v>#REF!</v>
      </c>
      <c r="CEU90" s="201" t="e">
        <f>#REF!</f>
        <v>#REF!</v>
      </c>
      <c r="CEV90" s="201" t="e">
        <f>#REF!</f>
        <v>#REF!</v>
      </c>
      <c r="CEW90" s="201" t="e">
        <f>#REF!</f>
        <v>#REF!</v>
      </c>
      <c r="CEX90" s="201" t="e">
        <f>#REF!</f>
        <v>#REF!</v>
      </c>
      <c r="CEY90" s="201" t="e">
        <f>#REF!</f>
        <v>#REF!</v>
      </c>
      <c r="CEZ90" s="201" t="e">
        <f>#REF!</f>
        <v>#REF!</v>
      </c>
      <c r="CFA90" s="201" t="e">
        <f>#REF!</f>
        <v>#REF!</v>
      </c>
      <c r="CFB90" s="201" t="e">
        <f>#REF!</f>
        <v>#REF!</v>
      </c>
      <c r="CFC90" s="201" t="e">
        <f>#REF!</f>
        <v>#REF!</v>
      </c>
      <c r="CFD90" s="201" t="e">
        <f>#REF!</f>
        <v>#REF!</v>
      </c>
      <c r="CFE90" s="201" t="e">
        <f>#REF!</f>
        <v>#REF!</v>
      </c>
      <c r="CFF90" s="201" t="e">
        <f>#REF!</f>
        <v>#REF!</v>
      </c>
      <c r="CFG90" s="201" t="e">
        <f>#REF!</f>
        <v>#REF!</v>
      </c>
      <c r="CFH90" s="201" t="e">
        <f>#REF!</f>
        <v>#REF!</v>
      </c>
      <c r="CFI90" s="201" t="e">
        <f>#REF!</f>
        <v>#REF!</v>
      </c>
      <c r="CFJ90" s="201" t="e">
        <f>#REF!</f>
        <v>#REF!</v>
      </c>
      <c r="CFK90" s="201" t="e">
        <f>#REF!</f>
        <v>#REF!</v>
      </c>
      <c r="CFL90" s="201" t="e">
        <f>#REF!</f>
        <v>#REF!</v>
      </c>
      <c r="CFM90" s="201" t="e">
        <f>#REF!</f>
        <v>#REF!</v>
      </c>
      <c r="CFN90" s="201" t="e">
        <f>#REF!</f>
        <v>#REF!</v>
      </c>
      <c r="CFO90" s="201" t="e">
        <f>#REF!</f>
        <v>#REF!</v>
      </c>
      <c r="CFP90" s="201" t="e">
        <f>#REF!</f>
        <v>#REF!</v>
      </c>
      <c r="CFQ90" s="201" t="e">
        <f>#REF!</f>
        <v>#REF!</v>
      </c>
      <c r="CFR90" s="201" t="e">
        <f>#REF!</f>
        <v>#REF!</v>
      </c>
      <c r="CFS90" s="201" t="e">
        <f>#REF!</f>
        <v>#REF!</v>
      </c>
      <c r="CFT90" s="201" t="e">
        <f>#REF!</f>
        <v>#REF!</v>
      </c>
      <c r="CFU90" s="201" t="e">
        <f>#REF!</f>
        <v>#REF!</v>
      </c>
      <c r="CFV90" s="201" t="e">
        <f>#REF!</f>
        <v>#REF!</v>
      </c>
      <c r="CFW90" s="201" t="e">
        <f>#REF!</f>
        <v>#REF!</v>
      </c>
      <c r="CFX90" s="201" t="e">
        <f>#REF!</f>
        <v>#REF!</v>
      </c>
      <c r="CFY90" s="201" t="e">
        <f>#REF!</f>
        <v>#REF!</v>
      </c>
      <c r="CFZ90" s="201" t="e">
        <f>#REF!</f>
        <v>#REF!</v>
      </c>
      <c r="CGA90" s="201" t="e">
        <f>#REF!</f>
        <v>#REF!</v>
      </c>
      <c r="CGB90" s="201" t="e">
        <f>#REF!</f>
        <v>#REF!</v>
      </c>
      <c r="CGC90" s="201" t="e">
        <f>#REF!</f>
        <v>#REF!</v>
      </c>
      <c r="CGD90" s="201" t="e">
        <f>#REF!</f>
        <v>#REF!</v>
      </c>
      <c r="CGE90" s="201" t="e">
        <f>#REF!</f>
        <v>#REF!</v>
      </c>
      <c r="CGF90" s="201" t="e">
        <f>#REF!</f>
        <v>#REF!</v>
      </c>
      <c r="CGG90" s="201" t="e">
        <f>#REF!</f>
        <v>#REF!</v>
      </c>
      <c r="CGH90" s="201" t="e">
        <f>#REF!</f>
        <v>#REF!</v>
      </c>
      <c r="CGI90" s="201" t="e">
        <f>#REF!</f>
        <v>#REF!</v>
      </c>
      <c r="CGJ90" s="201" t="e">
        <f>#REF!</f>
        <v>#REF!</v>
      </c>
      <c r="CGK90" s="201" t="e">
        <f>#REF!</f>
        <v>#REF!</v>
      </c>
      <c r="CGL90" s="201" t="e">
        <f>#REF!</f>
        <v>#REF!</v>
      </c>
      <c r="CGM90" s="201" t="e">
        <f>#REF!</f>
        <v>#REF!</v>
      </c>
      <c r="CGN90" s="201" t="e">
        <f>#REF!</f>
        <v>#REF!</v>
      </c>
      <c r="CGO90" s="201" t="e">
        <f>#REF!</f>
        <v>#REF!</v>
      </c>
      <c r="CGP90" s="201" t="e">
        <f>#REF!</f>
        <v>#REF!</v>
      </c>
      <c r="CGQ90" s="201" t="e">
        <f>#REF!</f>
        <v>#REF!</v>
      </c>
      <c r="CGR90" s="201" t="e">
        <f>#REF!</f>
        <v>#REF!</v>
      </c>
      <c r="CGS90" s="201" t="e">
        <f>#REF!</f>
        <v>#REF!</v>
      </c>
      <c r="CGT90" s="201" t="e">
        <f>#REF!</f>
        <v>#REF!</v>
      </c>
      <c r="CGU90" s="201" t="e">
        <f>#REF!</f>
        <v>#REF!</v>
      </c>
      <c r="CGV90" s="201" t="e">
        <f>#REF!</f>
        <v>#REF!</v>
      </c>
      <c r="CGW90" s="201" t="e">
        <f>#REF!</f>
        <v>#REF!</v>
      </c>
      <c r="CGX90" s="201" t="e">
        <f>#REF!</f>
        <v>#REF!</v>
      </c>
      <c r="CGY90" s="201" t="e">
        <f>#REF!</f>
        <v>#REF!</v>
      </c>
      <c r="CGZ90" s="201" t="e">
        <f>#REF!</f>
        <v>#REF!</v>
      </c>
      <c r="CHA90" s="201" t="e">
        <f>#REF!</f>
        <v>#REF!</v>
      </c>
      <c r="CHB90" s="201" t="e">
        <f>#REF!</f>
        <v>#REF!</v>
      </c>
      <c r="CHC90" s="201" t="e">
        <f>#REF!</f>
        <v>#REF!</v>
      </c>
      <c r="CHD90" s="201" t="e">
        <f>#REF!</f>
        <v>#REF!</v>
      </c>
      <c r="CHE90" s="201" t="e">
        <f>#REF!</f>
        <v>#REF!</v>
      </c>
      <c r="CHF90" s="201" t="e">
        <f>#REF!</f>
        <v>#REF!</v>
      </c>
      <c r="CHG90" s="201" t="e">
        <f>#REF!</f>
        <v>#REF!</v>
      </c>
      <c r="CHH90" s="201" t="e">
        <f>#REF!</f>
        <v>#REF!</v>
      </c>
      <c r="CHI90" s="201" t="e">
        <f>#REF!</f>
        <v>#REF!</v>
      </c>
      <c r="CHJ90" s="201" t="e">
        <f>#REF!</f>
        <v>#REF!</v>
      </c>
      <c r="CHK90" s="201" t="e">
        <f>#REF!</f>
        <v>#REF!</v>
      </c>
      <c r="CHL90" s="201" t="e">
        <f>#REF!</f>
        <v>#REF!</v>
      </c>
      <c r="CHM90" s="201" t="e">
        <f>#REF!</f>
        <v>#REF!</v>
      </c>
      <c r="CHN90" s="201" t="e">
        <f>#REF!</f>
        <v>#REF!</v>
      </c>
      <c r="CHO90" s="201" t="e">
        <f>#REF!</f>
        <v>#REF!</v>
      </c>
      <c r="CHP90" s="201" t="e">
        <f>#REF!</f>
        <v>#REF!</v>
      </c>
      <c r="CHQ90" s="201" t="e">
        <f>#REF!</f>
        <v>#REF!</v>
      </c>
      <c r="CHR90" s="201" t="e">
        <f>#REF!</f>
        <v>#REF!</v>
      </c>
      <c r="CHS90" s="201" t="e">
        <f>#REF!</f>
        <v>#REF!</v>
      </c>
      <c r="CHT90" s="201" t="e">
        <f>#REF!</f>
        <v>#REF!</v>
      </c>
      <c r="CHU90" s="201" t="e">
        <f>#REF!</f>
        <v>#REF!</v>
      </c>
      <c r="CHV90" s="201" t="e">
        <f>#REF!</f>
        <v>#REF!</v>
      </c>
      <c r="CHW90" s="201" t="e">
        <f>#REF!</f>
        <v>#REF!</v>
      </c>
      <c r="CHX90" s="201" t="e">
        <f>#REF!</f>
        <v>#REF!</v>
      </c>
      <c r="CHY90" s="201" t="e">
        <f>#REF!</f>
        <v>#REF!</v>
      </c>
      <c r="CHZ90" s="201" t="e">
        <f>#REF!</f>
        <v>#REF!</v>
      </c>
      <c r="CIA90" s="201" t="e">
        <f>#REF!</f>
        <v>#REF!</v>
      </c>
      <c r="CIB90" s="201" t="e">
        <f>#REF!</f>
        <v>#REF!</v>
      </c>
      <c r="CIC90" s="201" t="e">
        <f>#REF!</f>
        <v>#REF!</v>
      </c>
      <c r="CID90" s="201" t="e">
        <f>#REF!</f>
        <v>#REF!</v>
      </c>
      <c r="CIE90" s="201" t="e">
        <f>#REF!</f>
        <v>#REF!</v>
      </c>
      <c r="CIF90" s="201" t="e">
        <f>#REF!</f>
        <v>#REF!</v>
      </c>
      <c r="CIG90" s="201" t="e">
        <f>#REF!</f>
        <v>#REF!</v>
      </c>
      <c r="CIH90" s="201" t="e">
        <f>#REF!</f>
        <v>#REF!</v>
      </c>
      <c r="CII90" s="201" t="e">
        <f>#REF!</f>
        <v>#REF!</v>
      </c>
      <c r="CIJ90" s="201" t="e">
        <f>#REF!</f>
        <v>#REF!</v>
      </c>
      <c r="CIK90" s="201" t="e">
        <f>#REF!</f>
        <v>#REF!</v>
      </c>
      <c r="CIL90" s="201" t="e">
        <f>#REF!</f>
        <v>#REF!</v>
      </c>
      <c r="CIM90" s="201" t="e">
        <f>#REF!</f>
        <v>#REF!</v>
      </c>
      <c r="CIN90" s="201" t="e">
        <f>#REF!</f>
        <v>#REF!</v>
      </c>
      <c r="CIO90" s="201" t="e">
        <f>#REF!</f>
        <v>#REF!</v>
      </c>
      <c r="CIP90" s="201" t="e">
        <f>#REF!</f>
        <v>#REF!</v>
      </c>
      <c r="CIQ90" s="201" t="e">
        <f>#REF!</f>
        <v>#REF!</v>
      </c>
      <c r="CIR90" s="201" t="e">
        <f>#REF!</f>
        <v>#REF!</v>
      </c>
      <c r="CIS90" s="201" t="e">
        <f>#REF!</f>
        <v>#REF!</v>
      </c>
      <c r="CIT90" s="201" t="e">
        <f>#REF!</f>
        <v>#REF!</v>
      </c>
      <c r="CIU90" s="201" t="e">
        <f>#REF!</f>
        <v>#REF!</v>
      </c>
      <c r="CIV90" s="201" t="e">
        <f>#REF!</f>
        <v>#REF!</v>
      </c>
      <c r="CIW90" s="201" t="e">
        <f>#REF!</f>
        <v>#REF!</v>
      </c>
      <c r="CIX90" s="201" t="e">
        <f>#REF!</f>
        <v>#REF!</v>
      </c>
      <c r="CIY90" s="201" t="e">
        <f>#REF!</f>
        <v>#REF!</v>
      </c>
      <c r="CIZ90" s="201" t="e">
        <f>#REF!</f>
        <v>#REF!</v>
      </c>
      <c r="CJA90" s="201" t="e">
        <f>#REF!</f>
        <v>#REF!</v>
      </c>
      <c r="CJB90" s="201" t="e">
        <f>#REF!</f>
        <v>#REF!</v>
      </c>
      <c r="CJC90" s="201" t="e">
        <f>#REF!</f>
        <v>#REF!</v>
      </c>
      <c r="CJD90" s="201" t="e">
        <f>#REF!</f>
        <v>#REF!</v>
      </c>
      <c r="CJE90" s="201" t="e">
        <f>#REF!</f>
        <v>#REF!</v>
      </c>
      <c r="CJF90" s="201" t="e">
        <f>#REF!</f>
        <v>#REF!</v>
      </c>
      <c r="CJG90" s="201" t="e">
        <f>#REF!</f>
        <v>#REF!</v>
      </c>
      <c r="CJH90" s="201" t="e">
        <f>#REF!</f>
        <v>#REF!</v>
      </c>
      <c r="CJI90" s="201" t="e">
        <f>#REF!</f>
        <v>#REF!</v>
      </c>
      <c r="CJJ90" s="201" t="e">
        <f>#REF!</f>
        <v>#REF!</v>
      </c>
      <c r="CJK90" s="201" t="e">
        <f>#REF!</f>
        <v>#REF!</v>
      </c>
      <c r="CJL90" s="201" t="e">
        <f>#REF!</f>
        <v>#REF!</v>
      </c>
      <c r="CJM90" s="201" t="e">
        <f>#REF!</f>
        <v>#REF!</v>
      </c>
      <c r="CJN90" s="201" t="e">
        <f>#REF!</f>
        <v>#REF!</v>
      </c>
      <c r="CJO90" s="201" t="e">
        <f>#REF!</f>
        <v>#REF!</v>
      </c>
      <c r="CJP90" s="201" t="e">
        <f>#REF!</f>
        <v>#REF!</v>
      </c>
      <c r="CJQ90" s="201" t="e">
        <f>#REF!</f>
        <v>#REF!</v>
      </c>
      <c r="CJR90" s="201" t="e">
        <f>#REF!</f>
        <v>#REF!</v>
      </c>
      <c r="CJS90" s="201" t="e">
        <f>#REF!</f>
        <v>#REF!</v>
      </c>
      <c r="CJT90" s="201" t="e">
        <f>#REF!</f>
        <v>#REF!</v>
      </c>
      <c r="CJU90" s="201" t="e">
        <f>#REF!</f>
        <v>#REF!</v>
      </c>
      <c r="CJV90" s="201" t="e">
        <f>#REF!</f>
        <v>#REF!</v>
      </c>
      <c r="CJW90" s="201" t="e">
        <f>#REF!</f>
        <v>#REF!</v>
      </c>
      <c r="CJX90" s="201" t="e">
        <f>#REF!</f>
        <v>#REF!</v>
      </c>
      <c r="CJY90" s="201" t="e">
        <f>#REF!</f>
        <v>#REF!</v>
      </c>
      <c r="CJZ90" s="201" t="e">
        <f>#REF!</f>
        <v>#REF!</v>
      </c>
      <c r="CKA90" s="201" t="e">
        <f>#REF!</f>
        <v>#REF!</v>
      </c>
      <c r="CKB90" s="201" t="e">
        <f>#REF!</f>
        <v>#REF!</v>
      </c>
      <c r="CKC90" s="201" t="e">
        <f>#REF!</f>
        <v>#REF!</v>
      </c>
      <c r="CKD90" s="201" t="e">
        <f>#REF!</f>
        <v>#REF!</v>
      </c>
      <c r="CKE90" s="201" t="e">
        <f>#REF!</f>
        <v>#REF!</v>
      </c>
      <c r="CKF90" s="201" t="e">
        <f>#REF!</f>
        <v>#REF!</v>
      </c>
      <c r="CKG90" s="201" t="e">
        <f>#REF!</f>
        <v>#REF!</v>
      </c>
      <c r="CKH90" s="201" t="e">
        <f>#REF!</f>
        <v>#REF!</v>
      </c>
      <c r="CKI90" s="201" t="e">
        <f>#REF!</f>
        <v>#REF!</v>
      </c>
      <c r="CKJ90" s="201" t="e">
        <f>#REF!</f>
        <v>#REF!</v>
      </c>
      <c r="CKK90" s="201" t="e">
        <f>#REF!</f>
        <v>#REF!</v>
      </c>
      <c r="CKL90" s="201" t="e">
        <f>#REF!</f>
        <v>#REF!</v>
      </c>
      <c r="CKM90" s="201" t="e">
        <f>#REF!</f>
        <v>#REF!</v>
      </c>
      <c r="CKN90" s="201" t="e">
        <f>#REF!</f>
        <v>#REF!</v>
      </c>
      <c r="CKO90" s="201" t="e">
        <f>#REF!</f>
        <v>#REF!</v>
      </c>
      <c r="CKP90" s="201" t="e">
        <f>#REF!</f>
        <v>#REF!</v>
      </c>
      <c r="CKQ90" s="201" t="e">
        <f>#REF!</f>
        <v>#REF!</v>
      </c>
      <c r="CKR90" s="201" t="e">
        <f>#REF!</f>
        <v>#REF!</v>
      </c>
      <c r="CKS90" s="201" t="e">
        <f>#REF!</f>
        <v>#REF!</v>
      </c>
      <c r="CKT90" s="201" t="e">
        <f>#REF!</f>
        <v>#REF!</v>
      </c>
      <c r="CKU90" s="201" t="e">
        <f>#REF!</f>
        <v>#REF!</v>
      </c>
      <c r="CKV90" s="201" t="e">
        <f>#REF!</f>
        <v>#REF!</v>
      </c>
      <c r="CKW90" s="201" t="e">
        <f>#REF!</f>
        <v>#REF!</v>
      </c>
      <c r="CKX90" s="201" t="e">
        <f>#REF!</f>
        <v>#REF!</v>
      </c>
      <c r="CKY90" s="201" t="e">
        <f>#REF!</f>
        <v>#REF!</v>
      </c>
      <c r="CKZ90" s="201" t="e">
        <f>#REF!</f>
        <v>#REF!</v>
      </c>
      <c r="CLA90" s="201" t="e">
        <f>#REF!</f>
        <v>#REF!</v>
      </c>
      <c r="CLB90" s="201" t="e">
        <f>#REF!</f>
        <v>#REF!</v>
      </c>
      <c r="CLC90" s="201" t="e">
        <f>#REF!</f>
        <v>#REF!</v>
      </c>
      <c r="CLD90" s="201" t="e">
        <f>#REF!</f>
        <v>#REF!</v>
      </c>
      <c r="CLE90" s="201" t="e">
        <f>#REF!</f>
        <v>#REF!</v>
      </c>
      <c r="CLF90" s="201" t="e">
        <f>#REF!</f>
        <v>#REF!</v>
      </c>
      <c r="CLG90" s="201" t="e">
        <f>#REF!</f>
        <v>#REF!</v>
      </c>
      <c r="CLH90" s="201" t="e">
        <f>#REF!</f>
        <v>#REF!</v>
      </c>
      <c r="CLI90" s="201" t="e">
        <f>#REF!</f>
        <v>#REF!</v>
      </c>
      <c r="CLJ90" s="201" t="e">
        <f>#REF!</f>
        <v>#REF!</v>
      </c>
      <c r="CLK90" s="201" t="e">
        <f>#REF!</f>
        <v>#REF!</v>
      </c>
      <c r="CLL90" s="201" t="e">
        <f>#REF!</f>
        <v>#REF!</v>
      </c>
      <c r="CLM90" s="201" t="e">
        <f>#REF!</f>
        <v>#REF!</v>
      </c>
      <c r="CLN90" s="201" t="e">
        <f>#REF!</f>
        <v>#REF!</v>
      </c>
      <c r="CLO90" s="201" t="e">
        <f>#REF!</f>
        <v>#REF!</v>
      </c>
      <c r="CLP90" s="201" t="e">
        <f>#REF!</f>
        <v>#REF!</v>
      </c>
      <c r="CLQ90" s="201" t="e">
        <f>#REF!</f>
        <v>#REF!</v>
      </c>
      <c r="CLR90" s="201" t="e">
        <f>#REF!</f>
        <v>#REF!</v>
      </c>
      <c r="CLS90" s="201" t="e">
        <f>#REF!</f>
        <v>#REF!</v>
      </c>
      <c r="CLT90" s="201" t="e">
        <f>#REF!</f>
        <v>#REF!</v>
      </c>
      <c r="CLU90" s="201" t="e">
        <f>#REF!</f>
        <v>#REF!</v>
      </c>
      <c r="CLV90" s="201" t="e">
        <f>#REF!</f>
        <v>#REF!</v>
      </c>
      <c r="CLW90" s="201" t="e">
        <f>#REF!</f>
        <v>#REF!</v>
      </c>
      <c r="CLX90" s="201" t="e">
        <f>#REF!</f>
        <v>#REF!</v>
      </c>
      <c r="CLY90" s="201" t="e">
        <f>#REF!</f>
        <v>#REF!</v>
      </c>
      <c r="CLZ90" s="201" t="e">
        <f>#REF!</f>
        <v>#REF!</v>
      </c>
      <c r="CMA90" s="201" t="e">
        <f>#REF!</f>
        <v>#REF!</v>
      </c>
      <c r="CMB90" s="201" t="e">
        <f>#REF!</f>
        <v>#REF!</v>
      </c>
      <c r="CMC90" s="201" t="e">
        <f>#REF!</f>
        <v>#REF!</v>
      </c>
      <c r="CMD90" s="201" t="e">
        <f>#REF!</f>
        <v>#REF!</v>
      </c>
      <c r="CME90" s="201" t="e">
        <f>#REF!</f>
        <v>#REF!</v>
      </c>
      <c r="CMF90" s="201" t="e">
        <f>#REF!</f>
        <v>#REF!</v>
      </c>
      <c r="CMG90" s="201" t="e">
        <f>#REF!</f>
        <v>#REF!</v>
      </c>
      <c r="CMH90" s="201" t="e">
        <f>#REF!</f>
        <v>#REF!</v>
      </c>
      <c r="CMI90" s="201" t="e">
        <f>#REF!</f>
        <v>#REF!</v>
      </c>
      <c r="CMJ90" s="201" t="e">
        <f>#REF!</f>
        <v>#REF!</v>
      </c>
      <c r="CMK90" s="201" t="e">
        <f>#REF!</f>
        <v>#REF!</v>
      </c>
      <c r="CML90" s="201" t="e">
        <f>#REF!</f>
        <v>#REF!</v>
      </c>
      <c r="CMM90" s="201" t="e">
        <f>#REF!</f>
        <v>#REF!</v>
      </c>
      <c r="CMN90" s="201" t="e">
        <f>#REF!</f>
        <v>#REF!</v>
      </c>
      <c r="CMO90" s="201" t="e">
        <f>#REF!</f>
        <v>#REF!</v>
      </c>
      <c r="CMP90" s="201" t="e">
        <f>#REF!</f>
        <v>#REF!</v>
      </c>
      <c r="CMQ90" s="201" t="e">
        <f>#REF!</f>
        <v>#REF!</v>
      </c>
      <c r="CMR90" s="201" t="e">
        <f>#REF!</f>
        <v>#REF!</v>
      </c>
      <c r="CMS90" s="201" t="e">
        <f>#REF!</f>
        <v>#REF!</v>
      </c>
      <c r="CMT90" s="201" t="e">
        <f>#REF!</f>
        <v>#REF!</v>
      </c>
      <c r="CMU90" s="201" t="e">
        <f>#REF!</f>
        <v>#REF!</v>
      </c>
      <c r="CMV90" s="201" t="e">
        <f>#REF!</f>
        <v>#REF!</v>
      </c>
      <c r="CMW90" s="201" t="e">
        <f>#REF!</f>
        <v>#REF!</v>
      </c>
      <c r="CMX90" s="201" t="e">
        <f>#REF!</f>
        <v>#REF!</v>
      </c>
      <c r="CMY90" s="201" t="e">
        <f>#REF!</f>
        <v>#REF!</v>
      </c>
      <c r="CMZ90" s="201" t="e">
        <f>#REF!</f>
        <v>#REF!</v>
      </c>
      <c r="CNA90" s="201" t="e">
        <f>#REF!</f>
        <v>#REF!</v>
      </c>
      <c r="CNB90" s="201" t="e">
        <f>#REF!</f>
        <v>#REF!</v>
      </c>
      <c r="CNC90" s="201" t="e">
        <f>#REF!</f>
        <v>#REF!</v>
      </c>
      <c r="CND90" s="201" t="e">
        <f>#REF!</f>
        <v>#REF!</v>
      </c>
      <c r="CNE90" s="201" t="e">
        <f>#REF!</f>
        <v>#REF!</v>
      </c>
      <c r="CNF90" s="201" t="e">
        <f>#REF!</f>
        <v>#REF!</v>
      </c>
      <c r="CNG90" s="201" t="e">
        <f>#REF!</f>
        <v>#REF!</v>
      </c>
      <c r="CNH90" s="201" t="e">
        <f>#REF!</f>
        <v>#REF!</v>
      </c>
      <c r="CNI90" s="201" t="e">
        <f>#REF!</f>
        <v>#REF!</v>
      </c>
      <c r="CNJ90" s="201" t="e">
        <f>#REF!</f>
        <v>#REF!</v>
      </c>
      <c r="CNK90" s="201" t="e">
        <f>#REF!</f>
        <v>#REF!</v>
      </c>
      <c r="CNL90" s="201" t="e">
        <f>#REF!</f>
        <v>#REF!</v>
      </c>
      <c r="CNM90" s="201" t="e">
        <f>#REF!</f>
        <v>#REF!</v>
      </c>
      <c r="CNN90" s="201" t="e">
        <f>#REF!</f>
        <v>#REF!</v>
      </c>
      <c r="CNO90" s="201" t="e">
        <f>#REF!</f>
        <v>#REF!</v>
      </c>
      <c r="CNP90" s="201" t="e">
        <f>#REF!</f>
        <v>#REF!</v>
      </c>
      <c r="CNQ90" s="201" t="e">
        <f>#REF!</f>
        <v>#REF!</v>
      </c>
      <c r="CNR90" s="201" t="e">
        <f>#REF!</f>
        <v>#REF!</v>
      </c>
      <c r="CNS90" s="201" t="e">
        <f>#REF!</f>
        <v>#REF!</v>
      </c>
      <c r="CNT90" s="201" t="e">
        <f>#REF!</f>
        <v>#REF!</v>
      </c>
      <c r="CNU90" s="201" t="e">
        <f>#REF!</f>
        <v>#REF!</v>
      </c>
      <c r="CNV90" s="201" t="e">
        <f>#REF!</f>
        <v>#REF!</v>
      </c>
      <c r="CNW90" s="201" t="e">
        <f>#REF!</f>
        <v>#REF!</v>
      </c>
      <c r="CNX90" s="201" t="e">
        <f>#REF!</f>
        <v>#REF!</v>
      </c>
      <c r="CNY90" s="201" t="e">
        <f>#REF!</f>
        <v>#REF!</v>
      </c>
      <c r="CNZ90" s="201" t="e">
        <f>#REF!</f>
        <v>#REF!</v>
      </c>
      <c r="COA90" s="201" t="e">
        <f>#REF!</f>
        <v>#REF!</v>
      </c>
      <c r="COB90" s="201" t="e">
        <f>#REF!</f>
        <v>#REF!</v>
      </c>
      <c r="COC90" s="201" t="e">
        <f>#REF!</f>
        <v>#REF!</v>
      </c>
      <c r="COD90" s="201" t="e">
        <f>#REF!</f>
        <v>#REF!</v>
      </c>
      <c r="COE90" s="201" t="e">
        <f>#REF!</f>
        <v>#REF!</v>
      </c>
      <c r="COF90" s="201" t="e">
        <f>#REF!</f>
        <v>#REF!</v>
      </c>
      <c r="COG90" s="201" t="e">
        <f>#REF!</f>
        <v>#REF!</v>
      </c>
      <c r="COH90" s="201" t="e">
        <f>#REF!</f>
        <v>#REF!</v>
      </c>
      <c r="COI90" s="201" t="e">
        <f>#REF!</f>
        <v>#REF!</v>
      </c>
      <c r="COJ90" s="201" t="e">
        <f>#REF!</f>
        <v>#REF!</v>
      </c>
      <c r="COK90" s="201" t="e">
        <f>#REF!</f>
        <v>#REF!</v>
      </c>
      <c r="COL90" s="201" t="e">
        <f>#REF!</f>
        <v>#REF!</v>
      </c>
      <c r="COM90" s="201" t="e">
        <f>#REF!</f>
        <v>#REF!</v>
      </c>
      <c r="CON90" s="201" t="e">
        <f>#REF!</f>
        <v>#REF!</v>
      </c>
      <c r="COO90" s="201" t="e">
        <f>#REF!</f>
        <v>#REF!</v>
      </c>
      <c r="COP90" s="201" t="e">
        <f>#REF!</f>
        <v>#REF!</v>
      </c>
      <c r="COQ90" s="201" t="e">
        <f>#REF!</f>
        <v>#REF!</v>
      </c>
      <c r="COR90" s="201" t="e">
        <f>#REF!</f>
        <v>#REF!</v>
      </c>
      <c r="COS90" s="201" t="e">
        <f>#REF!</f>
        <v>#REF!</v>
      </c>
      <c r="COT90" s="201" t="e">
        <f>#REF!</f>
        <v>#REF!</v>
      </c>
      <c r="COU90" s="201" t="e">
        <f>#REF!</f>
        <v>#REF!</v>
      </c>
      <c r="COV90" s="201" t="e">
        <f>#REF!</f>
        <v>#REF!</v>
      </c>
      <c r="COW90" s="201" t="e">
        <f>#REF!</f>
        <v>#REF!</v>
      </c>
      <c r="COX90" s="201" t="e">
        <f>#REF!</f>
        <v>#REF!</v>
      </c>
      <c r="COY90" s="201" t="e">
        <f>#REF!</f>
        <v>#REF!</v>
      </c>
      <c r="COZ90" s="201" t="e">
        <f>#REF!</f>
        <v>#REF!</v>
      </c>
      <c r="CPA90" s="201" t="e">
        <f>#REF!</f>
        <v>#REF!</v>
      </c>
      <c r="CPB90" s="201" t="e">
        <f>#REF!</f>
        <v>#REF!</v>
      </c>
      <c r="CPC90" s="201" t="e">
        <f>#REF!</f>
        <v>#REF!</v>
      </c>
      <c r="CPD90" s="201" t="e">
        <f>#REF!</f>
        <v>#REF!</v>
      </c>
      <c r="CPE90" s="201" t="e">
        <f>#REF!</f>
        <v>#REF!</v>
      </c>
      <c r="CPF90" s="201" t="e">
        <f>#REF!</f>
        <v>#REF!</v>
      </c>
      <c r="CPG90" s="201" t="e">
        <f>#REF!</f>
        <v>#REF!</v>
      </c>
      <c r="CPH90" s="201" t="e">
        <f>#REF!</f>
        <v>#REF!</v>
      </c>
      <c r="CPI90" s="201" t="e">
        <f>#REF!</f>
        <v>#REF!</v>
      </c>
      <c r="CPJ90" s="201" t="e">
        <f>#REF!</f>
        <v>#REF!</v>
      </c>
      <c r="CPK90" s="201" t="e">
        <f>#REF!</f>
        <v>#REF!</v>
      </c>
      <c r="CPL90" s="201" t="e">
        <f>#REF!</f>
        <v>#REF!</v>
      </c>
      <c r="CPM90" s="201" t="e">
        <f>#REF!</f>
        <v>#REF!</v>
      </c>
      <c r="CPN90" s="201" t="e">
        <f>#REF!</f>
        <v>#REF!</v>
      </c>
      <c r="CPO90" s="201" t="e">
        <f>#REF!</f>
        <v>#REF!</v>
      </c>
      <c r="CPP90" s="201" t="e">
        <f>#REF!</f>
        <v>#REF!</v>
      </c>
      <c r="CPQ90" s="201" t="e">
        <f>#REF!</f>
        <v>#REF!</v>
      </c>
      <c r="CPR90" s="201" t="e">
        <f>#REF!</f>
        <v>#REF!</v>
      </c>
      <c r="CPS90" s="201" t="e">
        <f>#REF!</f>
        <v>#REF!</v>
      </c>
      <c r="CPT90" s="201" t="e">
        <f>#REF!</f>
        <v>#REF!</v>
      </c>
      <c r="CPU90" s="201" t="e">
        <f>#REF!</f>
        <v>#REF!</v>
      </c>
      <c r="CPV90" s="201" t="e">
        <f>#REF!</f>
        <v>#REF!</v>
      </c>
      <c r="CPW90" s="201" t="e">
        <f>#REF!</f>
        <v>#REF!</v>
      </c>
      <c r="CPX90" s="201" t="e">
        <f>#REF!</f>
        <v>#REF!</v>
      </c>
      <c r="CPY90" s="201" t="e">
        <f>#REF!</f>
        <v>#REF!</v>
      </c>
      <c r="CPZ90" s="201" t="e">
        <f>#REF!</f>
        <v>#REF!</v>
      </c>
      <c r="CQA90" s="201" t="e">
        <f>#REF!</f>
        <v>#REF!</v>
      </c>
      <c r="CQB90" s="201" t="e">
        <f>#REF!</f>
        <v>#REF!</v>
      </c>
      <c r="CQC90" s="201" t="e">
        <f>#REF!</f>
        <v>#REF!</v>
      </c>
      <c r="CQD90" s="201" t="e">
        <f>#REF!</f>
        <v>#REF!</v>
      </c>
      <c r="CQE90" s="201" t="e">
        <f>#REF!</f>
        <v>#REF!</v>
      </c>
      <c r="CQF90" s="201" t="e">
        <f>#REF!</f>
        <v>#REF!</v>
      </c>
      <c r="CQG90" s="201" t="e">
        <f>#REF!</f>
        <v>#REF!</v>
      </c>
      <c r="CQH90" s="201" t="e">
        <f>#REF!</f>
        <v>#REF!</v>
      </c>
      <c r="CQI90" s="201" t="e">
        <f>#REF!</f>
        <v>#REF!</v>
      </c>
      <c r="CQJ90" s="201" t="e">
        <f>#REF!</f>
        <v>#REF!</v>
      </c>
      <c r="CQK90" s="201" t="e">
        <f>#REF!</f>
        <v>#REF!</v>
      </c>
      <c r="CQL90" s="201" t="e">
        <f>#REF!</f>
        <v>#REF!</v>
      </c>
      <c r="CQM90" s="201" t="e">
        <f>#REF!</f>
        <v>#REF!</v>
      </c>
      <c r="CQN90" s="201" t="e">
        <f>#REF!</f>
        <v>#REF!</v>
      </c>
      <c r="CQO90" s="201" t="e">
        <f>#REF!</f>
        <v>#REF!</v>
      </c>
      <c r="CQP90" s="201" t="e">
        <f>#REF!</f>
        <v>#REF!</v>
      </c>
      <c r="CQQ90" s="201" t="e">
        <f>#REF!</f>
        <v>#REF!</v>
      </c>
      <c r="CQR90" s="201" t="e">
        <f>#REF!</f>
        <v>#REF!</v>
      </c>
      <c r="CQS90" s="201" t="e">
        <f>#REF!</f>
        <v>#REF!</v>
      </c>
      <c r="CQT90" s="201" t="e">
        <f>#REF!</f>
        <v>#REF!</v>
      </c>
      <c r="CQU90" s="201" t="e">
        <f>#REF!</f>
        <v>#REF!</v>
      </c>
      <c r="CQV90" s="201" t="e">
        <f>#REF!</f>
        <v>#REF!</v>
      </c>
      <c r="CQW90" s="201" t="e">
        <f>#REF!</f>
        <v>#REF!</v>
      </c>
      <c r="CQX90" s="201" t="e">
        <f>#REF!</f>
        <v>#REF!</v>
      </c>
      <c r="CQY90" s="201" t="e">
        <f>#REF!</f>
        <v>#REF!</v>
      </c>
      <c r="CQZ90" s="201" t="e">
        <f>#REF!</f>
        <v>#REF!</v>
      </c>
      <c r="CRA90" s="201" t="e">
        <f>#REF!</f>
        <v>#REF!</v>
      </c>
      <c r="CRB90" s="201" t="e">
        <f>#REF!</f>
        <v>#REF!</v>
      </c>
      <c r="CRC90" s="201" t="e">
        <f>#REF!</f>
        <v>#REF!</v>
      </c>
      <c r="CRD90" s="201" t="e">
        <f>#REF!</f>
        <v>#REF!</v>
      </c>
      <c r="CRE90" s="201" t="e">
        <f>#REF!</f>
        <v>#REF!</v>
      </c>
      <c r="CRF90" s="201" t="e">
        <f>#REF!</f>
        <v>#REF!</v>
      </c>
      <c r="CRG90" s="201" t="e">
        <f>#REF!</f>
        <v>#REF!</v>
      </c>
      <c r="CRH90" s="201" t="e">
        <f>#REF!</f>
        <v>#REF!</v>
      </c>
      <c r="CRI90" s="201" t="e">
        <f>#REF!</f>
        <v>#REF!</v>
      </c>
      <c r="CRJ90" s="201" t="e">
        <f>#REF!</f>
        <v>#REF!</v>
      </c>
      <c r="CRK90" s="201" t="e">
        <f>#REF!</f>
        <v>#REF!</v>
      </c>
      <c r="CRL90" s="201" t="e">
        <f>#REF!</f>
        <v>#REF!</v>
      </c>
      <c r="CRM90" s="201" t="e">
        <f>#REF!</f>
        <v>#REF!</v>
      </c>
      <c r="CRN90" s="201" t="e">
        <f>#REF!</f>
        <v>#REF!</v>
      </c>
      <c r="CRO90" s="201" t="e">
        <f>#REF!</f>
        <v>#REF!</v>
      </c>
      <c r="CRP90" s="201" t="e">
        <f>#REF!</f>
        <v>#REF!</v>
      </c>
      <c r="CRQ90" s="201" t="e">
        <f>#REF!</f>
        <v>#REF!</v>
      </c>
      <c r="CRR90" s="201" t="e">
        <f>#REF!</f>
        <v>#REF!</v>
      </c>
      <c r="CRS90" s="201" t="e">
        <f>#REF!</f>
        <v>#REF!</v>
      </c>
      <c r="CRT90" s="201" t="e">
        <f>#REF!</f>
        <v>#REF!</v>
      </c>
      <c r="CRU90" s="201" t="e">
        <f>#REF!</f>
        <v>#REF!</v>
      </c>
      <c r="CRV90" s="201" t="e">
        <f>#REF!</f>
        <v>#REF!</v>
      </c>
      <c r="CRW90" s="201" t="e">
        <f>#REF!</f>
        <v>#REF!</v>
      </c>
      <c r="CRX90" s="201" t="e">
        <f>#REF!</f>
        <v>#REF!</v>
      </c>
      <c r="CRY90" s="201" t="e">
        <f>#REF!</f>
        <v>#REF!</v>
      </c>
      <c r="CRZ90" s="201" t="e">
        <f>#REF!</f>
        <v>#REF!</v>
      </c>
      <c r="CSA90" s="201" t="e">
        <f>#REF!</f>
        <v>#REF!</v>
      </c>
      <c r="CSB90" s="201" t="e">
        <f>#REF!</f>
        <v>#REF!</v>
      </c>
      <c r="CSC90" s="201" t="e">
        <f>#REF!</f>
        <v>#REF!</v>
      </c>
      <c r="CSD90" s="201" t="e">
        <f>#REF!</f>
        <v>#REF!</v>
      </c>
      <c r="CSE90" s="201" t="e">
        <f>#REF!</f>
        <v>#REF!</v>
      </c>
      <c r="CSF90" s="201" t="e">
        <f>#REF!</f>
        <v>#REF!</v>
      </c>
      <c r="CSG90" s="201" t="e">
        <f>#REF!</f>
        <v>#REF!</v>
      </c>
      <c r="CSH90" s="201" t="e">
        <f>#REF!</f>
        <v>#REF!</v>
      </c>
      <c r="CSI90" s="201" t="e">
        <f>#REF!</f>
        <v>#REF!</v>
      </c>
      <c r="CSJ90" s="201" t="e">
        <f>#REF!</f>
        <v>#REF!</v>
      </c>
      <c r="CSK90" s="201" t="e">
        <f>#REF!</f>
        <v>#REF!</v>
      </c>
      <c r="CSL90" s="201" t="e">
        <f>#REF!</f>
        <v>#REF!</v>
      </c>
      <c r="CSM90" s="201" t="e">
        <f>#REF!</f>
        <v>#REF!</v>
      </c>
      <c r="CSN90" s="201" t="e">
        <f>#REF!</f>
        <v>#REF!</v>
      </c>
      <c r="CSO90" s="201" t="e">
        <f>#REF!</f>
        <v>#REF!</v>
      </c>
      <c r="CSP90" s="201" t="e">
        <f>#REF!</f>
        <v>#REF!</v>
      </c>
      <c r="CSQ90" s="201" t="e">
        <f>#REF!</f>
        <v>#REF!</v>
      </c>
      <c r="CSR90" s="201" t="e">
        <f>#REF!</f>
        <v>#REF!</v>
      </c>
      <c r="CSS90" s="201" t="e">
        <f>#REF!</f>
        <v>#REF!</v>
      </c>
      <c r="CST90" s="201" t="e">
        <f>#REF!</f>
        <v>#REF!</v>
      </c>
      <c r="CSU90" s="201" t="e">
        <f>#REF!</f>
        <v>#REF!</v>
      </c>
      <c r="CSV90" s="201" t="e">
        <f>#REF!</f>
        <v>#REF!</v>
      </c>
      <c r="CSW90" s="201" t="e">
        <f>#REF!</f>
        <v>#REF!</v>
      </c>
      <c r="CSX90" s="201" t="e">
        <f>#REF!</f>
        <v>#REF!</v>
      </c>
      <c r="CSY90" s="201" t="e">
        <f>#REF!</f>
        <v>#REF!</v>
      </c>
      <c r="CSZ90" s="201" t="e">
        <f>#REF!</f>
        <v>#REF!</v>
      </c>
      <c r="CTA90" s="201" t="e">
        <f>#REF!</f>
        <v>#REF!</v>
      </c>
      <c r="CTB90" s="201" t="e">
        <f>#REF!</f>
        <v>#REF!</v>
      </c>
      <c r="CTC90" s="201" t="e">
        <f>#REF!</f>
        <v>#REF!</v>
      </c>
      <c r="CTD90" s="201" t="e">
        <f>#REF!</f>
        <v>#REF!</v>
      </c>
      <c r="CTE90" s="201" t="e">
        <f>#REF!</f>
        <v>#REF!</v>
      </c>
      <c r="CTF90" s="201" t="e">
        <f>#REF!</f>
        <v>#REF!</v>
      </c>
      <c r="CTG90" s="201" t="e">
        <f>#REF!</f>
        <v>#REF!</v>
      </c>
      <c r="CTH90" s="201" t="e">
        <f>#REF!</f>
        <v>#REF!</v>
      </c>
      <c r="CTI90" s="201" t="e">
        <f>#REF!</f>
        <v>#REF!</v>
      </c>
      <c r="CTJ90" s="201" t="e">
        <f>#REF!</f>
        <v>#REF!</v>
      </c>
      <c r="CTK90" s="201" t="e">
        <f>#REF!</f>
        <v>#REF!</v>
      </c>
      <c r="CTL90" s="201" t="e">
        <f>#REF!</f>
        <v>#REF!</v>
      </c>
      <c r="CTM90" s="201" t="e">
        <f>#REF!</f>
        <v>#REF!</v>
      </c>
      <c r="CTN90" s="201" t="e">
        <f>#REF!</f>
        <v>#REF!</v>
      </c>
      <c r="CTO90" s="201" t="e">
        <f>#REF!</f>
        <v>#REF!</v>
      </c>
      <c r="CTP90" s="201" t="e">
        <f>#REF!</f>
        <v>#REF!</v>
      </c>
      <c r="CTQ90" s="201" t="e">
        <f>#REF!</f>
        <v>#REF!</v>
      </c>
      <c r="CTR90" s="201" t="e">
        <f>#REF!</f>
        <v>#REF!</v>
      </c>
      <c r="CTS90" s="201" t="e">
        <f>#REF!</f>
        <v>#REF!</v>
      </c>
      <c r="CTT90" s="201" t="e">
        <f>#REF!</f>
        <v>#REF!</v>
      </c>
      <c r="CTU90" s="201" t="e">
        <f>#REF!</f>
        <v>#REF!</v>
      </c>
      <c r="CTV90" s="201" t="e">
        <f>#REF!</f>
        <v>#REF!</v>
      </c>
      <c r="CTW90" s="201" t="e">
        <f>#REF!</f>
        <v>#REF!</v>
      </c>
      <c r="CTX90" s="201" t="e">
        <f>#REF!</f>
        <v>#REF!</v>
      </c>
      <c r="CTY90" s="201" t="e">
        <f>#REF!</f>
        <v>#REF!</v>
      </c>
      <c r="CTZ90" s="201" t="e">
        <f>#REF!</f>
        <v>#REF!</v>
      </c>
      <c r="CUA90" s="201" t="e">
        <f>#REF!</f>
        <v>#REF!</v>
      </c>
      <c r="CUB90" s="201" t="e">
        <f>#REF!</f>
        <v>#REF!</v>
      </c>
      <c r="CUC90" s="201" t="e">
        <f>#REF!</f>
        <v>#REF!</v>
      </c>
      <c r="CUD90" s="201" t="e">
        <f>#REF!</f>
        <v>#REF!</v>
      </c>
      <c r="CUE90" s="201" t="e">
        <f>#REF!</f>
        <v>#REF!</v>
      </c>
      <c r="CUF90" s="201" t="e">
        <f>#REF!</f>
        <v>#REF!</v>
      </c>
      <c r="CUG90" s="201" t="e">
        <f>#REF!</f>
        <v>#REF!</v>
      </c>
      <c r="CUH90" s="201" t="e">
        <f>#REF!</f>
        <v>#REF!</v>
      </c>
      <c r="CUI90" s="201" t="e">
        <f>#REF!</f>
        <v>#REF!</v>
      </c>
      <c r="CUJ90" s="201" t="e">
        <f>#REF!</f>
        <v>#REF!</v>
      </c>
      <c r="CUK90" s="201" t="e">
        <f>#REF!</f>
        <v>#REF!</v>
      </c>
      <c r="CUL90" s="201" t="e">
        <f>#REF!</f>
        <v>#REF!</v>
      </c>
      <c r="CUM90" s="201" t="e">
        <f>#REF!</f>
        <v>#REF!</v>
      </c>
      <c r="CUN90" s="201" t="e">
        <f>#REF!</f>
        <v>#REF!</v>
      </c>
      <c r="CUO90" s="201" t="e">
        <f>#REF!</f>
        <v>#REF!</v>
      </c>
      <c r="CUP90" s="201" t="e">
        <f>#REF!</f>
        <v>#REF!</v>
      </c>
      <c r="CUQ90" s="201" t="e">
        <f>#REF!</f>
        <v>#REF!</v>
      </c>
      <c r="CUR90" s="201" t="e">
        <f>#REF!</f>
        <v>#REF!</v>
      </c>
      <c r="CUS90" s="201" t="e">
        <f>#REF!</f>
        <v>#REF!</v>
      </c>
      <c r="CUT90" s="201" t="e">
        <f>#REF!</f>
        <v>#REF!</v>
      </c>
      <c r="CUU90" s="201" t="e">
        <f>#REF!</f>
        <v>#REF!</v>
      </c>
      <c r="CUV90" s="201" t="e">
        <f>#REF!</f>
        <v>#REF!</v>
      </c>
      <c r="CUW90" s="201" t="e">
        <f>#REF!</f>
        <v>#REF!</v>
      </c>
      <c r="CUX90" s="201" t="e">
        <f>#REF!</f>
        <v>#REF!</v>
      </c>
      <c r="CUY90" s="201" t="e">
        <f>#REF!</f>
        <v>#REF!</v>
      </c>
      <c r="CUZ90" s="201" t="e">
        <f>#REF!</f>
        <v>#REF!</v>
      </c>
      <c r="CVA90" s="201" t="e">
        <f>#REF!</f>
        <v>#REF!</v>
      </c>
      <c r="CVB90" s="201" t="e">
        <f>#REF!</f>
        <v>#REF!</v>
      </c>
      <c r="CVC90" s="201" t="e">
        <f>#REF!</f>
        <v>#REF!</v>
      </c>
      <c r="CVD90" s="201" t="e">
        <f>#REF!</f>
        <v>#REF!</v>
      </c>
      <c r="CVE90" s="201" t="e">
        <f>#REF!</f>
        <v>#REF!</v>
      </c>
      <c r="CVF90" s="201" t="e">
        <f>#REF!</f>
        <v>#REF!</v>
      </c>
      <c r="CVG90" s="201" t="e">
        <f>#REF!</f>
        <v>#REF!</v>
      </c>
      <c r="CVH90" s="201" t="e">
        <f>#REF!</f>
        <v>#REF!</v>
      </c>
      <c r="CVI90" s="201" t="e">
        <f>#REF!</f>
        <v>#REF!</v>
      </c>
      <c r="CVJ90" s="201" t="e">
        <f>#REF!</f>
        <v>#REF!</v>
      </c>
      <c r="CVK90" s="201" t="e">
        <f>#REF!</f>
        <v>#REF!</v>
      </c>
      <c r="CVL90" s="201" t="e">
        <f>#REF!</f>
        <v>#REF!</v>
      </c>
      <c r="CVM90" s="201" t="e">
        <f>#REF!</f>
        <v>#REF!</v>
      </c>
      <c r="CVN90" s="201" t="e">
        <f>#REF!</f>
        <v>#REF!</v>
      </c>
      <c r="CVO90" s="201" t="e">
        <f>#REF!</f>
        <v>#REF!</v>
      </c>
      <c r="CVP90" s="201" t="e">
        <f>#REF!</f>
        <v>#REF!</v>
      </c>
      <c r="CVQ90" s="201" t="e">
        <f>#REF!</f>
        <v>#REF!</v>
      </c>
      <c r="CVR90" s="201" t="e">
        <f>#REF!</f>
        <v>#REF!</v>
      </c>
      <c r="CVS90" s="201" t="e">
        <f>#REF!</f>
        <v>#REF!</v>
      </c>
      <c r="CVT90" s="201" t="e">
        <f>#REF!</f>
        <v>#REF!</v>
      </c>
      <c r="CVU90" s="201" t="e">
        <f>#REF!</f>
        <v>#REF!</v>
      </c>
      <c r="CVV90" s="201" t="e">
        <f>#REF!</f>
        <v>#REF!</v>
      </c>
      <c r="CVW90" s="201" t="e">
        <f>#REF!</f>
        <v>#REF!</v>
      </c>
      <c r="CVX90" s="201" t="e">
        <f>#REF!</f>
        <v>#REF!</v>
      </c>
      <c r="CVY90" s="201" t="e">
        <f>#REF!</f>
        <v>#REF!</v>
      </c>
      <c r="CVZ90" s="201" t="e">
        <f>#REF!</f>
        <v>#REF!</v>
      </c>
      <c r="CWA90" s="201" t="e">
        <f>#REF!</f>
        <v>#REF!</v>
      </c>
      <c r="CWB90" s="201" t="e">
        <f>#REF!</f>
        <v>#REF!</v>
      </c>
      <c r="CWC90" s="201" t="e">
        <f>#REF!</f>
        <v>#REF!</v>
      </c>
      <c r="CWD90" s="201" t="e">
        <f>#REF!</f>
        <v>#REF!</v>
      </c>
      <c r="CWE90" s="201" t="e">
        <f>#REF!</f>
        <v>#REF!</v>
      </c>
      <c r="CWF90" s="201" t="e">
        <f>#REF!</f>
        <v>#REF!</v>
      </c>
      <c r="CWG90" s="201" t="e">
        <f>#REF!</f>
        <v>#REF!</v>
      </c>
      <c r="CWH90" s="201" t="e">
        <f>#REF!</f>
        <v>#REF!</v>
      </c>
      <c r="CWI90" s="201" t="e">
        <f>#REF!</f>
        <v>#REF!</v>
      </c>
      <c r="CWJ90" s="201" t="e">
        <f>#REF!</f>
        <v>#REF!</v>
      </c>
      <c r="CWK90" s="201" t="e">
        <f>#REF!</f>
        <v>#REF!</v>
      </c>
      <c r="CWL90" s="201" t="e">
        <f>#REF!</f>
        <v>#REF!</v>
      </c>
      <c r="CWM90" s="201" t="e">
        <f>#REF!</f>
        <v>#REF!</v>
      </c>
      <c r="CWN90" s="201" t="e">
        <f>#REF!</f>
        <v>#REF!</v>
      </c>
      <c r="CWO90" s="201" t="e">
        <f>#REF!</f>
        <v>#REF!</v>
      </c>
      <c r="CWP90" s="201" t="e">
        <f>#REF!</f>
        <v>#REF!</v>
      </c>
      <c r="CWQ90" s="201" t="e">
        <f>#REF!</f>
        <v>#REF!</v>
      </c>
      <c r="CWR90" s="201" t="e">
        <f>#REF!</f>
        <v>#REF!</v>
      </c>
      <c r="CWS90" s="201" t="e">
        <f>#REF!</f>
        <v>#REF!</v>
      </c>
      <c r="CWT90" s="201" t="e">
        <f>#REF!</f>
        <v>#REF!</v>
      </c>
      <c r="CWU90" s="201" t="e">
        <f>#REF!</f>
        <v>#REF!</v>
      </c>
      <c r="CWV90" s="201" t="e">
        <f>#REF!</f>
        <v>#REF!</v>
      </c>
      <c r="CWW90" s="201" t="e">
        <f>#REF!</f>
        <v>#REF!</v>
      </c>
      <c r="CWX90" s="201" t="e">
        <f>#REF!</f>
        <v>#REF!</v>
      </c>
      <c r="CWY90" s="201" t="e">
        <f>#REF!</f>
        <v>#REF!</v>
      </c>
      <c r="CWZ90" s="201" t="e">
        <f>#REF!</f>
        <v>#REF!</v>
      </c>
      <c r="CXA90" s="201" t="e">
        <f>#REF!</f>
        <v>#REF!</v>
      </c>
      <c r="CXB90" s="201" t="e">
        <f>#REF!</f>
        <v>#REF!</v>
      </c>
      <c r="CXC90" s="201" t="e">
        <f>#REF!</f>
        <v>#REF!</v>
      </c>
      <c r="CXD90" s="201" t="e">
        <f>#REF!</f>
        <v>#REF!</v>
      </c>
      <c r="CXE90" s="201" t="e">
        <f>#REF!</f>
        <v>#REF!</v>
      </c>
      <c r="CXF90" s="201" t="e">
        <f>#REF!</f>
        <v>#REF!</v>
      </c>
      <c r="CXG90" s="201" t="e">
        <f>#REF!</f>
        <v>#REF!</v>
      </c>
      <c r="CXH90" s="201" t="e">
        <f>#REF!</f>
        <v>#REF!</v>
      </c>
      <c r="CXI90" s="201" t="e">
        <f>#REF!</f>
        <v>#REF!</v>
      </c>
      <c r="CXJ90" s="201" t="e">
        <f>#REF!</f>
        <v>#REF!</v>
      </c>
      <c r="CXK90" s="201" t="e">
        <f>#REF!</f>
        <v>#REF!</v>
      </c>
      <c r="CXL90" s="201" t="e">
        <f>#REF!</f>
        <v>#REF!</v>
      </c>
      <c r="CXM90" s="201" t="e">
        <f>#REF!</f>
        <v>#REF!</v>
      </c>
      <c r="CXN90" s="201" t="e">
        <f>#REF!</f>
        <v>#REF!</v>
      </c>
      <c r="CXO90" s="201" t="e">
        <f>#REF!</f>
        <v>#REF!</v>
      </c>
      <c r="CXP90" s="201" t="e">
        <f>#REF!</f>
        <v>#REF!</v>
      </c>
      <c r="CXQ90" s="201" t="e">
        <f>#REF!</f>
        <v>#REF!</v>
      </c>
      <c r="CXR90" s="201" t="e">
        <f>#REF!</f>
        <v>#REF!</v>
      </c>
      <c r="CXS90" s="201" t="e">
        <f>#REF!</f>
        <v>#REF!</v>
      </c>
      <c r="CXT90" s="201" t="e">
        <f>#REF!</f>
        <v>#REF!</v>
      </c>
      <c r="CXU90" s="201" t="e">
        <f>#REF!</f>
        <v>#REF!</v>
      </c>
      <c r="CXV90" s="201" t="e">
        <f>#REF!</f>
        <v>#REF!</v>
      </c>
      <c r="CXW90" s="201" t="e">
        <f>#REF!</f>
        <v>#REF!</v>
      </c>
      <c r="CXX90" s="201" t="e">
        <f>#REF!</f>
        <v>#REF!</v>
      </c>
      <c r="CXY90" s="201" t="e">
        <f>#REF!</f>
        <v>#REF!</v>
      </c>
      <c r="CXZ90" s="201" t="e">
        <f>#REF!</f>
        <v>#REF!</v>
      </c>
      <c r="CYA90" s="201" t="e">
        <f>#REF!</f>
        <v>#REF!</v>
      </c>
      <c r="CYB90" s="201" t="e">
        <f>#REF!</f>
        <v>#REF!</v>
      </c>
      <c r="CYC90" s="201" t="e">
        <f>#REF!</f>
        <v>#REF!</v>
      </c>
      <c r="CYD90" s="201" t="e">
        <f>#REF!</f>
        <v>#REF!</v>
      </c>
      <c r="CYE90" s="201" t="e">
        <f>#REF!</f>
        <v>#REF!</v>
      </c>
      <c r="CYF90" s="201" t="e">
        <f>#REF!</f>
        <v>#REF!</v>
      </c>
      <c r="CYG90" s="201" t="e">
        <f>#REF!</f>
        <v>#REF!</v>
      </c>
      <c r="CYH90" s="201" t="e">
        <f>#REF!</f>
        <v>#REF!</v>
      </c>
      <c r="CYI90" s="201" t="e">
        <f>#REF!</f>
        <v>#REF!</v>
      </c>
      <c r="CYJ90" s="201" t="e">
        <f>#REF!</f>
        <v>#REF!</v>
      </c>
      <c r="CYK90" s="201" t="e">
        <f>#REF!</f>
        <v>#REF!</v>
      </c>
      <c r="CYL90" s="201" t="e">
        <f>#REF!</f>
        <v>#REF!</v>
      </c>
      <c r="CYM90" s="201" t="e">
        <f>#REF!</f>
        <v>#REF!</v>
      </c>
      <c r="CYN90" s="201" t="e">
        <f>#REF!</f>
        <v>#REF!</v>
      </c>
      <c r="CYO90" s="201" t="e">
        <f>#REF!</f>
        <v>#REF!</v>
      </c>
      <c r="CYP90" s="201" t="e">
        <f>#REF!</f>
        <v>#REF!</v>
      </c>
      <c r="CYQ90" s="201" t="e">
        <f>#REF!</f>
        <v>#REF!</v>
      </c>
      <c r="CYR90" s="201" t="e">
        <f>#REF!</f>
        <v>#REF!</v>
      </c>
      <c r="CYS90" s="201" t="e">
        <f>#REF!</f>
        <v>#REF!</v>
      </c>
      <c r="CYT90" s="201" t="e">
        <f>#REF!</f>
        <v>#REF!</v>
      </c>
      <c r="CYU90" s="201" t="e">
        <f>#REF!</f>
        <v>#REF!</v>
      </c>
      <c r="CYV90" s="201" t="e">
        <f>#REF!</f>
        <v>#REF!</v>
      </c>
      <c r="CYW90" s="201" t="e">
        <f>#REF!</f>
        <v>#REF!</v>
      </c>
      <c r="CYX90" s="201" t="e">
        <f>#REF!</f>
        <v>#REF!</v>
      </c>
      <c r="CYY90" s="201" t="e">
        <f>#REF!</f>
        <v>#REF!</v>
      </c>
      <c r="CYZ90" s="201" t="e">
        <f>#REF!</f>
        <v>#REF!</v>
      </c>
      <c r="CZA90" s="201" t="e">
        <f>#REF!</f>
        <v>#REF!</v>
      </c>
      <c r="CZB90" s="201" t="e">
        <f>#REF!</f>
        <v>#REF!</v>
      </c>
      <c r="CZC90" s="201" t="e">
        <f>#REF!</f>
        <v>#REF!</v>
      </c>
      <c r="CZD90" s="201" t="e">
        <f>#REF!</f>
        <v>#REF!</v>
      </c>
      <c r="CZE90" s="201" t="e">
        <f>#REF!</f>
        <v>#REF!</v>
      </c>
      <c r="CZF90" s="201" t="e">
        <f>#REF!</f>
        <v>#REF!</v>
      </c>
      <c r="CZG90" s="201" t="e">
        <f>#REF!</f>
        <v>#REF!</v>
      </c>
      <c r="CZH90" s="201" t="e">
        <f>#REF!</f>
        <v>#REF!</v>
      </c>
      <c r="CZI90" s="201" t="e">
        <f>#REF!</f>
        <v>#REF!</v>
      </c>
      <c r="CZJ90" s="201" t="e">
        <f>#REF!</f>
        <v>#REF!</v>
      </c>
      <c r="CZK90" s="201" t="e">
        <f>#REF!</f>
        <v>#REF!</v>
      </c>
      <c r="CZL90" s="201" t="e">
        <f>#REF!</f>
        <v>#REF!</v>
      </c>
      <c r="CZM90" s="201" t="e">
        <f>#REF!</f>
        <v>#REF!</v>
      </c>
      <c r="CZN90" s="201" t="e">
        <f>#REF!</f>
        <v>#REF!</v>
      </c>
      <c r="CZO90" s="201" t="e">
        <f>#REF!</f>
        <v>#REF!</v>
      </c>
      <c r="CZP90" s="201" t="e">
        <f>#REF!</f>
        <v>#REF!</v>
      </c>
      <c r="CZQ90" s="201" t="e">
        <f>#REF!</f>
        <v>#REF!</v>
      </c>
      <c r="CZR90" s="201" t="e">
        <f>#REF!</f>
        <v>#REF!</v>
      </c>
      <c r="CZS90" s="201" t="e">
        <f>#REF!</f>
        <v>#REF!</v>
      </c>
      <c r="CZT90" s="201" t="e">
        <f>#REF!</f>
        <v>#REF!</v>
      </c>
      <c r="CZU90" s="201" t="e">
        <f>#REF!</f>
        <v>#REF!</v>
      </c>
      <c r="CZV90" s="201" t="e">
        <f>#REF!</f>
        <v>#REF!</v>
      </c>
      <c r="CZW90" s="201" t="e">
        <f>#REF!</f>
        <v>#REF!</v>
      </c>
      <c r="CZX90" s="201" t="e">
        <f>#REF!</f>
        <v>#REF!</v>
      </c>
      <c r="CZY90" s="201" t="e">
        <f>#REF!</f>
        <v>#REF!</v>
      </c>
      <c r="CZZ90" s="201" t="e">
        <f>#REF!</f>
        <v>#REF!</v>
      </c>
      <c r="DAA90" s="201" t="e">
        <f>#REF!</f>
        <v>#REF!</v>
      </c>
      <c r="DAB90" s="201" t="e">
        <f>#REF!</f>
        <v>#REF!</v>
      </c>
      <c r="DAC90" s="201" t="e">
        <f>#REF!</f>
        <v>#REF!</v>
      </c>
      <c r="DAD90" s="201" t="e">
        <f>#REF!</f>
        <v>#REF!</v>
      </c>
      <c r="DAE90" s="201" t="e">
        <f>#REF!</f>
        <v>#REF!</v>
      </c>
      <c r="DAF90" s="201" t="e">
        <f>#REF!</f>
        <v>#REF!</v>
      </c>
      <c r="DAG90" s="201" t="e">
        <f>#REF!</f>
        <v>#REF!</v>
      </c>
      <c r="DAH90" s="201" t="e">
        <f>#REF!</f>
        <v>#REF!</v>
      </c>
      <c r="DAI90" s="201" t="e">
        <f>#REF!</f>
        <v>#REF!</v>
      </c>
      <c r="DAJ90" s="201" t="e">
        <f>#REF!</f>
        <v>#REF!</v>
      </c>
      <c r="DAK90" s="201" t="e">
        <f>#REF!</f>
        <v>#REF!</v>
      </c>
      <c r="DAL90" s="201" t="e">
        <f>#REF!</f>
        <v>#REF!</v>
      </c>
      <c r="DAM90" s="201" t="e">
        <f>#REF!</f>
        <v>#REF!</v>
      </c>
      <c r="DAN90" s="201" t="e">
        <f>#REF!</f>
        <v>#REF!</v>
      </c>
      <c r="DAO90" s="201" t="e">
        <f>#REF!</f>
        <v>#REF!</v>
      </c>
      <c r="DAP90" s="201" t="e">
        <f>#REF!</f>
        <v>#REF!</v>
      </c>
      <c r="DAQ90" s="201" t="e">
        <f>#REF!</f>
        <v>#REF!</v>
      </c>
      <c r="DAR90" s="201" t="e">
        <f>#REF!</f>
        <v>#REF!</v>
      </c>
      <c r="DAS90" s="201" t="e">
        <f>#REF!</f>
        <v>#REF!</v>
      </c>
      <c r="DAT90" s="201" t="e">
        <f>#REF!</f>
        <v>#REF!</v>
      </c>
      <c r="DAU90" s="201" t="e">
        <f>#REF!</f>
        <v>#REF!</v>
      </c>
      <c r="DAV90" s="201" t="e">
        <f>#REF!</f>
        <v>#REF!</v>
      </c>
      <c r="DAW90" s="201" t="e">
        <f>#REF!</f>
        <v>#REF!</v>
      </c>
      <c r="DAX90" s="201" t="e">
        <f>#REF!</f>
        <v>#REF!</v>
      </c>
      <c r="DAY90" s="201" t="e">
        <f>#REF!</f>
        <v>#REF!</v>
      </c>
      <c r="DAZ90" s="201" t="e">
        <f>#REF!</f>
        <v>#REF!</v>
      </c>
      <c r="DBA90" s="201" t="e">
        <f>#REF!</f>
        <v>#REF!</v>
      </c>
      <c r="DBB90" s="201" t="e">
        <f>#REF!</f>
        <v>#REF!</v>
      </c>
      <c r="DBC90" s="201" t="e">
        <f>#REF!</f>
        <v>#REF!</v>
      </c>
      <c r="DBD90" s="201" t="e">
        <f>#REF!</f>
        <v>#REF!</v>
      </c>
      <c r="DBE90" s="201" t="e">
        <f>#REF!</f>
        <v>#REF!</v>
      </c>
      <c r="DBF90" s="201" t="e">
        <f>#REF!</f>
        <v>#REF!</v>
      </c>
      <c r="DBG90" s="201" t="e">
        <f>#REF!</f>
        <v>#REF!</v>
      </c>
      <c r="DBH90" s="201" t="e">
        <f>#REF!</f>
        <v>#REF!</v>
      </c>
      <c r="DBI90" s="201" t="e">
        <f>#REF!</f>
        <v>#REF!</v>
      </c>
      <c r="DBJ90" s="201" t="e">
        <f>#REF!</f>
        <v>#REF!</v>
      </c>
      <c r="DBK90" s="201" t="e">
        <f>#REF!</f>
        <v>#REF!</v>
      </c>
      <c r="DBL90" s="201" t="e">
        <f>#REF!</f>
        <v>#REF!</v>
      </c>
      <c r="DBM90" s="201" t="e">
        <f>#REF!</f>
        <v>#REF!</v>
      </c>
      <c r="DBN90" s="201" t="e">
        <f>#REF!</f>
        <v>#REF!</v>
      </c>
      <c r="DBO90" s="201" t="e">
        <f>#REF!</f>
        <v>#REF!</v>
      </c>
      <c r="DBP90" s="201" t="e">
        <f>#REF!</f>
        <v>#REF!</v>
      </c>
      <c r="DBQ90" s="201" t="e">
        <f>#REF!</f>
        <v>#REF!</v>
      </c>
      <c r="DBR90" s="201" t="e">
        <f>#REF!</f>
        <v>#REF!</v>
      </c>
      <c r="DBS90" s="201" t="e">
        <f>#REF!</f>
        <v>#REF!</v>
      </c>
      <c r="DBT90" s="201" t="e">
        <f>#REF!</f>
        <v>#REF!</v>
      </c>
      <c r="DBU90" s="201" t="e">
        <f>#REF!</f>
        <v>#REF!</v>
      </c>
      <c r="DBV90" s="201" t="e">
        <f>#REF!</f>
        <v>#REF!</v>
      </c>
      <c r="DBW90" s="201" t="e">
        <f>#REF!</f>
        <v>#REF!</v>
      </c>
      <c r="DBX90" s="201" t="e">
        <f>#REF!</f>
        <v>#REF!</v>
      </c>
      <c r="DBY90" s="201" t="e">
        <f>#REF!</f>
        <v>#REF!</v>
      </c>
      <c r="DBZ90" s="201" t="e">
        <f>#REF!</f>
        <v>#REF!</v>
      </c>
      <c r="DCA90" s="201" t="e">
        <f>#REF!</f>
        <v>#REF!</v>
      </c>
      <c r="DCB90" s="201" t="e">
        <f>#REF!</f>
        <v>#REF!</v>
      </c>
      <c r="DCC90" s="201" t="e">
        <f>#REF!</f>
        <v>#REF!</v>
      </c>
      <c r="DCD90" s="201" t="e">
        <f>#REF!</f>
        <v>#REF!</v>
      </c>
      <c r="DCE90" s="201" t="e">
        <f>#REF!</f>
        <v>#REF!</v>
      </c>
      <c r="DCF90" s="201" t="e">
        <f>#REF!</f>
        <v>#REF!</v>
      </c>
      <c r="DCG90" s="201" t="e">
        <f>#REF!</f>
        <v>#REF!</v>
      </c>
      <c r="DCH90" s="201" t="e">
        <f>#REF!</f>
        <v>#REF!</v>
      </c>
      <c r="DCI90" s="201" t="e">
        <f>#REF!</f>
        <v>#REF!</v>
      </c>
      <c r="DCJ90" s="201" t="e">
        <f>#REF!</f>
        <v>#REF!</v>
      </c>
      <c r="DCK90" s="201" t="e">
        <f>#REF!</f>
        <v>#REF!</v>
      </c>
      <c r="DCL90" s="201" t="e">
        <f>#REF!</f>
        <v>#REF!</v>
      </c>
      <c r="DCM90" s="201" t="e">
        <f>#REF!</f>
        <v>#REF!</v>
      </c>
      <c r="DCN90" s="201" t="e">
        <f>#REF!</f>
        <v>#REF!</v>
      </c>
      <c r="DCO90" s="201" t="e">
        <f>#REF!</f>
        <v>#REF!</v>
      </c>
      <c r="DCP90" s="201" t="e">
        <f>#REF!</f>
        <v>#REF!</v>
      </c>
      <c r="DCQ90" s="201" t="e">
        <f>#REF!</f>
        <v>#REF!</v>
      </c>
      <c r="DCR90" s="201" t="e">
        <f>#REF!</f>
        <v>#REF!</v>
      </c>
      <c r="DCS90" s="201" t="e">
        <f>#REF!</f>
        <v>#REF!</v>
      </c>
      <c r="DCT90" s="201" t="e">
        <f>#REF!</f>
        <v>#REF!</v>
      </c>
      <c r="DCU90" s="201" t="e">
        <f>#REF!</f>
        <v>#REF!</v>
      </c>
      <c r="DCV90" s="201" t="e">
        <f>#REF!</f>
        <v>#REF!</v>
      </c>
      <c r="DCW90" s="201" t="e">
        <f>#REF!</f>
        <v>#REF!</v>
      </c>
      <c r="DCX90" s="201" t="e">
        <f>#REF!</f>
        <v>#REF!</v>
      </c>
      <c r="DCY90" s="201" t="e">
        <f>#REF!</f>
        <v>#REF!</v>
      </c>
      <c r="DCZ90" s="201" t="e">
        <f>#REF!</f>
        <v>#REF!</v>
      </c>
      <c r="DDA90" s="201" t="e">
        <f>#REF!</f>
        <v>#REF!</v>
      </c>
      <c r="DDB90" s="201" t="e">
        <f>#REF!</f>
        <v>#REF!</v>
      </c>
      <c r="DDC90" s="201" t="e">
        <f>#REF!</f>
        <v>#REF!</v>
      </c>
      <c r="DDD90" s="201" t="e">
        <f>#REF!</f>
        <v>#REF!</v>
      </c>
      <c r="DDE90" s="201" t="e">
        <f>#REF!</f>
        <v>#REF!</v>
      </c>
      <c r="DDF90" s="201" t="e">
        <f>#REF!</f>
        <v>#REF!</v>
      </c>
      <c r="DDG90" s="201" t="e">
        <f>#REF!</f>
        <v>#REF!</v>
      </c>
      <c r="DDH90" s="201" t="e">
        <f>#REF!</f>
        <v>#REF!</v>
      </c>
      <c r="DDI90" s="201" t="e">
        <f>#REF!</f>
        <v>#REF!</v>
      </c>
      <c r="DDJ90" s="201" t="e">
        <f>#REF!</f>
        <v>#REF!</v>
      </c>
      <c r="DDK90" s="201" t="e">
        <f>#REF!</f>
        <v>#REF!</v>
      </c>
      <c r="DDL90" s="201" t="e">
        <f>#REF!</f>
        <v>#REF!</v>
      </c>
      <c r="DDM90" s="201" t="e">
        <f>#REF!</f>
        <v>#REF!</v>
      </c>
      <c r="DDN90" s="201" t="e">
        <f>#REF!</f>
        <v>#REF!</v>
      </c>
      <c r="DDO90" s="201" t="e">
        <f>#REF!</f>
        <v>#REF!</v>
      </c>
      <c r="DDP90" s="201" t="e">
        <f>#REF!</f>
        <v>#REF!</v>
      </c>
      <c r="DDQ90" s="201" t="e">
        <f>#REF!</f>
        <v>#REF!</v>
      </c>
      <c r="DDR90" s="201" t="e">
        <f>#REF!</f>
        <v>#REF!</v>
      </c>
      <c r="DDS90" s="201" t="e">
        <f>#REF!</f>
        <v>#REF!</v>
      </c>
      <c r="DDT90" s="201" t="e">
        <f>#REF!</f>
        <v>#REF!</v>
      </c>
      <c r="DDU90" s="201" t="e">
        <f>#REF!</f>
        <v>#REF!</v>
      </c>
      <c r="DDV90" s="201" t="e">
        <f>#REF!</f>
        <v>#REF!</v>
      </c>
      <c r="DDW90" s="201" t="e">
        <f>#REF!</f>
        <v>#REF!</v>
      </c>
      <c r="DDX90" s="201" t="e">
        <f>#REF!</f>
        <v>#REF!</v>
      </c>
      <c r="DDY90" s="201" t="e">
        <f>#REF!</f>
        <v>#REF!</v>
      </c>
      <c r="DDZ90" s="201" t="e">
        <f>#REF!</f>
        <v>#REF!</v>
      </c>
      <c r="DEA90" s="201" t="e">
        <f>#REF!</f>
        <v>#REF!</v>
      </c>
      <c r="DEB90" s="201" t="e">
        <f>#REF!</f>
        <v>#REF!</v>
      </c>
      <c r="DEC90" s="201" t="e">
        <f>#REF!</f>
        <v>#REF!</v>
      </c>
      <c r="DED90" s="201" t="e">
        <f>#REF!</f>
        <v>#REF!</v>
      </c>
      <c r="DEE90" s="201" t="e">
        <f>#REF!</f>
        <v>#REF!</v>
      </c>
      <c r="DEF90" s="201" t="e">
        <f>#REF!</f>
        <v>#REF!</v>
      </c>
      <c r="DEG90" s="201" t="e">
        <f>#REF!</f>
        <v>#REF!</v>
      </c>
      <c r="DEH90" s="201" t="e">
        <f>#REF!</f>
        <v>#REF!</v>
      </c>
      <c r="DEI90" s="201" t="e">
        <f>#REF!</f>
        <v>#REF!</v>
      </c>
      <c r="DEJ90" s="201" t="e">
        <f>#REF!</f>
        <v>#REF!</v>
      </c>
      <c r="DEK90" s="201" t="e">
        <f>#REF!</f>
        <v>#REF!</v>
      </c>
      <c r="DEL90" s="201" t="e">
        <f>#REF!</f>
        <v>#REF!</v>
      </c>
      <c r="DEM90" s="201" t="e">
        <f>#REF!</f>
        <v>#REF!</v>
      </c>
      <c r="DEN90" s="201" t="e">
        <f>#REF!</f>
        <v>#REF!</v>
      </c>
      <c r="DEO90" s="201" t="e">
        <f>#REF!</f>
        <v>#REF!</v>
      </c>
      <c r="DEP90" s="201" t="e">
        <f>#REF!</f>
        <v>#REF!</v>
      </c>
      <c r="DEQ90" s="201" t="e">
        <f>#REF!</f>
        <v>#REF!</v>
      </c>
      <c r="DER90" s="201" t="e">
        <f>#REF!</f>
        <v>#REF!</v>
      </c>
      <c r="DES90" s="201" t="e">
        <f>#REF!</f>
        <v>#REF!</v>
      </c>
      <c r="DET90" s="201" t="e">
        <f>#REF!</f>
        <v>#REF!</v>
      </c>
      <c r="DEU90" s="201" t="e">
        <f>#REF!</f>
        <v>#REF!</v>
      </c>
      <c r="DEV90" s="201" t="e">
        <f>#REF!</f>
        <v>#REF!</v>
      </c>
      <c r="DEW90" s="201" t="e">
        <f>#REF!</f>
        <v>#REF!</v>
      </c>
      <c r="DEX90" s="201" t="e">
        <f>#REF!</f>
        <v>#REF!</v>
      </c>
      <c r="DEY90" s="201" t="e">
        <f>#REF!</f>
        <v>#REF!</v>
      </c>
      <c r="DEZ90" s="201" t="e">
        <f>#REF!</f>
        <v>#REF!</v>
      </c>
      <c r="DFA90" s="201" t="e">
        <f>#REF!</f>
        <v>#REF!</v>
      </c>
      <c r="DFB90" s="201" t="e">
        <f>#REF!</f>
        <v>#REF!</v>
      </c>
      <c r="DFC90" s="201" t="e">
        <f>#REF!</f>
        <v>#REF!</v>
      </c>
      <c r="DFD90" s="201" t="e">
        <f>#REF!</f>
        <v>#REF!</v>
      </c>
      <c r="DFE90" s="201" t="e">
        <f>#REF!</f>
        <v>#REF!</v>
      </c>
      <c r="DFF90" s="201" t="e">
        <f>#REF!</f>
        <v>#REF!</v>
      </c>
      <c r="DFG90" s="201" t="e">
        <f>#REF!</f>
        <v>#REF!</v>
      </c>
      <c r="DFH90" s="201" t="e">
        <f>#REF!</f>
        <v>#REF!</v>
      </c>
      <c r="DFI90" s="201" t="e">
        <f>#REF!</f>
        <v>#REF!</v>
      </c>
      <c r="DFJ90" s="201" t="e">
        <f>#REF!</f>
        <v>#REF!</v>
      </c>
      <c r="DFK90" s="201" t="e">
        <f>#REF!</f>
        <v>#REF!</v>
      </c>
      <c r="DFL90" s="201" t="e">
        <f>#REF!</f>
        <v>#REF!</v>
      </c>
      <c r="DFM90" s="201" t="e">
        <f>#REF!</f>
        <v>#REF!</v>
      </c>
      <c r="DFN90" s="201" t="e">
        <f>#REF!</f>
        <v>#REF!</v>
      </c>
      <c r="DFO90" s="201" t="e">
        <f>#REF!</f>
        <v>#REF!</v>
      </c>
      <c r="DFP90" s="201" t="e">
        <f>#REF!</f>
        <v>#REF!</v>
      </c>
      <c r="DFQ90" s="201" t="e">
        <f>#REF!</f>
        <v>#REF!</v>
      </c>
      <c r="DFR90" s="201" t="e">
        <f>#REF!</f>
        <v>#REF!</v>
      </c>
      <c r="DFS90" s="201" t="e">
        <f>#REF!</f>
        <v>#REF!</v>
      </c>
      <c r="DFT90" s="201" t="e">
        <f>#REF!</f>
        <v>#REF!</v>
      </c>
      <c r="DFU90" s="201" t="e">
        <f>#REF!</f>
        <v>#REF!</v>
      </c>
      <c r="DFV90" s="201" t="e">
        <f>#REF!</f>
        <v>#REF!</v>
      </c>
      <c r="DFW90" s="201" t="e">
        <f>#REF!</f>
        <v>#REF!</v>
      </c>
      <c r="DFX90" s="201" t="e">
        <f>#REF!</f>
        <v>#REF!</v>
      </c>
      <c r="DFY90" s="201" t="e">
        <f>#REF!</f>
        <v>#REF!</v>
      </c>
      <c r="DFZ90" s="201" t="e">
        <f>#REF!</f>
        <v>#REF!</v>
      </c>
      <c r="DGA90" s="201" t="e">
        <f>#REF!</f>
        <v>#REF!</v>
      </c>
      <c r="DGB90" s="201" t="e">
        <f>#REF!</f>
        <v>#REF!</v>
      </c>
      <c r="DGC90" s="201" t="e">
        <f>#REF!</f>
        <v>#REF!</v>
      </c>
      <c r="DGD90" s="201" t="e">
        <f>#REF!</f>
        <v>#REF!</v>
      </c>
      <c r="DGE90" s="201" t="e">
        <f>#REF!</f>
        <v>#REF!</v>
      </c>
      <c r="DGF90" s="201" t="e">
        <f>#REF!</f>
        <v>#REF!</v>
      </c>
      <c r="DGG90" s="201" t="e">
        <f>#REF!</f>
        <v>#REF!</v>
      </c>
      <c r="DGH90" s="201" t="e">
        <f>#REF!</f>
        <v>#REF!</v>
      </c>
      <c r="DGI90" s="201" t="e">
        <f>#REF!</f>
        <v>#REF!</v>
      </c>
      <c r="DGJ90" s="201" t="e">
        <f>#REF!</f>
        <v>#REF!</v>
      </c>
      <c r="DGK90" s="201" t="e">
        <f>#REF!</f>
        <v>#REF!</v>
      </c>
      <c r="DGL90" s="201" t="e">
        <f>#REF!</f>
        <v>#REF!</v>
      </c>
      <c r="DGM90" s="201" t="e">
        <f>#REF!</f>
        <v>#REF!</v>
      </c>
      <c r="DGN90" s="201" t="e">
        <f>#REF!</f>
        <v>#REF!</v>
      </c>
      <c r="DGO90" s="201" t="e">
        <f>#REF!</f>
        <v>#REF!</v>
      </c>
      <c r="DGP90" s="201" t="e">
        <f>#REF!</f>
        <v>#REF!</v>
      </c>
      <c r="DGQ90" s="201" t="e">
        <f>#REF!</f>
        <v>#REF!</v>
      </c>
      <c r="DGR90" s="201" t="e">
        <f>#REF!</f>
        <v>#REF!</v>
      </c>
      <c r="DGS90" s="201" t="e">
        <f>#REF!</f>
        <v>#REF!</v>
      </c>
      <c r="DGT90" s="201" t="e">
        <f>#REF!</f>
        <v>#REF!</v>
      </c>
      <c r="DGU90" s="201" t="e">
        <f>#REF!</f>
        <v>#REF!</v>
      </c>
      <c r="DGV90" s="201" t="e">
        <f>#REF!</f>
        <v>#REF!</v>
      </c>
      <c r="DGW90" s="201" t="e">
        <f>#REF!</f>
        <v>#REF!</v>
      </c>
      <c r="DGX90" s="201" t="e">
        <f>#REF!</f>
        <v>#REF!</v>
      </c>
      <c r="DGY90" s="201" t="e">
        <f>#REF!</f>
        <v>#REF!</v>
      </c>
      <c r="DGZ90" s="201" t="e">
        <f>#REF!</f>
        <v>#REF!</v>
      </c>
      <c r="DHA90" s="201" t="e">
        <f>#REF!</f>
        <v>#REF!</v>
      </c>
      <c r="DHB90" s="201" t="e">
        <f>#REF!</f>
        <v>#REF!</v>
      </c>
      <c r="DHC90" s="201" t="e">
        <f>#REF!</f>
        <v>#REF!</v>
      </c>
      <c r="DHD90" s="201" t="e">
        <f>#REF!</f>
        <v>#REF!</v>
      </c>
      <c r="DHE90" s="201" t="e">
        <f>#REF!</f>
        <v>#REF!</v>
      </c>
      <c r="DHF90" s="201" t="e">
        <f>#REF!</f>
        <v>#REF!</v>
      </c>
      <c r="DHG90" s="201" t="e">
        <f>#REF!</f>
        <v>#REF!</v>
      </c>
      <c r="DHH90" s="201" t="e">
        <f>#REF!</f>
        <v>#REF!</v>
      </c>
      <c r="DHI90" s="201" t="e">
        <f>#REF!</f>
        <v>#REF!</v>
      </c>
      <c r="DHJ90" s="201" t="e">
        <f>#REF!</f>
        <v>#REF!</v>
      </c>
      <c r="DHK90" s="201" t="e">
        <f>#REF!</f>
        <v>#REF!</v>
      </c>
      <c r="DHL90" s="201" t="e">
        <f>#REF!</f>
        <v>#REF!</v>
      </c>
      <c r="DHM90" s="201" t="e">
        <f>#REF!</f>
        <v>#REF!</v>
      </c>
      <c r="DHN90" s="201" t="e">
        <f>#REF!</f>
        <v>#REF!</v>
      </c>
      <c r="DHO90" s="201" t="e">
        <f>#REF!</f>
        <v>#REF!</v>
      </c>
      <c r="DHP90" s="201" t="e">
        <f>#REF!</f>
        <v>#REF!</v>
      </c>
      <c r="DHQ90" s="201" t="e">
        <f>#REF!</f>
        <v>#REF!</v>
      </c>
      <c r="DHR90" s="201" t="e">
        <f>#REF!</f>
        <v>#REF!</v>
      </c>
      <c r="DHS90" s="201" t="e">
        <f>#REF!</f>
        <v>#REF!</v>
      </c>
      <c r="DHT90" s="201" t="e">
        <f>#REF!</f>
        <v>#REF!</v>
      </c>
      <c r="DHU90" s="201" t="e">
        <f>#REF!</f>
        <v>#REF!</v>
      </c>
      <c r="DHV90" s="201" t="e">
        <f>#REF!</f>
        <v>#REF!</v>
      </c>
      <c r="DHW90" s="201" t="e">
        <f>#REF!</f>
        <v>#REF!</v>
      </c>
      <c r="DHX90" s="201" t="e">
        <f>#REF!</f>
        <v>#REF!</v>
      </c>
      <c r="DHY90" s="201" t="e">
        <f>#REF!</f>
        <v>#REF!</v>
      </c>
      <c r="DHZ90" s="201" t="e">
        <f>#REF!</f>
        <v>#REF!</v>
      </c>
      <c r="DIA90" s="201" t="e">
        <f>#REF!</f>
        <v>#REF!</v>
      </c>
      <c r="DIB90" s="201" t="e">
        <f>#REF!</f>
        <v>#REF!</v>
      </c>
      <c r="DIC90" s="201" t="e">
        <f>#REF!</f>
        <v>#REF!</v>
      </c>
      <c r="DID90" s="201" t="e">
        <f>#REF!</f>
        <v>#REF!</v>
      </c>
      <c r="DIE90" s="201" t="e">
        <f>#REF!</f>
        <v>#REF!</v>
      </c>
      <c r="DIF90" s="201" t="e">
        <f>#REF!</f>
        <v>#REF!</v>
      </c>
      <c r="DIG90" s="201" t="e">
        <f>#REF!</f>
        <v>#REF!</v>
      </c>
      <c r="DIH90" s="201" t="e">
        <f>#REF!</f>
        <v>#REF!</v>
      </c>
      <c r="DII90" s="201" t="e">
        <f>#REF!</f>
        <v>#REF!</v>
      </c>
      <c r="DIJ90" s="201" t="e">
        <f>#REF!</f>
        <v>#REF!</v>
      </c>
      <c r="DIK90" s="201" t="e">
        <f>#REF!</f>
        <v>#REF!</v>
      </c>
      <c r="DIL90" s="201" t="e">
        <f>#REF!</f>
        <v>#REF!</v>
      </c>
      <c r="DIM90" s="201" t="e">
        <f>#REF!</f>
        <v>#REF!</v>
      </c>
      <c r="DIN90" s="201" t="e">
        <f>#REF!</f>
        <v>#REF!</v>
      </c>
      <c r="DIO90" s="201" t="e">
        <f>#REF!</f>
        <v>#REF!</v>
      </c>
      <c r="DIP90" s="201" t="e">
        <f>#REF!</f>
        <v>#REF!</v>
      </c>
      <c r="DIQ90" s="201" t="e">
        <f>#REF!</f>
        <v>#REF!</v>
      </c>
      <c r="DIR90" s="201" t="e">
        <f>#REF!</f>
        <v>#REF!</v>
      </c>
      <c r="DIS90" s="201" t="e">
        <f>#REF!</f>
        <v>#REF!</v>
      </c>
      <c r="DIT90" s="201" t="e">
        <f>#REF!</f>
        <v>#REF!</v>
      </c>
      <c r="DIU90" s="201" t="e">
        <f>#REF!</f>
        <v>#REF!</v>
      </c>
      <c r="DIV90" s="201" t="e">
        <f>#REF!</f>
        <v>#REF!</v>
      </c>
      <c r="DIW90" s="201" t="e">
        <f>#REF!</f>
        <v>#REF!</v>
      </c>
      <c r="DIX90" s="201" t="e">
        <f>#REF!</f>
        <v>#REF!</v>
      </c>
      <c r="DIY90" s="201" t="e">
        <f>#REF!</f>
        <v>#REF!</v>
      </c>
      <c r="DIZ90" s="201" t="e">
        <f>#REF!</f>
        <v>#REF!</v>
      </c>
      <c r="DJA90" s="201" t="e">
        <f>#REF!</f>
        <v>#REF!</v>
      </c>
      <c r="DJB90" s="201" t="e">
        <f>#REF!</f>
        <v>#REF!</v>
      </c>
      <c r="DJC90" s="201" t="e">
        <f>#REF!</f>
        <v>#REF!</v>
      </c>
      <c r="DJD90" s="201" t="e">
        <f>#REF!</f>
        <v>#REF!</v>
      </c>
      <c r="DJE90" s="201" t="e">
        <f>#REF!</f>
        <v>#REF!</v>
      </c>
      <c r="DJF90" s="201" t="e">
        <f>#REF!</f>
        <v>#REF!</v>
      </c>
      <c r="DJG90" s="201" t="e">
        <f>#REF!</f>
        <v>#REF!</v>
      </c>
      <c r="DJH90" s="201" t="e">
        <f>#REF!</f>
        <v>#REF!</v>
      </c>
      <c r="DJI90" s="201" t="e">
        <f>#REF!</f>
        <v>#REF!</v>
      </c>
      <c r="DJJ90" s="201" t="e">
        <f>#REF!</f>
        <v>#REF!</v>
      </c>
      <c r="DJK90" s="201" t="e">
        <f>#REF!</f>
        <v>#REF!</v>
      </c>
      <c r="DJL90" s="201" t="e">
        <f>#REF!</f>
        <v>#REF!</v>
      </c>
      <c r="DJM90" s="201" t="e">
        <f>#REF!</f>
        <v>#REF!</v>
      </c>
      <c r="DJN90" s="201" t="e">
        <f>#REF!</f>
        <v>#REF!</v>
      </c>
      <c r="DJO90" s="201" t="e">
        <f>#REF!</f>
        <v>#REF!</v>
      </c>
      <c r="DJP90" s="201" t="e">
        <f>#REF!</f>
        <v>#REF!</v>
      </c>
      <c r="DJQ90" s="201" t="e">
        <f>#REF!</f>
        <v>#REF!</v>
      </c>
      <c r="DJR90" s="201" t="e">
        <f>#REF!</f>
        <v>#REF!</v>
      </c>
      <c r="DJS90" s="201" t="e">
        <f>#REF!</f>
        <v>#REF!</v>
      </c>
      <c r="DJT90" s="201" t="e">
        <f>#REF!</f>
        <v>#REF!</v>
      </c>
      <c r="DJU90" s="201" t="e">
        <f>#REF!</f>
        <v>#REF!</v>
      </c>
      <c r="DJV90" s="201" t="e">
        <f>#REF!</f>
        <v>#REF!</v>
      </c>
      <c r="DJW90" s="201" t="e">
        <f>#REF!</f>
        <v>#REF!</v>
      </c>
      <c r="DJX90" s="201" t="e">
        <f>#REF!</f>
        <v>#REF!</v>
      </c>
      <c r="DJY90" s="201" t="e">
        <f>#REF!</f>
        <v>#REF!</v>
      </c>
      <c r="DJZ90" s="201" t="e">
        <f>#REF!</f>
        <v>#REF!</v>
      </c>
      <c r="DKA90" s="201" t="e">
        <f>#REF!</f>
        <v>#REF!</v>
      </c>
      <c r="DKB90" s="201" t="e">
        <f>#REF!</f>
        <v>#REF!</v>
      </c>
      <c r="DKC90" s="201" t="e">
        <f>#REF!</f>
        <v>#REF!</v>
      </c>
      <c r="DKD90" s="201" t="e">
        <f>#REF!</f>
        <v>#REF!</v>
      </c>
      <c r="DKE90" s="201" t="e">
        <f>#REF!</f>
        <v>#REF!</v>
      </c>
      <c r="DKF90" s="201" t="e">
        <f>#REF!</f>
        <v>#REF!</v>
      </c>
      <c r="DKG90" s="201" t="e">
        <f>#REF!</f>
        <v>#REF!</v>
      </c>
      <c r="DKH90" s="201" t="e">
        <f>#REF!</f>
        <v>#REF!</v>
      </c>
      <c r="DKI90" s="201" t="e">
        <f>#REF!</f>
        <v>#REF!</v>
      </c>
      <c r="DKJ90" s="201" t="e">
        <f>#REF!</f>
        <v>#REF!</v>
      </c>
      <c r="DKK90" s="201" t="e">
        <f>#REF!</f>
        <v>#REF!</v>
      </c>
      <c r="DKL90" s="201" t="e">
        <f>#REF!</f>
        <v>#REF!</v>
      </c>
      <c r="DKM90" s="201" t="e">
        <f>#REF!</f>
        <v>#REF!</v>
      </c>
      <c r="DKN90" s="201" t="e">
        <f>#REF!</f>
        <v>#REF!</v>
      </c>
      <c r="DKO90" s="201" t="e">
        <f>#REF!</f>
        <v>#REF!</v>
      </c>
      <c r="DKP90" s="201" t="e">
        <f>#REF!</f>
        <v>#REF!</v>
      </c>
      <c r="DKQ90" s="201" t="e">
        <f>#REF!</f>
        <v>#REF!</v>
      </c>
      <c r="DKR90" s="201" t="e">
        <f>#REF!</f>
        <v>#REF!</v>
      </c>
      <c r="DKS90" s="201" t="e">
        <f>#REF!</f>
        <v>#REF!</v>
      </c>
      <c r="DKT90" s="201" t="e">
        <f>#REF!</f>
        <v>#REF!</v>
      </c>
      <c r="DKU90" s="201" t="e">
        <f>#REF!</f>
        <v>#REF!</v>
      </c>
      <c r="DKV90" s="201" t="e">
        <f>#REF!</f>
        <v>#REF!</v>
      </c>
      <c r="DKW90" s="201" t="e">
        <f>#REF!</f>
        <v>#REF!</v>
      </c>
      <c r="DKX90" s="201" t="e">
        <f>#REF!</f>
        <v>#REF!</v>
      </c>
      <c r="DKY90" s="201" t="e">
        <f>#REF!</f>
        <v>#REF!</v>
      </c>
      <c r="DKZ90" s="201" t="e">
        <f>#REF!</f>
        <v>#REF!</v>
      </c>
      <c r="DLA90" s="201" t="e">
        <f>#REF!</f>
        <v>#REF!</v>
      </c>
      <c r="DLB90" s="201" t="e">
        <f>#REF!</f>
        <v>#REF!</v>
      </c>
      <c r="DLC90" s="201" t="e">
        <f>#REF!</f>
        <v>#REF!</v>
      </c>
      <c r="DLD90" s="201" t="e">
        <f>#REF!</f>
        <v>#REF!</v>
      </c>
      <c r="DLE90" s="201" t="e">
        <f>#REF!</f>
        <v>#REF!</v>
      </c>
      <c r="DLF90" s="201" t="e">
        <f>#REF!</f>
        <v>#REF!</v>
      </c>
      <c r="DLG90" s="201" t="e">
        <f>#REF!</f>
        <v>#REF!</v>
      </c>
      <c r="DLH90" s="201" t="e">
        <f>#REF!</f>
        <v>#REF!</v>
      </c>
      <c r="DLI90" s="201" t="e">
        <f>#REF!</f>
        <v>#REF!</v>
      </c>
      <c r="DLJ90" s="201" t="e">
        <f>#REF!</f>
        <v>#REF!</v>
      </c>
      <c r="DLK90" s="201" t="e">
        <f>#REF!</f>
        <v>#REF!</v>
      </c>
      <c r="DLL90" s="201" t="e">
        <f>#REF!</f>
        <v>#REF!</v>
      </c>
      <c r="DLM90" s="201" t="e">
        <f>#REF!</f>
        <v>#REF!</v>
      </c>
      <c r="DLN90" s="201" t="e">
        <f>#REF!</f>
        <v>#REF!</v>
      </c>
      <c r="DLO90" s="201" t="e">
        <f>#REF!</f>
        <v>#REF!</v>
      </c>
      <c r="DLP90" s="201" t="e">
        <f>#REF!</f>
        <v>#REF!</v>
      </c>
      <c r="DLQ90" s="201" t="e">
        <f>#REF!</f>
        <v>#REF!</v>
      </c>
      <c r="DLR90" s="201" t="e">
        <f>#REF!</f>
        <v>#REF!</v>
      </c>
      <c r="DLS90" s="201" t="e">
        <f>#REF!</f>
        <v>#REF!</v>
      </c>
      <c r="DLT90" s="201" t="e">
        <f>#REF!</f>
        <v>#REF!</v>
      </c>
      <c r="DLU90" s="201" t="e">
        <f>#REF!</f>
        <v>#REF!</v>
      </c>
      <c r="DLV90" s="201" t="e">
        <f>#REF!</f>
        <v>#REF!</v>
      </c>
      <c r="DLW90" s="201" t="e">
        <f>#REF!</f>
        <v>#REF!</v>
      </c>
      <c r="DLX90" s="201" t="e">
        <f>#REF!</f>
        <v>#REF!</v>
      </c>
      <c r="DLY90" s="201" t="e">
        <f>#REF!</f>
        <v>#REF!</v>
      </c>
      <c r="DLZ90" s="201" t="e">
        <f>#REF!</f>
        <v>#REF!</v>
      </c>
      <c r="DMA90" s="201" t="e">
        <f>#REF!</f>
        <v>#REF!</v>
      </c>
      <c r="DMB90" s="201" t="e">
        <f>#REF!</f>
        <v>#REF!</v>
      </c>
      <c r="DMC90" s="201" t="e">
        <f>#REF!</f>
        <v>#REF!</v>
      </c>
      <c r="DMD90" s="201" t="e">
        <f>#REF!</f>
        <v>#REF!</v>
      </c>
      <c r="DME90" s="201" t="e">
        <f>#REF!</f>
        <v>#REF!</v>
      </c>
      <c r="DMF90" s="201" t="e">
        <f>#REF!</f>
        <v>#REF!</v>
      </c>
      <c r="DMG90" s="201" t="e">
        <f>#REF!</f>
        <v>#REF!</v>
      </c>
      <c r="DMH90" s="201" t="e">
        <f>#REF!</f>
        <v>#REF!</v>
      </c>
      <c r="DMI90" s="201" t="e">
        <f>#REF!</f>
        <v>#REF!</v>
      </c>
      <c r="DMJ90" s="201" t="e">
        <f>#REF!</f>
        <v>#REF!</v>
      </c>
      <c r="DMK90" s="201" t="e">
        <f>#REF!</f>
        <v>#REF!</v>
      </c>
      <c r="DML90" s="201" t="e">
        <f>#REF!</f>
        <v>#REF!</v>
      </c>
      <c r="DMM90" s="201" t="e">
        <f>#REF!</f>
        <v>#REF!</v>
      </c>
      <c r="DMN90" s="201" t="e">
        <f>#REF!</f>
        <v>#REF!</v>
      </c>
      <c r="DMO90" s="201" t="e">
        <f>#REF!</f>
        <v>#REF!</v>
      </c>
      <c r="DMP90" s="201" t="e">
        <f>#REF!</f>
        <v>#REF!</v>
      </c>
      <c r="DMQ90" s="201" t="e">
        <f>#REF!</f>
        <v>#REF!</v>
      </c>
      <c r="DMR90" s="201" t="e">
        <f>#REF!</f>
        <v>#REF!</v>
      </c>
      <c r="DMS90" s="201" t="e">
        <f>#REF!</f>
        <v>#REF!</v>
      </c>
      <c r="DMT90" s="201" t="e">
        <f>#REF!</f>
        <v>#REF!</v>
      </c>
      <c r="DMU90" s="201" t="e">
        <f>#REF!</f>
        <v>#REF!</v>
      </c>
      <c r="DMV90" s="201" t="e">
        <f>#REF!</f>
        <v>#REF!</v>
      </c>
      <c r="DMW90" s="201" t="e">
        <f>#REF!</f>
        <v>#REF!</v>
      </c>
      <c r="DMX90" s="201" t="e">
        <f>#REF!</f>
        <v>#REF!</v>
      </c>
      <c r="DMY90" s="201" t="e">
        <f>#REF!</f>
        <v>#REF!</v>
      </c>
      <c r="DMZ90" s="201" t="e">
        <f>#REF!</f>
        <v>#REF!</v>
      </c>
      <c r="DNA90" s="201" t="e">
        <f>#REF!</f>
        <v>#REF!</v>
      </c>
      <c r="DNB90" s="201" t="e">
        <f>#REF!</f>
        <v>#REF!</v>
      </c>
      <c r="DNC90" s="201" t="e">
        <f>#REF!</f>
        <v>#REF!</v>
      </c>
      <c r="DND90" s="201" t="e">
        <f>#REF!</f>
        <v>#REF!</v>
      </c>
      <c r="DNE90" s="201" t="e">
        <f>#REF!</f>
        <v>#REF!</v>
      </c>
      <c r="DNF90" s="201" t="e">
        <f>#REF!</f>
        <v>#REF!</v>
      </c>
      <c r="DNG90" s="201" t="e">
        <f>#REF!</f>
        <v>#REF!</v>
      </c>
      <c r="DNH90" s="201" t="e">
        <f>#REF!</f>
        <v>#REF!</v>
      </c>
      <c r="DNI90" s="201" t="e">
        <f>#REF!</f>
        <v>#REF!</v>
      </c>
      <c r="DNJ90" s="201" t="e">
        <f>#REF!</f>
        <v>#REF!</v>
      </c>
      <c r="DNK90" s="201" t="e">
        <f>#REF!</f>
        <v>#REF!</v>
      </c>
      <c r="DNL90" s="201" t="e">
        <f>#REF!</f>
        <v>#REF!</v>
      </c>
      <c r="DNM90" s="201" t="e">
        <f>#REF!</f>
        <v>#REF!</v>
      </c>
      <c r="DNN90" s="201" t="e">
        <f>#REF!</f>
        <v>#REF!</v>
      </c>
      <c r="DNO90" s="201" t="e">
        <f>#REF!</f>
        <v>#REF!</v>
      </c>
      <c r="DNP90" s="201" t="e">
        <f>#REF!</f>
        <v>#REF!</v>
      </c>
      <c r="DNQ90" s="201" t="e">
        <f>#REF!</f>
        <v>#REF!</v>
      </c>
      <c r="DNR90" s="201" t="e">
        <f>#REF!</f>
        <v>#REF!</v>
      </c>
      <c r="DNS90" s="201" t="e">
        <f>#REF!</f>
        <v>#REF!</v>
      </c>
      <c r="DNT90" s="201" t="e">
        <f>#REF!</f>
        <v>#REF!</v>
      </c>
      <c r="DNU90" s="201" t="e">
        <f>#REF!</f>
        <v>#REF!</v>
      </c>
      <c r="DNV90" s="201" t="e">
        <f>#REF!</f>
        <v>#REF!</v>
      </c>
      <c r="DNW90" s="201" t="e">
        <f>#REF!</f>
        <v>#REF!</v>
      </c>
      <c r="DNX90" s="201" t="e">
        <f>#REF!</f>
        <v>#REF!</v>
      </c>
      <c r="DNY90" s="201" t="e">
        <f>#REF!</f>
        <v>#REF!</v>
      </c>
      <c r="DNZ90" s="201" t="e">
        <f>#REF!</f>
        <v>#REF!</v>
      </c>
      <c r="DOA90" s="201" t="e">
        <f>#REF!</f>
        <v>#REF!</v>
      </c>
      <c r="DOB90" s="201" t="e">
        <f>#REF!</f>
        <v>#REF!</v>
      </c>
      <c r="DOC90" s="201" t="e">
        <f>#REF!</f>
        <v>#REF!</v>
      </c>
      <c r="DOD90" s="201" t="e">
        <f>#REF!</f>
        <v>#REF!</v>
      </c>
      <c r="DOE90" s="201" t="e">
        <f>#REF!</f>
        <v>#REF!</v>
      </c>
      <c r="DOF90" s="201" t="e">
        <f>#REF!</f>
        <v>#REF!</v>
      </c>
      <c r="DOG90" s="201" t="e">
        <f>#REF!</f>
        <v>#REF!</v>
      </c>
      <c r="DOH90" s="201" t="e">
        <f>#REF!</f>
        <v>#REF!</v>
      </c>
      <c r="DOI90" s="201" t="e">
        <f>#REF!</f>
        <v>#REF!</v>
      </c>
      <c r="DOJ90" s="201" t="e">
        <f>#REF!</f>
        <v>#REF!</v>
      </c>
      <c r="DOK90" s="201" t="e">
        <f>#REF!</f>
        <v>#REF!</v>
      </c>
      <c r="DOL90" s="201" t="e">
        <f>#REF!</f>
        <v>#REF!</v>
      </c>
      <c r="DOM90" s="201" t="e">
        <f>#REF!</f>
        <v>#REF!</v>
      </c>
      <c r="DON90" s="201" t="e">
        <f>#REF!</f>
        <v>#REF!</v>
      </c>
      <c r="DOO90" s="201" t="e">
        <f>#REF!</f>
        <v>#REF!</v>
      </c>
      <c r="DOP90" s="201" t="e">
        <f>#REF!</f>
        <v>#REF!</v>
      </c>
      <c r="DOQ90" s="201" t="e">
        <f>#REF!</f>
        <v>#REF!</v>
      </c>
      <c r="DOR90" s="201" t="e">
        <f>#REF!</f>
        <v>#REF!</v>
      </c>
      <c r="DOS90" s="201" t="e">
        <f>#REF!</f>
        <v>#REF!</v>
      </c>
      <c r="DOT90" s="201" t="e">
        <f>#REF!</f>
        <v>#REF!</v>
      </c>
      <c r="DOU90" s="201" t="e">
        <f>#REF!</f>
        <v>#REF!</v>
      </c>
      <c r="DOV90" s="201" t="e">
        <f>#REF!</f>
        <v>#REF!</v>
      </c>
      <c r="DOW90" s="201" t="e">
        <f>#REF!</f>
        <v>#REF!</v>
      </c>
      <c r="DOX90" s="201" t="e">
        <f>#REF!</f>
        <v>#REF!</v>
      </c>
      <c r="DOY90" s="201" t="e">
        <f>#REF!</f>
        <v>#REF!</v>
      </c>
      <c r="DOZ90" s="201" t="e">
        <f>#REF!</f>
        <v>#REF!</v>
      </c>
      <c r="DPA90" s="201" t="e">
        <f>#REF!</f>
        <v>#REF!</v>
      </c>
      <c r="DPB90" s="201" t="e">
        <f>#REF!</f>
        <v>#REF!</v>
      </c>
      <c r="DPC90" s="201" t="e">
        <f>#REF!</f>
        <v>#REF!</v>
      </c>
      <c r="DPD90" s="201" t="e">
        <f>#REF!</f>
        <v>#REF!</v>
      </c>
      <c r="DPE90" s="201" t="e">
        <f>#REF!</f>
        <v>#REF!</v>
      </c>
      <c r="DPF90" s="201" t="e">
        <f>#REF!</f>
        <v>#REF!</v>
      </c>
      <c r="DPG90" s="201" t="e">
        <f>#REF!</f>
        <v>#REF!</v>
      </c>
      <c r="DPH90" s="201" t="e">
        <f>#REF!</f>
        <v>#REF!</v>
      </c>
      <c r="DPI90" s="201" t="e">
        <f>#REF!</f>
        <v>#REF!</v>
      </c>
      <c r="DPJ90" s="201" t="e">
        <f>#REF!</f>
        <v>#REF!</v>
      </c>
      <c r="DPK90" s="201" t="e">
        <f>#REF!</f>
        <v>#REF!</v>
      </c>
      <c r="DPL90" s="201" t="e">
        <f>#REF!</f>
        <v>#REF!</v>
      </c>
      <c r="DPM90" s="201" t="e">
        <f>#REF!</f>
        <v>#REF!</v>
      </c>
      <c r="DPN90" s="201" t="e">
        <f>#REF!</f>
        <v>#REF!</v>
      </c>
      <c r="DPO90" s="201" t="e">
        <f>#REF!</f>
        <v>#REF!</v>
      </c>
      <c r="DPP90" s="201" t="e">
        <f>#REF!</f>
        <v>#REF!</v>
      </c>
      <c r="DPQ90" s="201" t="e">
        <f>#REF!</f>
        <v>#REF!</v>
      </c>
      <c r="DPR90" s="201" t="e">
        <f>#REF!</f>
        <v>#REF!</v>
      </c>
      <c r="DPS90" s="201" t="e">
        <f>#REF!</f>
        <v>#REF!</v>
      </c>
      <c r="DPT90" s="201" t="e">
        <f>#REF!</f>
        <v>#REF!</v>
      </c>
      <c r="DPU90" s="201" t="e">
        <f>#REF!</f>
        <v>#REF!</v>
      </c>
      <c r="DPV90" s="201" t="e">
        <f>#REF!</f>
        <v>#REF!</v>
      </c>
      <c r="DPW90" s="201" t="e">
        <f>#REF!</f>
        <v>#REF!</v>
      </c>
      <c r="DPX90" s="201" t="e">
        <f>#REF!</f>
        <v>#REF!</v>
      </c>
      <c r="DPY90" s="201" t="e">
        <f>#REF!</f>
        <v>#REF!</v>
      </c>
      <c r="DPZ90" s="201" t="e">
        <f>#REF!</f>
        <v>#REF!</v>
      </c>
      <c r="DQA90" s="201" t="e">
        <f>#REF!</f>
        <v>#REF!</v>
      </c>
      <c r="DQB90" s="201" t="e">
        <f>#REF!</f>
        <v>#REF!</v>
      </c>
      <c r="DQC90" s="201" t="e">
        <f>#REF!</f>
        <v>#REF!</v>
      </c>
      <c r="DQD90" s="201" t="e">
        <f>#REF!</f>
        <v>#REF!</v>
      </c>
      <c r="DQE90" s="201" t="e">
        <f>#REF!</f>
        <v>#REF!</v>
      </c>
      <c r="DQF90" s="201" t="e">
        <f>#REF!</f>
        <v>#REF!</v>
      </c>
      <c r="DQG90" s="201" t="e">
        <f>#REF!</f>
        <v>#REF!</v>
      </c>
      <c r="DQH90" s="201" t="e">
        <f>#REF!</f>
        <v>#REF!</v>
      </c>
      <c r="DQI90" s="201" t="e">
        <f>#REF!</f>
        <v>#REF!</v>
      </c>
      <c r="DQJ90" s="201" t="e">
        <f>#REF!</f>
        <v>#REF!</v>
      </c>
      <c r="DQK90" s="201" t="e">
        <f>#REF!</f>
        <v>#REF!</v>
      </c>
      <c r="DQL90" s="201" t="e">
        <f>#REF!</f>
        <v>#REF!</v>
      </c>
      <c r="DQM90" s="201" t="e">
        <f>#REF!</f>
        <v>#REF!</v>
      </c>
      <c r="DQN90" s="201" t="e">
        <f>#REF!</f>
        <v>#REF!</v>
      </c>
      <c r="DQO90" s="201" t="e">
        <f>#REF!</f>
        <v>#REF!</v>
      </c>
      <c r="DQP90" s="201" t="e">
        <f>#REF!</f>
        <v>#REF!</v>
      </c>
      <c r="DQQ90" s="201" t="e">
        <f>#REF!</f>
        <v>#REF!</v>
      </c>
      <c r="DQR90" s="201" t="e">
        <f>#REF!</f>
        <v>#REF!</v>
      </c>
      <c r="DQS90" s="201" t="e">
        <f>#REF!</f>
        <v>#REF!</v>
      </c>
      <c r="DQT90" s="201" t="e">
        <f>#REF!</f>
        <v>#REF!</v>
      </c>
      <c r="DQU90" s="201" t="e">
        <f>#REF!</f>
        <v>#REF!</v>
      </c>
      <c r="DQV90" s="201" t="e">
        <f>#REF!</f>
        <v>#REF!</v>
      </c>
      <c r="DQW90" s="201" t="e">
        <f>#REF!</f>
        <v>#REF!</v>
      </c>
      <c r="DQX90" s="201" t="e">
        <f>#REF!</f>
        <v>#REF!</v>
      </c>
      <c r="DQY90" s="201" t="e">
        <f>#REF!</f>
        <v>#REF!</v>
      </c>
      <c r="DQZ90" s="201" t="e">
        <f>#REF!</f>
        <v>#REF!</v>
      </c>
      <c r="DRA90" s="201" t="e">
        <f>#REF!</f>
        <v>#REF!</v>
      </c>
      <c r="DRB90" s="201" t="e">
        <f>#REF!</f>
        <v>#REF!</v>
      </c>
      <c r="DRC90" s="201" t="e">
        <f>#REF!</f>
        <v>#REF!</v>
      </c>
      <c r="DRD90" s="201" t="e">
        <f>#REF!</f>
        <v>#REF!</v>
      </c>
      <c r="DRE90" s="201" t="e">
        <f>#REF!</f>
        <v>#REF!</v>
      </c>
      <c r="DRF90" s="201" t="e">
        <f>#REF!</f>
        <v>#REF!</v>
      </c>
      <c r="DRG90" s="201" t="e">
        <f>#REF!</f>
        <v>#REF!</v>
      </c>
      <c r="DRH90" s="201" t="e">
        <f>#REF!</f>
        <v>#REF!</v>
      </c>
      <c r="DRI90" s="201" t="e">
        <f>#REF!</f>
        <v>#REF!</v>
      </c>
      <c r="DRJ90" s="201" t="e">
        <f>#REF!</f>
        <v>#REF!</v>
      </c>
      <c r="DRK90" s="201" t="e">
        <f>#REF!</f>
        <v>#REF!</v>
      </c>
      <c r="DRL90" s="201" t="e">
        <f>#REF!</f>
        <v>#REF!</v>
      </c>
      <c r="DRM90" s="201" t="e">
        <f>#REF!</f>
        <v>#REF!</v>
      </c>
      <c r="DRN90" s="201" t="e">
        <f>#REF!</f>
        <v>#REF!</v>
      </c>
      <c r="DRO90" s="201" t="e">
        <f>#REF!</f>
        <v>#REF!</v>
      </c>
      <c r="DRP90" s="201" t="e">
        <f>#REF!</f>
        <v>#REF!</v>
      </c>
      <c r="DRQ90" s="201" t="e">
        <f>#REF!</f>
        <v>#REF!</v>
      </c>
      <c r="DRR90" s="201" t="e">
        <f>#REF!</f>
        <v>#REF!</v>
      </c>
      <c r="DRS90" s="201" t="e">
        <f>#REF!</f>
        <v>#REF!</v>
      </c>
      <c r="DRT90" s="201" t="e">
        <f>#REF!</f>
        <v>#REF!</v>
      </c>
      <c r="DRU90" s="201" t="e">
        <f>#REF!</f>
        <v>#REF!</v>
      </c>
      <c r="DRV90" s="201" t="e">
        <f>#REF!</f>
        <v>#REF!</v>
      </c>
      <c r="DRW90" s="201" t="e">
        <f>#REF!</f>
        <v>#REF!</v>
      </c>
      <c r="DRX90" s="201" t="e">
        <f>#REF!</f>
        <v>#REF!</v>
      </c>
      <c r="DRY90" s="201" t="e">
        <f>#REF!</f>
        <v>#REF!</v>
      </c>
      <c r="DRZ90" s="201" t="e">
        <f>#REF!</f>
        <v>#REF!</v>
      </c>
      <c r="DSA90" s="201" t="e">
        <f>#REF!</f>
        <v>#REF!</v>
      </c>
      <c r="DSB90" s="201" t="e">
        <f>#REF!</f>
        <v>#REF!</v>
      </c>
      <c r="DSC90" s="201" t="e">
        <f>#REF!</f>
        <v>#REF!</v>
      </c>
      <c r="DSD90" s="201" t="e">
        <f>#REF!</f>
        <v>#REF!</v>
      </c>
      <c r="DSE90" s="201" t="e">
        <f>#REF!</f>
        <v>#REF!</v>
      </c>
      <c r="DSF90" s="201" t="e">
        <f>#REF!</f>
        <v>#REF!</v>
      </c>
      <c r="DSG90" s="201" t="e">
        <f>#REF!</f>
        <v>#REF!</v>
      </c>
      <c r="DSH90" s="201" t="e">
        <f>#REF!</f>
        <v>#REF!</v>
      </c>
      <c r="DSI90" s="201" t="e">
        <f>#REF!</f>
        <v>#REF!</v>
      </c>
      <c r="DSJ90" s="201" t="e">
        <f>#REF!</f>
        <v>#REF!</v>
      </c>
      <c r="DSK90" s="201" t="e">
        <f>#REF!</f>
        <v>#REF!</v>
      </c>
      <c r="DSL90" s="201" t="e">
        <f>#REF!</f>
        <v>#REF!</v>
      </c>
      <c r="DSM90" s="201" t="e">
        <f>#REF!</f>
        <v>#REF!</v>
      </c>
      <c r="DSN90" s="201" t="e">
        <f>#REF!</f>
        <v>#REF!</v>
      </c>
      <c r="DSO90" s="201" t="e">
        <f>#REF!</f>
        <v>#REF!</v>
      </c>
      <c r="DSP90" s="201" t="e">
        <f>#REF!</f>
        <v>#REF!</v>
      </c>
      <c r="DSQ90" s="201" t="e">
        <f>#REF!</f>
        <v>#REF!</v>
      </c>
      <c r="DSR90" s="201" t="e">
        <f>#REF!</f>
        <v>#REF!</v>
      </c>
      <c r="DSS90" s="201" t="e">
        <f>#REF!</f>
        <v>#REF!</v>
      </c>
      <c r="DST90" s="201" t="e">
        <f>#REF!</f>
        <v>#REF!</v>
      </c>
      <c r="DSU90" s="201" t="e">
        <f>#REF!</f>
        <v>#REF!</v>
      </c>
      <c r="DSV90" s="201" t="e">
        <f>#REF!</f>
        <v>#REF!</v>
      </c>
      <c r="DSW90" s="201" t="e">
        <f>#REF!</f>
        <v>#REF!</v>
      </c>
      <c r="DSX90" s="201" t="e">
        <f>#REF!</f>
        <v>#REF!</v>
      </c>
      <c r="DSY90" s="201" t="e">
        <f>#REF!</f>
        <v>#REF!</v>
      </c>
      <c r="DSZ90" s="201" t="e">
        <f>#REF!</f>
        <v>#REF!</v>
      </c>
      <c r="DTA90" s="201" t="e">
        <f>#REF!</f>
        <v>#REF!</v>
      </c>
      <c r="DTB90" s="201" t="e">
        <f>#REF!</f>
        <v>#REF!</v>
      </c>
      <c r="DTC90" s="201" t="e">
        <f>#REF!</f>
        <v>#REF!</v>
      </c>
      <c r="DTD90" s="201" t="e">
        <f>#REF!</f>
        <v>#REF!</v>
      </c>
      <c r="DTE90" s="201" t="e">
        <f>#REF!</f>
        <v>#REF!</v>
      </c>
      <c r="DTF90" s="201" t="e">
        <f>#REF!</f>
        <v>#REF!</v>
      </c>
      <c r="DTG90" s="201" t="e">
        <f>#REF!</f>
        <v>#REF!</v>
      </c>
      <c r="DTH90" s="201" t="e">
        <f>#REF!</f>
        <v>#REF!</v>
      </c>
      <c r="DTI90" s="201" t="e">
        <f>#REF!</f>
        <v>#REF!</v>
      </c>
      <c r="DTJ90" s="201" t="e">
        <f>#REF!</f>
        <v>#REF!</v>
      </c>
      <c r="DTK90" s="201" t="e">
        <f>#REF!</f>
        <v>#REF!</v>
      </c>
      <c r="DTL90" s="201" t="e">
        <f>#REF!</f>
        <v>#REF!</v>
      </c>
      <c r="DTM90" s="201" t="e">
        <f>#REF!</f>
        <v>#REF!</v>
      </c>
      <c r="DTN90" s="201" t="e">
        <f>#REF!</f>
        <v>#REF!</v>
      </c>
      <c r="DTO90" s="201" t="e">
        <f>#REF!</f>
        <v>#REF!</v>
      </c>
      <c r="DTP90" s="201" t="e">
        <f>#REF!</f>
        <v>#REF!</v>
      </c>
      <c r="DTQ90" s="201" t="e">
        <f>#REF!</f>
        <v>#REF!</v>
      </c>
      <c r="DTR90" s="201" t="e">
        <f>#REF!</f>
        <v>#REF!</v>
      </c>
      <c r="DTS90" s="201" t="e">
        <f>#REF!</f>
        <v>#REF!</v>
      </c>
      <c r="DTT90" s="201" t="e">
        <f>#REF!</f>
        <v>#REF!</v>
      </c>
      <c r="DTU90" s="201" t="e">
        <f>#REF!</f>
        <v>#REF!</v>
      </c>
      <c r="DTV90" s="201" t="e">
        <f>#REF!</f>
        <v>#REF!</v>
      </c>
      <c r="DTW90" s="201" t="e">
        <f>#REF!</f>
        <v>#REF!</v>
      </c>
      <c r="DTX90" s="201" t="e">
        <f>#REF!</f>
        <v>#REF!</v>
      </c>
      <c r="DTY90" s="201" t="e">
        <f>#REF!</f>
        <v>#REF!</v>
      </c>
      <c r="DTZ90" s="201" t="e">
        <f>#REF!</f>
        <v>#REF!</v>
      </c>
      <c r="DUA90" s="201" t="e">
        <f>#REF!</f>
        <v>#REF!</v>
      </c>
      <c r="DUB90" s="201" t="e">
        <f>#REF!</f>
        <v>#REF!</v>
      </c>
      <c r="DUC90" s="201" t="e">
        <f>#REF!</f>
        <v>#REF!</v>
      </c>
      <c r="DUD90" s="201" t="e">
        <f>#REF!</f>
        <v>#REF!</v>
      </c>
      <c r="DUE90" s="201" t="e">
        <f>#REF!</f>
        <v>#REF!</v>
      </c>
      <c r="DUF90" s="201" t="e">
        <f>#REF!</f>
        <v>#REF!</v>
      </c>
      <c r="DUG90" s="201" t="e">
        <f>#REF!</f>
        <v>#REF!</v>
      </c>
      <c r="DUH90" s="201" t="e">
        <f>#REF!</f>
        <v>#REF!</v>
      </c>
      <c r="DUI90" s="201" t="e">
        <f>#REF!</f>
        <v>#REF!</v>
      </c>
      <c r="DUJ90" s="201" t="e">
        <f>#REF!</f>
        <v>#REF!</v>
      </c>
      <c r="DUK90" s="201" t="e">
        <f>#REF!</f>
        <v>#REF!</v>
      </c>
      <c r="DUL90" s="201" t="e">
        <f>#REF!</f>
        <v>#REF!</v>
      </c>
      <c r="DUM90" s="201" t="e">
        <f>#REF!</f>
        <v>#REF!</v>
      </c>
      <c r="DUN90" s="201" t="e">
        <f>#REF!</f>
        <v>#REF!</v>
      </c>
      <c r="DUO90" s="201" t="e">
        <f>#REF!</f>
        <v>#REF!</v>
      </c>
      <c r="DUP90" s="201" t="e">
        <f>#REF!</f>
        <v>#REF!</v>
      </c>
      <c r="DUQ90" s="201" t="e">
        <f>#REF!</f>
        <v>#REF!</v>
      </c>
      <c r="DUR90" s="201" t="e">
        <f>#REF!</f>
        <v>#REF!</v>
      </c>
      <c r="DUS90" s="201" t="e">
        <f>#REF!</f>
        <v>#REF!</v>
      </c>
      <c r="DUT90" s="201" t="e">
        <f>#REF!</f>
        <v>#REF!</v>
      </c>
      <c r="DUU90" s="201" t="e">
        <f>#REF!</f>
        <v>#REF!</v>
      </c>
      <c r="DUV90" s="201" t="e">
        <f>#REF!</f>
        <v>#REF!</v>
      </c>
      <c r="DUW90" s="201" t="e">
        <f>#REF!</f>
        <v>#REF!</v>
      </c>
      <c r="DUX90" s="201" t="e">
        <f>#REF!</f>
        <v>#REF!</v>
      </c>
      <c r="DUY90" s="201" t="e">
        <f>#REF!</f>
        <v>#REF!</v>
      </c>
      <c r="DUZ90" s="201" t="e">
        <f>#REF!</f>
        <v>#REF!</v>
      </c>
      <c r="DVA90" s="201" t="e">
        <f>#REF!</f>
        <v>#REF!</v>
      </c>
      <c r="DVB90" s="201" t="e">
        <f>#REF!</f>
        <v>#REF!</v>
      </c>
      <c r="DVC90" s="201" t="e">
        <f>#REF!</f>
        <v>#REF!</v>
      </c>
      <c r="DVD90" s="201" t="e">
        <f>#REF!</f>
        <v>#REF!</v>
      </c>
      <c r="DVE90" s="201" t="e">
        <f>#REF!</f>
        <v>#REF!</v>
      </c>
      <c r="DVF90" s="201" t="e">
        <f>#REF!</f>
        <v>#REF!</v>
      </c>
      <c r="DVG90" s="201" t="e">
        <f>#REF!</f>
        <v>#REF!</v>
      </c>
      <c r="DVH90" s="201" t="e">
        <f>#REF!</f>
        <v>#REF!</v>
      </c>
      <c r="DVI90" s="201" t="e">
        <f>#REF!</f>
        <v>#REF!</v>
      </c>
      <c r="DVJ90" s="201" t="e">
        <f>#REF!</f>
        <v>#REF!</v>
      </c>
      <c r="DVK90" s="201" t="e">
        <f>#REF!</f>
        <v>#REF!</v>
      </c>
      <c r="DVL90" s="201" t="e">
        <f>#REF!</f>
        <v>#REF!</v>
      </c>
      <c r="DVM90" s="201" t="e">
        <f>#REF!</f>
        <v>#REF!</v>
      </c>
      <c r="DVN90" s="201" t="e">
        <f>#REF!</f>
        <v>#REF!</v>
      </c>
      <c r="DVO90" s="201" t="e">
        <f>#REF!</f>
        <v>#REF!</v>
      </c>
      <c r="DVP90" s="201" t="e">
        <f>#REF!</f>
        <v>#REF!</v>
      </c>
      <c r="DVQ90" s="201" t="e">
        <f>#REF!</f>
        <v>#REF!</v>
      </c>
      <c r="DVR90" s="201" t="e">
        <f>#REF!</f>
        <v>#REF!</v>
      </c>
      <c r="DVS90" s="201" t="e">
        <f>#REF!</f>
        <v>#REF!</v>
      </c>
      <c r="DVT90" s="201" t="e">
        <f>#REF!</f>
        <v>#REF!</v>
      </c>
      <c r="DVU90" s="201" t="e">
        <f>#REF!</f>
        <v>#REF!</v>
      </c>
      <c r="DVV90" s="201" t="e">
        <f>#REF!</f>
        <v>#REF!</v>
      </c>
      <c r="DVW90" s="201" t="e">
        <f>#REF!</f>
        <v>#REF!</v>
      </c>
      <c r="DVX90" s="201" t="e">
        <f>#REF!</f>
        <v>#REF!</v>
      </c>
      <c r="DVY90" s="201" t="e">
        <f>#REF!</f>
        <v>#REF!</v>
      </c>
      <c r="DVZ90" s="201" t="e">
        <f>#REF!</f>
        <v>#REF!</v>
      </c>
      <c r="DWA90" s="201" t="e">
        <f>#REF!</f>
        <v>#REF!</v>
      </c>
      <c r="DWB90" s="201" t="e">
        <f>#REF!</f>
        <v>#REF!</v>
      </c>
      <c r="DWC90" s="201" t="e">
        <f>#REF!</f>
        <v>#REF!</v>
      </c>
      <c r="DWD90" s="201" t="e">
        <f>#REF!</f>
        <v>#REF!</v>
      </c>
      <c r="DWE90" s="201" t="e">
        <f>#REF!</f>
        <v>#REF!</v>
      </c>
      <c r="DWF90" s="201" t="e">
        <f>#REF!</f>
        <v>#REF!</v>
      </c>
      <c r="DWG90" s="201" t="e">
        <f>#REF!</f>
        <v>#REF!</v>
      </c>
      <c r="DWH90" s="201" t="e">
        <f>#REF!</f>
        <v>#REF!</v>
      </c>
      <c r="DWI90" s="201" t="e">
        <f>#REF!</f>
        <v>#REF!</v>
      </c>
      <c r="DWJ90" s="201" t="e">
        <f>#REF!</f>
        <v>#REF!</v>
      </c>
      <c r="DWK90" s="201" t="e">
        <f>#REF!</f>
        <v>#REF!</v>
      </c>
      <c r="DWL90" s="201" t="e">
        <f>#REF!</f>
        <v>#REF!</v>
      </c>
      <c r="DWM90" s="201" t="e">
        <f>#REF!</f>
        <v>#REF!</v>
      </c>
      <c r="DWN90" s="201" t="e">
        <f>#REF!</f>
        <v>#REF!</v>
      </c>
      <c r="DWO90" s="201" t="e">
        <f>#REF!</f>
        <v>#REF!</v>
      </c>
      <c r="DWP90" s="201" t="e">
        <f>#REF!</f>
        <v>#REF!</v>
      </c>
      <c r="DWQ90" s="201" t="e">
        <f>#REF!</f>
        <v>#REF!</v>
      </c>
      <c r="DWR90" s="201" t="e">
        <f>#REF!</f>
        <v>#REF!</v>
      </c>
      <c r="DWS90" s="201" t="e">
        <f>#REF!</f>
        <v>#REF!</v>
      </c>
      <c r="DWT90" s="201" t="e">
        <f>#REF!</f>
        <v>#REF!</v>
      </c>
      <c r="DWU90" s="201" t="e">
        <f>#REF!</f>
        <v>#REF!</v>
      </c>
      <c r="DWV90" s="201" t="e">
        <f>#REF!</f>
        <v>#REF!</v>
      </c>
      <c r="DWW90" s="201" t="e">
        <f>#REF!</f>
        <v>#REF!</v>
      </c>
      <c r="DWX90" s="201" t="e">
        <f>#REF!</f>
        <v>#REF!</v>
      </c>
      <c r="DWY90" s="201" t="e">
        <f>#REF!</f>
        <v>#REF!</v>
      </c>
      <c r="DWZ90" s="201" t="e">
        <f>#REF!</f>
        <v>#REF!</v>
      </c>
      <c r="DXA90" s="201" t="e">
        <f>#REF!</f>
        <v>#REF!</v>
      </c>
      <c r="DXB90" s="201" t="e">
        <f>#REF!</f>
        <v>#REF!</v>
      </c>
      <c r="DXC90" s="201" t="e">
        <f>#REF!</f>
        <v>#REF!</v>
      </c>
      <c r="DXD90" s="201" t="e">
        <f>#REF!</f>
        <v>#REF!</v>
      </c>
      <c r="DXE90" s="201" t="e">
        <f>#REF!</f>
        <v>#REF!</v>
      </c>
      <c r="DXF90" s="201" t="e">
        <f>#REF!</f>
        <v>#REF!</v>
      </c>
      <c r="DXG90" s="201" t="e">
        <f>#REF!</f>
        <v>#REF!</v>
      </c>
      <c r="DXH90" s="201" t="e">
        <f>#REF!</f>
        <v>#REF!</v>
      </c>
      <c r="DXI90" s="201" t="e">
        <f>#REF!</f>
        <v>#REF!</v>
      </c>
      <c r="DXJ90" s="201" t="e">
        <f>#REF!</f>
        <v>#REF!</v>
      </c>
      <c r="DXK90" s="201" t="e">
        <f>#REF!</f>
        <v>#REF!</v>
      </c>
      <c r="DXL90" s="201" t="e">
        <f>#REF!</f>
        <v>#REF!</v>
      </c>
      <c r="DXM90" s="201" t="e">
        <f>#REF!</f>
        <v>#REF!</v>
      </c>
      <c r="DXN90" s="201" t="e">
        <f>#REF!</f>
        <v>#REF!</v>
      </c>
      <c r="DXO90" s="201" t="e">
        <f>#REF!</f>
        <v>#REF!</v>
      </c>
      <c r="DXP90" s="201" t="e">
        <f>#REF!</f>
        <v>#REF!</v>
      </c>
      <c r="DXQ90" s="201" t="e">
        <f>#REF!</f>
        <v>#REF!</v>
      </c>
      <c r="DXR90" s="201" t="e">
        <f>#REF!</f>
        <v>#REF!</v>
      </c>
      <c r="DXS90" s="201" t="e">
        <f>#REF!</f>
        <v>#REF!</v>
      </c>
      <c r="DXT90" s="201" t="e">
        <f>#REF!</f>
        <v>#REF!</v>
      </c>
      <c r="DXU90" s="201" t="e">
        <f>#REF!</f>
        <v>#REF!</v>
      </c>
      <c r="DXV90" s="201" t="e">
        <f>#REF!</f>
        <v>#REF!</v>
      </c>
      <c r="DXW90" s="201" t="e">
        <f>#REF!</f>
        <v>#REF!</v>
      </c>
      <c r="DXX90" s="201" t="e">
        <f>#REF!</f>
        <v>#REF!</v>
      </c>
      <c r="DXY90" s="201" t="e">
        <f>#REF!</f>
        <v>#REF!</v>
      </c>
      <c r="DXZ90" s="201" t="e">
        <f>#REF!</f>
        <v>#REF!</v>
      </c>
      <c r="DYA90" s="201" t="e">
        <f>#REF!</f>
        <v>#REF!</v>
      </c>
      <c r="DYB90" s="201" t="e">
        <f>#REF!</f>
        <v>#REF!</v>
      </c>
      <c r="DYC90" s="201" t="e">
        <f>#REF!</f>
        <v>#REF!</v>
      </c>
      <c r="DYD90" s="201" t="e">
        <f>#REF!</f>
        <v>#REF!</v>
      </c>
      <c r="DYE90" s="201" t="e">
        <f>#REF!</f>
        <v>#REF!</v>
      </c>
      <c r="DYF90" s="201" t="e">
        <f>#REF!</f>
        <v>#REF!</v>
      </c>
      <c r="DYG90" s="201" t="e">
        <f>#REF!</f>
        <v>#REF!</v>
      </c>
      <c r="DYH90" s="201" t="e">
        <f>#REF!</f>
        <v>#REF!</v>
      </c>
      <c r="DYI90" s="201" t="e">
        <f>#REF!</f>
        <v>#REF!</v>
      </c>
      <c r="DYJ90" s="201" t="e">
        <f>#REF!</f>
        <v>#REF!</v>
      </c>
      <c r="DYK90" s="201" t="e">
        <f>#REF!</f>
        <v>#REF!</v>
      </c>
      <c r="DYL90" s="201" t="e">
        <f>#REF!</f>
        <v>#REF!</v>
      </c>
      <c r="DYM90" s="201" t="e">
        <f>#REF!</f>
        <v>#REF!</v>
      </c>
      <c r="DYN90" s="201" t="e">
        <f>#REF!</f>
        <v>#REF!</v>
      </c>
      <c r="DYO90" s="201" t="e">
        <f>#REF!</f>
        <v>#REF!</v>
      </c>
      <c r="DYP90" s="201" t="e">
        <f>#REF!</f>
        <v>#REF!</v>
      </c>
      <c r="DYQ90" s="201" t="e">
        <f>#REF!</f>
        <v>#REF!</v>
      </c>
      <c r="DYR90" s="201" t="e">
        <f>#REF!</f>
        <v>#REF!</v>
      </c>
      <c r="DYS90" s="201" t="e">
        <f>#REF!</f>
        <v>#REF!</v>
      </c>
      <c r="DYT90" s="201" t="e">
        <f>#REF!</f>
        <v>#REF!</v>
      </c>
      <c r="DYU90" s="201" t="e">
        <f>#REF!</f>
        <v>#REF!</v>
      </c>
      <c r="DYV90" s="201" t="e">
        <f>#REF!</f>
        <v>#REF!</v>
      </c>
      <c r="DYW90" s="201" t="e">
        <f>#REF!</f>
        <v>#REF!</v>
      </c>
      <c r="DYX90" s="201" t="e">
        <f>#REF!</f>
        <v>#REF!</v>
      </c>
      <c r="DYY90" s="201" t="e">
        <f>#REF!</f>
        <v>#REF!</v>
      </c>
      <c r="DYZ90" s="201" t="e">
        <f>#REF!</f>
        <v>#REF!</v>
      </c>
      <c r="DZA90" s="201" t="e">
        <f>#REF!</f>
        <v>#REF!</v>
      </c>
      <c r="DZB90" s="201" t="e">
        <f>#REF!</f>
        <v>#REF!</v>
      </c>
      <c r="DZC90" s="201" t="e">
        <f>#REF!</f>
        <v>#REF!</v>
      </c>
      <c r="DZD90" s="201" t="e">
        <f>#REF!</f>
        <v>#REF!</v>
      </c>
      <c r="DZE90" s="201" t="e">
        <f>#REF!</f>
        <v>#REF!</v>
      </c>
      <c r="DZF90" s="201" t="e">
        <f>#REF!</f>
        <v>#REF!</v>
      </c>
      <c r="DZG90" s="201" t="e">
        <f>#REF!</f>
        <v>#REF!</v>
      </c>
      <c r="DZH90" s="201" t="e">
        <f>#REF!</f>
        <v>#REF!</v>
      </c>
      <c r="DZI90" s="201" t="e">
        <f>#REF!</f>
        <v>#REF!</v>
      </c>
      <c r="DZJ90" s="201" t="e">
        <f>#REF!</f>
        <v>#REF!</v>
      </c>
      <c r="DZK90" s="201" t="e">
        <f>#REF!</f>
        <v>#REF!</v>
      </c>
      <c r="DZL90" s="201" t="e">
        <f>#REF!</f>
        <v>#REF!</v>
      </c>
      <c r="DZM90" s="201" t="e">
        <f>#REF!</f>
        <v>#REF!</v>
      </c>
      <c r="DZN90" s="201" t="e">
        <f>#REF!</f>
        <v>#REF!</v>
      </c>
      <c r="DZO90" s="201" t="e">
        <f>#REF!</f>
        <v>#REF!</v>
      </c>
      <c r="DZP90" s="201" t="e">
        <f>#REF!</f>
        <v>#REF!</v>
      </c>
      <c r="DZQ90" s="201" t="e">
        <f>#REF!</f>
        <v>#REF!</v>
      </c>
      <c r="DZR90" s="201" t="e">
        <f>#REF!</f>
        <v>#REF!</v>
      </c>
      <c r="DZS90" s="201" t="e">
        <f>#REF!</f>
        <v>#REF!</v>
      </c>
      <c r="DZT90" s="201" t="e">
        <f>#REF!</f>
        <v>#REF!</v>
      </c>
      <c r="DZU90" s="201" t="e">
        <f>#REF!</f>
        <v>#REF!</v>
      </c>
      <c r="DZV90" s="201" t="e">
        <f>#REF!</f>
        <v>#REF!</v>
      </c>
      <c r="DZW90" s="201" t="e">
        <f>#REF!</f>
        <v>#REF!</v>
      </c>
      <c r="DZX90" s="201" t="e">
        <f>#REF!</f>
        <v>#REF!</v>
      </c>
      <c r="DZY90" s="201" t="e">
        <f>#REF!</f>
        <v>#REF!</v>
      </c>
      <c r="DZZ90" s="201" t="e">
        <f>#REF!</f>
        <v>#REF!</v>
      </c>
      <c r="EAA90" s="201" t="e">
        <f>#REF!</f>
        <v>#REF!</v>
      </c>
      <c r="EAB90" s="201" t="e">
        <f>#REF!</f>
        <v>#REF!</v>
      </c>
      <c r="EAC90" s="201" t="e">
        <f>#REF!</f>
        <v>#REF!</v>
      </c>
      <c r="EAD90" s="201" t="e">
        <f>#REF!</f>
        <v>#REF!</v>
      </c>
      <c r="EAE90" s="201" t="e">
        <f>#REF!</f>
        <v>#REF!</v>
      </c>
      <c r="EAF90" s="201" t="e">
        <f>#REF!</f>
        <v>#REF!</v>
      </c>
      <c r="EAG90" s="201" t="e">
        <f>#REF!</f>
        <v>#REF!</v>
      </c>
      <c r="EAH90" s="201" t="e">
        <f>#REF!</f>
        <v>#REF!</v>
      </c>
      <c r="EAI90" s="201" t="e">
        <f>#REF!</f>
        <v>#REF!</v>
      </c>
      <c r="EAJ90" s="201" t="e">
        <f>#REF!</f>
        <v>#REF!</v>
      </c>
      <c r="EAK90" s="201" t="e">
        <f>#REF!</f>
        <v>#REF!</v>
      </c>
      <c r="EAL90" s="201" t="e">
        <f>#REF!</f>
        <v>#REF!</v>
      </c>
      <c r="EAM90" s="201" t="e">
        <f>#REF!</f>
        <v>#REF!</v>
      </c>
      <c r="EAN90" s="201" t="e">
        <f>#REF!</f>
        <v>#REF!</v>
      </c>
      <c r="EAO90" s="201" t="e">
        <f>#REF!</f>
        <v>#REF!</v>
      </c>
      <c r="EAP90" s="201" t="e">
        <f>#REF!</f>
        <v>#REF!</v>
      </c>
      <c r="EAQ90" s="201" t="e">
        <f>#REF!</f>
        <v>#REF!</v>
      </c>
      <c r="EAR90" s="201" t="e">
        <f>#REF!</f>
        <v>#REF!</v>
      </c>
      <c r="EAS90" s="201" t="e">
        <f>#REF!</f>
        <v>#REF!</v>
      </c>
      <c r="EAT90" s="201" t="e">
        <f>#REF!</f>
        <v>#REF!</v>
      </c>
      <c r="EAU90" s="201" t="e">
        <f>#REF!</f>
        <v>#REF!</v>
      </c>
      <c r="EAV90" s="201" t="e">
        <f>#REF!</f>
        <v>#REF!</v>
      </c>
      <c r="EAW90" s="201" t="e">
        <f>#REF!</f>
        <v>#REF!</v>
      </c>
      <c r="EAX90" s="201" t="e">
        <f>#REF!</f>
        <v>#REF!</v>
      </c>
      <c r="EAY90" s="201" t="e">
        <f>#REF!</f>
        <v>#REF!</v>
      </c>
      <c r="EAZ90" s="201" t="e">
        <f>#REF!</f>
        <v>#REF!</v>
      </c>
      <c r="EBA90" s="201" t="e">
        <f>#REF!</f>
        <v>#REF!</v>
      </c>
      <c r="EBB90" s="201" t="e">
        <f>#REF!</f>
        <v>#REF!</v>
      </c>
      <c r="EBC90" s="201" t="e">
        <f>#REF!</f>
        <v>#REF!</v>
      </c>
      <c r="EBD90" s="201" t="e">
        <f>#REF!</f>
        <v>#REF!</v>
      </c>
      <c r="EBE90" s="201" t="e">
        <f>#REF!</f>
        <v>#REF!</v>
      </c>
      <c r="EBF90" s="201" t="e">
        <f>#REF!</f>
        <v>#REF!</v>
      </c>
      <c r="EBG90" s="201" t="e">
        <f>#REF!</f>
        <v>#REF!</v>
      </c>
      <c r="EBH90" s="201" t="e">
        <f>#REF!</f>
        <v>#REF!</v>
      </c>
      <c r="EBI90" s="201" t="e">
        <f>#REF!</f>
        <v>#REF!</v>
      </c>
      <c r="EBJ90" s="201" t="e">
        <f>#REF!</f>
        <v>#REF!</v>
      </c>
      <c r="EBK90" s="201" t="e">
        <f>#REF!</f>
        <v>#REF!</v>
      </c>
      <c r="EBL90" s="201" t="e">
        <f>#REF!</f>
        <v>#REF!</v>
      </c>
      <c r="EBM90" s="201" t="e">
        <f>#REF!</f>
        <v>#REF!</v>
      </c>
      <c r="EBN90" s="201" t="e">
        <f>#REF!</f>
        <v>#REF!</v>
      </c>
      <c r="EBO90" s="201" t="e">
        <f>#REF!</f>
        <v>#REF!</v>
      </c>
      <c r="EBP90" s="201" t="e">
        <f>#REF!</f>
        <v>#REF!</v>
      </c>
      <c r="EBQ90" s="201" t="e">
        <f>#REF!</f>
        <v>#REF!</v>
      </c>
      <c r="EBR90" s="201" t="e">
        <f>#REF!</f>
        <v>#REF!</v>
      </c>
      <c r="EBS90" s="201" t="e">
        <f>#REF!</f>
        <v>#REF!</v>
      </c>
      <c r="EBT90" s="201" t="e">
        <f>#REF!</f>
        <v>#REF!</v>
      </c>
      <c r="EBU90" s="201" t="e">
        <f>#REF!</f>
        <v>#REF!</v>
      </c>
      <c r="EBV90" s="201" t="e">
        <f>#REF!</f>
        <v>#REF!</v>
      </c>
      <c r="EBW90" s="201" t="e">
        <f>#REF!</f>
        <v>#REF!</v>
      </c>
      <c r="EBX90" s="201" t="e">
        <f>#REF!</f>
        <v>#REF!</v>
      </c>
      <c r="EBY90" s="201" t="e">
        <f>#REF!</f>
        <v>#REF!</v>
      </c>
      <c r="EBZ90" s="201" t="e">
        <f>#REF!</f>
        <v>#REF!</v>
      </c>
      <c r="ECA90" s="201" t="e">
        <f>#REF!</f>
        <v>#REF!</v>
      </c>
      <c r="ECB90" s="201" t="e">
        <f>#REF!</f>
        <v>#REF!</v>
      </c>
      <c r="ECC90" s="201" t="e">
        <f>#REF!</f>
        <v>#REF!</v>
      </c>
      <c r="ECD90" s="201" t="e">
        <f>#REF!</f>
        <v>#REF!</v>
      </c>
      <c r="ECE90" s="201" t="e">
        <f>#REF!</f>
        <v>#REF!</v>
      </c>
      <c r="ECF90" s="201" t="e">
        <f>#REF!</f>
        <v>#REF!</v>
      </c>
      <c r="ECG90" s="201" t="e">
        <f>#REF!</f>
        <v>#REF!</v>
      </c>
      <c r="ECH90" s="201" t="e">
        <f>#REF!</f>
        <v>#REF!</v>
      </c>
      <c r="ECI90" s="201" t="e">
        <f>#REF!</f>
        <v>#REF!</v>
      </c>
      <c r="ECJ90" s="201" t="e">
        <f>#REF!</f>
        <v>#REF!</v>
      </c>
      <c r="ECK90" s="201" t="e">
        <f>#REF!</f>
        <v>#REF!</v>
      </c>
      <c r="ECL90" s="201" t="e">
        <f>#REF!</f>
        <v>#REF!</v>
      </c>
      <c r="ECM90" s="201" t="e">
        <f>#REF!</f>
        <v>#REF!</v>
      </c>
      <c r="ECN90" s="201" t="e">
        <f>#REF!</f>
        <v>#REF!</v>
      </c>
      <c r="ECO90" s="201" t="e">
        <f>#REF!</f>
        <v>#REF!</v>
      </c>
      <c r="ECP90" s="201" t="e">
        <f>#REF!</f>
        <v>#REF!</v>
      </c>
      <c r="ECQ90" s="201" t="e">
        <f>#REF!</f>
        <v>#REF!</v>
      </c>
      <c r="ECR90" s="201" t="e">
        <f>#REF!</f>
        <v>#REF!</v>
      </c>
      <c r="ECS90" s="201" t="e">
        <f>#REF!</f>
        <v>#REF!</v>
      </c>
      <c r="ECT90" s="201" t="e">
        <f>#REF!</f>
        <v>#REF!</v>
      </c>
      <c r="ECU90" s="201" t="e">
        <f>#REF!</f>
        <v>#REF!</v>
      </c>
      <c r="ECV90" s="201" t="e">
        <f>#REF!</f>
        <v>#REF!</v>
      </c>
      <c r="ECW90" s="201" t="e">
        <f>#REF!</f>
        <v>#REF!</v>
      </c>
      <c r="ECX90" s="201" t="e">
        <f>#REF!</f>
        <v>#REF!</v>
      </c>
      <c r="ECY90" s="201" t="e">
        <f>#REF!</f>
        <v>#REF!</v>
      </c>
      <c r="ECZ90" s="201" t="e">
        <f>#REF!</f>
        <v>#REF!</v>
      </c>
      <c r="EDA90" s="201" t="e">
        <f>#REF!</f>
        <v>#REF!</v>
      </c>
      <c r="EDB90" s="201" t="e">
        <f>#REF!</f>
        <v>#REF!</v>
      </c>
      <c r="EDC90" s="201" t="e">
        <f>#REF!</f>
        <v>#REF!</v>
      </c>
      <c r="EDD90" s="201" t="e">
        <f>#REF!</f>
        <v>#REF!</v>
      </c>
      <c r="EDE90" s="201" t="e">
        <f>#REF!</f>
        <v>#REF!</v>
      </c>
      <c r="EDF90" s="201" t="e">
        <f>#REF!</f>
        <v>#REF!</v>
      </c>
      <c r="EDG90" s="201" t="e">
        <f>#REF!</f>
        <v>#REF!</v>
      </c>
      <c r="EDH90" s="201" t="e">
        <f>#REF!</f>
        <v>#REF!</v>
      </c>
      <c r="EDI90" s="201" t="e">
        <f>#REF!</f>
        <v>#REF!</v>
      </c>
      <c r="EDJ90" s="201" t="e">
        <f>#REF!</f>
        <v>#REF!</v>
      </c>
      <c r="EDK90" s="201" t="e">
        <f>#REF!</f>
        <v>#REF!</v>
      </c>
      <c r="EDL90" s="201" t="e">
        <f>#REF!</f>
        <v>#REF!</v>
      </c>
      <c r="EDM90" s="201" t="e">
        <f>#REF!</f>
        <v>#REF!</v>
      </c>
      <c r="EDN90" s="201" t="e">
        <f>#REF!</f>
        <v>#REF!</v>
      </c>
      <c r="EDO90" s="201" t="e">
        <f>#REF!</f>
        <v>#REF!</v>
      </c>
      <c r="EDP90" s="201" t="e">
        <f>#REF!</f>
        <v>#REF!</v>
      </c>
      <c r="EDQ90" s="201" t="e">
        <f>#REF!</f>
        <v>#REF!</v>
      </c>
      <c r="EDR90" s="201" t="e">
        <f>#REF!</f>
        <v>#REF!</v>
      </c>
      <c r="EDS90" s="201" t="e">
        <f>#REF!</f>
        <v>#REF!</v>
      </c>
      <c r="EDT90" s="201" t="e">
        <f>#REF!</f>
        <v>#REF!</v>
      </c>
      <c r="EDU90" s="201" t="e">
        <f>#REF!</f>
        <v>#REF!</v>
      </c>
      <c r="EDV90" s="201" t="e">
        <f>#REF!</f>
        <v>#REF!</v>
      </c>
      <c r="EDW90" s="201" t="e">
        <f>#REF!</f>
        <v>#REF!</v>
      </c>
      <c r="EDX90" s="201" t="e">
        <f>#REF!</f>
        <v>#REF!</v>
      </c>
      <c r="EDY90" s="201" t="e">
        <f>#REF!</f>
        <v>#REF!</v>
      </c>
      <c r="EDZ90" s="201" t="e">
        <f>#REF!</f>
        <v>#REF!</v>
      </c>
      <c r="EEA90" s="201" t="e">
        <f>#REF!</f>
        <v>#REF!</v>
      </c>
      <c r="EEB90" s="201" t="e">
        <f>#REF!</f>
        <v>#REF!</v>
      </c>
      <c r="EEC90" s="201" t="e">
        <f>#REF!</f>
        <v>#REF!</v>
      </c>
      <c r="EED90" s="201" t="e">
        <f>#REF!</f>
        <v>#REF!</v>
      </c>
      <c r="EEE90" s="201" t="e">
        <f>#REF!</f>
        <v>#REF!</v>
      </c>
      <c r="EEF90" s="201" t="e">
        <f>#REF!</f>
        <v>#REF!</v>
      </c>
      <c r="EEG90" s="201" t="e">
        <f>#REF!</f>
        <v>#REF!</v>
      </c>
      <c r="EEH90" s="201" t="e">
        <f>#REF!</f>
        <v>#REF!</v>
      </c>
      <c r="EEI90" s="201" t="e">
        <f>#REF!</f>
        <v>#REF!</v>
      </c>
      <c r="EEJ90" s="201" t="e">
        <f>#REF!</f>
        <v>#REF!</v>
      </c>
      <c r="EEK90" s="201" t="e">
        <f>#REF!</f>
        <v>#REF!</v>
      </c>
      <c r="EEL90" s="201" t="e">
        <f>#REF!</f>
        <v>#REF!</v>
      </c>
      <c r="EEM90" s="201" t="e">
        <f>#REF!</f>
        <v>#REF!</v>
      </c>
      <c r="EEN90" s="201" t="e">
        <f>#REF!</f>
        <v>#REF!</v>
      </c>
      <c r="EEO90" s="201" t="e">
        <f>#REF!</f>
        <v>#REF!</v>
      </c>
      <c r="EEP90" s="201" t="e">
        <f>#REF!</f>
        <v>#REF!</v>
      </c>
      <c r="EEQ90" s="201" t="e">
        <f>#REF!</f>
        <v>#REF!</v>
      </c>
      <c r="EER90" s="201" t="e">
        <f>#REF!</f>
        <v>#REF!</v>
      </c>
      <c r="EES90" s="201" t="e">
        <f>#REF!</f>
        <v>#REF!</v>
      </c>
      <c r="EET90" s="201" t="e">
        <f>#REF!</f>
        <v>#REF!</v>
      </c>
      <c r="EEU90" s="201" t="e">
        <f>#REF!</f>
        <v>#REF!</v>
      </c>
      <c r="EEV90" s="201" t="e">
        <f>#REF!</f>
        <v>#REF!</v>
      </c>
      <c r="EEW90" s="201" t="e">
        <f>#REF!</f>
        <v>#REF!</v>
      </c>
      <c r="EEX90" s="201" t="e">
        <f>#REF!</f>
        <v>#REF!</v>
      </c>
      <c r="EEY90" s="201" t="e">
        <f>#REF!</f>
        <v>#REF!</v>
      </c>
      <c r="EEZ90" s="201" t="e">
        <f>#REF!</f>
        <v>#REF!</v>
      </c>
      <c r="EFA90" s="201" t="e">
        <f>#REF!</f>
        <v>#REF!</v>
      </c>
      <c r="EFB90" s="201" t="e">
        <f>#REF!</f>
        <v>#REF!</v>
      </c>
      <c r="EFC90" s="201" t="e">
        <f>#REF!</f>
        <v>#REF!</v>
      </c>
      <c r="EFD90" s="201" t="e">
        <f>#REF!</f>
        <v>#REF!</v>
      </c>
      <c r="EFE90" s="201" t="e">
        <f>#REF!</f>
        <v>#REF!</v>
      </c>
      <c r="EFF90" s="201" t="e">
        <f>#REF!</f>
        <v>#REF!</v>
      </c>
      <c r="EFG90" s="201" t="e">
        <f>#REF!</f>
        <v>#REF!</v>
      </c>
      <c r="EFH90" s="201" t="e">
        <f>#REF!</f>
        <v>#REF!</v>
      </c>
      <c r="EFI90" s="201" t="e">
        <f>#REF!</f>
        <v>#REF!</v>
      </c>
      <c r="EFJ90" s="201" t="e">
        <f>#REF!</f>
        <v>#REF!</v>
      </c>
      <c r="EFK90" s="201" t="e">
        <f>#REF!</f>
        <v>#REF!</v>
      </c>
      <c r="EFL90" s="201" t="e">
        <f>#REF!</f>
        <v>#REF!</v>
      </c>
      <c r="EFM90" s="201" t="e">
        <f>#REF!</f>
        <v>#REF!</v>
      </c>
      <c r="EFN90" s="201" t="e">
        <f>#REF!</f>
        <v>#REF!</v>
      </c>
      <c r="EFO90" s="201" t="e">
        <f>#REF!</f>
        <v>#REF!</v>
      </c>
      <c r="EFP90" s="201" t="e">
        <f>#REF!</f>
        <v>#REF!</v>
      </c>
      <c r="EFQ90" s="201" t="e">
        <f>#REF!</f>
        <v>#REF!</v>
      </c>
      <c r="EFR90" s="201" t="e">
        <f>#REF!</f>
        <v>#REF!</v>
      </c>
      <c r="EFS90" s="201" t="e">
        <f>#REF!</f>
        <v>#REF!</v>
      </c>
      <c r="EFT90" s="201" t="e">
        <f>#REF!</f>
        <v>#REF!</v>
      </c>
      <c r="EFU90" s="201" t="e">
        <f>#REF!</f>
        <v>#REF!</v>
      </c>
      <c r="EFV90" s="201" t="e">
        <f>#REF!</f>
        <v>#REF!</v>
      </c>
      <c r="EFW90" s="201" t="e">
        <f>#REF!</f>
        <v>#REF!</v>
      </c>
      <c r="EFX90" s="201" t="e">
        <f>#REF!</f>
        <v>#REF!</v>
      </c>
      <c r="EFY90" s="201" t="e">
        <f>#REF!</f>
        <v>#REF!</v>
      </c>
      <c r="EFZ90" s="201" t="e">
        <f>#REF!</f>
        <v>#REF!</v>
      </c>
      <c r="EGA90" s="201" t="e">
        <f>#REF!</f>
        <v>#REF!</v>
      </c>
      <c r="EGB90" s="201" t="e">
        <f>#REF!</f>
        <v>#REF!</v>
      </c>
      <c r="EGC90" s="201" t="e">
        <f>#REF!</f>
        <v>#REF!</v>
      </c>
      <c r="EGD90" s="201" t="e">
        <f>#REF!</f>
        <v>#REF!</v>
      </c>
      <c r="EGE90" s="201" t="e">
        <f>#REF!</f>
        <v>#REF!</v>
      </c>
      <c r="EGF90" s="201" t="e">
        <f>#REF!</f>
        <v>#REF!</v>
      </c>
      <c r="EGG90" s="201" t="e">
        <f>#REF!</f>
        <v>#REF!</v>
      </c>
      <c r="EGH90" s="201" t="e">
        <f>#REF!</f>
        <v>#REF!</v>
      </c>
      <c r="EGI90" s="201" t="e">
        <f>#REF!</f>
        <v>#REF!</v>
      </c>
      <c r="EGJ90" s="201" t="e">
        <f>#REF!</f>
        <v>#REF!</v>
      </c>
      <c r="EGK90" s="201" t="e">
        <f>#REF!</f>
        <v>#REF!</v>
      </c>
      <c r="EGL90" s="201" t="e">
        <f>#REF!</f>
        <v>#REF!</v>
      </c>
      <c r="EGM90" s="201" t="e">
        <f>#REF!</f>
        <v>#REF!</v>
      </c>
      <c r="EGN90" s="201" t="e">
        <f>#REF!</f>
        <v>#REF!</v>
      </c>
      <c r="EGO90" s="201" t="e">
        <f>#REF!</f>
        <v>#REF!</v>
      </c>
      <c r="EGP90" s="201" t="e">
        <f>#REF!</f>
        <v>#REF!</v>
      </c>
      <c r="EGQ90" s="201" t="e">
        <f>#REF!</f>
        <v>#REF!</v>
      </c>
      <c r="EGR90" s="201" t="e">
        <f>#REF!</f>
        <v>#REF!</v>
      </c>
      <c r="EGS90" s="201" t="e">
        <f>#REF!</f>
        <v>#REF!</v>
      </c>
      <c r="EGT90" s="201" t="e">
        <f>#REF!</f>
        <v>#REF!</v>
      </c>
      <c r="EGU90" s="201" t="e">
        <f>#REF!</f>
        <v>#REF!</v>
      </c>
      <c r="EGV90" s="201" t="e">
        <f>#REF!</f>
        <v>#REF!</v>
      </c>
      <c r="EGW90" s="201" t="e">
        <f>#REF!</f>
        <v>#REF!</v>
      </c>
      <c r="EGX90" s="201" t="e">
        <f>#REF!</f>
        <v>#REF!</v>
      </c>
      <c r="EGY90" s="201" t="e">
        <f>#REF!</f>
        <v>#REF!</v>
      </c>
      <c r="EGZ90" s="201" t="e">
        <f>#REF!</f>
        <v>#REF!</v>
      </c>
      <c r="EHA90" s="201" t="e">
        <f>#REF!</f>
        <v>#REF!</v>
      </c>
      <c r="EHB90" s="201" t="e">
        <f>#REF!</f>
        <v>#REF!</v>
      </c>
      <c r="EHC90" s="201" t="e">
        <f>#REF!</f>
        <v>#REF!</v>
      </c>
      <c r="EHD90" s="201" t="e">
        <f>#REF!</f>
        <v>#REF!</v>
      </c>
      <c r="EHE90" s="201" t="e">
        <f>#REF!</f>
        <v>#REF!</v>
      </c>
      <c r="EHF90" s="201" t="e">
        <f>#REF!</f>
        <v>#REF!</v>
      </c>
      <c r="EHG90" s="201" t="e">
        <f>#REF!</f>
        <v>#REF!</v>
      </c>
      <c r="EHH90" s="201" t="e">
        <f>#REF!</f>
        <v>#REF!</v>
      </c>
      <c r="EHI90" s="201" t="e">
        <f>#REF!</f>
        <v>#REF!</v>
      </c>
      <c r="EHJ90" s="201" t="e">
        <f>#REF!</f>
        <v>#REF!</v>
      </c>
      <c r="EHK90" s="201" t="e">
        <f>#REF!</f>
        <v>#REF!</v>
      </c>
      <c r="EHL90" s="201" t="e">
        <f>#REF!</f>
        <v>#REF!</v>
      </c>
      <c r="EHM90" s="201" t="e">
        <f>#REF!</f>
        <v>#REF!</v>
      </c>
      <c r="EHN90" s="201" t="e">
        <f>#REF!</f>
        <v>#REF!</v>
      </c>
      <c r="EHO90" s="201" t="e">
        <f>#REF!</f>
        <v>#REF!</v>
      </c>
      <c r="EHP90" s="201" t="e">
        <f>#REF!</f>
        <v>#REF!</v>
      </c>
      <c r="EHQ90" s="201" t="e">
        <f>#REF!</f>
        <v>#REF!</v>
      </c>
      <c r="EHR90" s="201" t="e">
        <f>#REF!</f>
        <v>#REF!</v>
      </c>
      <c r="EHS90" s="201" t="e">
        <f>#REF!</f>
        <v>#REF!</v>
      </c>
      <c r="EHT90" s="201" t="e">
        <f>#REF!</f>
        <v>#REF!</v>
      </c>
      <c r="EHU90" s="201" t="e">
        <f>#REF!</f>
        <v>#REF!</v>
      </c>
      <c r="EHV90" s="201" t="e">
        <f>#REF!</f>
        <v>#REF!</v>
      </c>
      <c r="EHW90" s="201" t="e">
        <f>#REF!</f>
        <v>#REF!</v>
      </c>
      <c r="EHX90" s="201" t="e">
        <f>#REF!</f>
        <v>#REF!</v>
      </c>
      <c r="EHY90" s="201" t="e">
        <f>#REF!</f>
        <v>#REF!</v>
      </c>
      <c r="EHZ90" s="201" t="e">
        <f>#REF!</f>
        <v>#REF!</v>
      </c>
      <c r="EIA90" s="201" t="e">
        <f>#REF!</f>
        <v>#REF!</v>
      </c>
      <c r="EIB90" s="201" t="e">
        <f>#REF!</f>
        <v>#REF!</v>
      </c>
      <c r="EIC90" s="201" t="e">
        <f>#REF!</f>
        <v>#REF!</v>
      </c>
      <c r="EID90" s="201" t="e">
        <f>#REF!</f>
        <v>#REF!</v>
      </c>
      <c r="EIE90" s="201" t="e">
        <f>#REF!</f>
        <v>#REF!</v>
      </c>
      <c r="EIF90" s="201" t="e">
        <f>#REF!</f>
        <v>#REF!</v>
      </c>
      <c r="EIG90" s="201" t="e">
        <f>#REF!</f>
        <v>#REF!</v>
      </c>
      <c r="EIH90" s="201" t="e">
        <f>#REF!</f>
        <v>#REF!</v>
      </c>
      <c r="EII90" s="201" t="e">
        <f>#REF!</f>
        <v>#REF!</v>
      </c>
      <c r="EIJ90" s="201" t="e">
        <f>#REF!</f>
        <v>#REF!</v>
      </c>
      <c r="EIK90" s="201" t="e">
        <f>#REF!</f>
        <v>#REF!</v>
      </c>
      <c r="EIL90" s="201" t="e">
        <f>#REF!</f>
        <v>#REF!</v>
      </c>
      <c r="EIM90" s="201" t="e">
        <f>#REF!</f>
        <v>#REF!</v>
      </c>
      <c r="EIN90" s="201" t="e">
        <f>#REF!</f>
        <v>#REF!</v>
      </c>
      <c r="EIO90" s="201" t="e">
        <f>#REF!</f>
        <v>#REF!</v>
      </c>
      <c r="EIP90" s="201" t="e">
        <f>#REF!</f>
        <v>#REF!</v>
      </c>
      <c r="EIQ90" s="201" t="e">
        <f>#REF!</f>
        <v>#REF!</v>
      </c>
      <c r="EIR90" s="201" t="e">
        <f>#REF!</f>
        <v>#REF!</v>
      </c>
      <c r="EIS90" s="201" t="e">
        <f>#REF!</f>
        <v>#REF!</v>
      </c>
      <c r="EIT90" s="201" t="e">
        <f>#REF!</f>
        <v>#REF!</v>
      </c>
      <c r="EIU90" s="201" t="e">
        <f>#REF!</f>
        <v>#REF!</v>
      </c>
      <c r="EIV90" s="201" t="e">
        <f>#REF!</f>
        <v>#REF!</v>
      </c>
      <c r="EIW90" s="201" t="e">
        <f>#REF!</f>
        <v>#REF!</v>
      </c>
      <c r="EIX90" s="201" t="e">
        <f>#REF!</f>
        <v>#REF!</v>
      </c>
      <c r="EIY90" s="201" t="e">
        <f>#REF!</f>
        <v>#REF!</v>
      </c>
      <c r="EIZ90" s="201" t="e">
        <f>#REF!</f>
        <v>#REF!</v>
      </c>
      <c r="EJA90" s="201" t="e">
        <f>#REF!</f>
        <v>#REF!</v>
      </c>
      <c r="EJB90" s="201" t="e">
        <f>#REF!</f>
        <v>#REF!</v>
      </c>
      <c r="EJC90" s="201" t="e">
        <f>#REF!</f>
        <v>#REF!</v>
      </c>
      <c r="EJD90" s="201" t="e">
        <f>#REF!</f>
        <v>#REF!</v>
      </c>
      <c r="EJE90" s="201" t="e">
        <f>#REF!</f>
        <v>#REF!</v>
      </c>
      <c r="EJF90" s="201" t="e">
        <f>#REF!</f>
        <v>#REF!</v>
      </c>
      <c r="EJG90" s="201" t="e">
        <f>#REF!</f>
        <v>#REF!</v>
      </c>
      <c r="EJH90" s="201" t="e">
        <f>#REF!</f>
        <v>#REF!</v>
      </c>
      <c r="EJI90" s="201" t="e">
        <f>#REF!</f>
        <v>#REF!</v>
      </c>
      <c r="EJJ90" s="201" t="e">
        <f>#REF!</f>
        <v>#REF!</v>
      </c>
      <c r="EJK90" s="201" t="e">
        <f>#REF!</f>
        <v>#REF!</v>
      </c>
      <c r="EJL90" s="201" t="e">
        <f>#REF!</f>
        <v>#REF!</v>
      </c>
      <c r="EJM90" s="201" t="e">
        <f>#REF!</f>
        <v>#REF!</v>
      </c>
      <c r="EJN90" s="201" t="e">
        <f>#REF!</f>
        <v>#REF!</v>
      </c>
      <c r="EJO90" s="201" t="e">
        <f>#REF!</f>
        <v>#REF!</v>
      </c>
      <c r="EJP90" s="201" t="e">
        <f>#REF!</f>
        <v>#REF!</v>
      </c>
      <c r="EJQ90" s="201" t="e">
        <f>#REF!</f>
        <v>#REF!</v>
      </c>
      <c r="EJR90" s="201" t="e">
        <f>#REF!</f>
        <v>#REF!</v>
      </c>
      <c r="EJS90" s="201" t="e">
        <f>#REF!</f>
        <v>#REF!</v>
      </c>
      <c r="EJT90" s="201" t="e">
        <f>#REF!</f>
        <v>#REF!</v>
      </c>
      <c r="EJU90" s="201" t="e">
        <f>#REF!</f>
        <v>#REF!</v>
      </c>
      <c r="EJV90" s="201" t="e">
        <f>#REF!</f>
        <v>#REF!</v>
      </c>
      <c r="EJW90" s="201" t="e">
        <f>#REF!</f>
        <v>#REF!</v>
      </c>
      <c r="EJX90" s="201" t="e">
        <f>#REF!</f>
        <v>#REF!</v>
      </c>
      <c r="EJY90" s="201" t="e">
        <f>#REF!</f>
        <v>#REF!</v>
      </c>
      <c r="EJZ90" s="201" t="e">
        <f>#REF!</f>
        <v>#REF!</v>
      </c>
      <c r="EKA90" s="201" t="e">
        <f>#REF!</f>
        <v>#REF!</v>
      </c>
      <c r="EKB90" s="201" t="e">
        <f>#REF!</f>
        <v>#REF!</v>
      </c>
      <c r="EKC90" s="201" t="e">
        <f>#REF!</f>
        <v>#REF!</v>
      </c>
      <c r="EKD90" s="201" t="e">
        <f>#REF!</f>
        <v>#REF!</v>
      </c>
      <c r="EKE90" s="201" t="e">
        <f>#REF!</f>
        <v>#REF!</v>
      </c>
      <c r="EKF90" s="201" t="e">
        <f>#REF!</f>
        <v>#REF!</v>
      </c>
      <c r="EKG90" s="201" t="e">
        <f>#REF!</f>
        <v>#REF!</v>
      </c>
      <c r="EKH90" s="201" t="e">
        <f>#REF!</f>
        <v>#REF!</v>
      </c>
      <c r="EKI90" s="201" t="e">
        <f>#REF!</f>
        <v>#REF!</v>
      </c>
      <c r="EKJ90" s="201" t="e">
        <f>#REF!</f>
        <v>#REF!</v>
      </c>
      <c r="EKK90" s="201" t="e">
        <f>#REF!</f>
        <v>#REF!</v>
      </c>
      <c r="EKL90" s="201" t="e">
        <f>#REF!</f>
        <v>#REF!</v>
      </c>
      <c r="EKM90" s="201" t="e">
        <f>#REF!</f>
        <v>#REF!</v>
      </c>
      <c r="EKN90" s="201" t="e">
        <f>#REF!</f>
        <v>#REF!</v>
      </c>
      <c r="EKO90" s="201" t="e">
        <f>#REF!</f>
        <v>#REF!</v>
      </c>
      <c r="EKP90" s="201" t="e">
        <f>#REF!</f>
        <v>#REF!</v>
      </c>
      <c r="EKQ90" s="201" t="e">
        <f>#REF!</f>
        <v>#REF!</v>
      </c>
      <c r="EKR90" s="201" t="e">
        <f>#REF!</f>
        <v>#REF!</v>
      </c>
      <c r="EKS90" s="201" t="e">
        <f>#REF!</f>
        <v>#REF!</v>
      </c>
      <c r="EKT90" s="201" t="e">
        <f>#REF!</f>
        <v>#REF!</v>
      </c>
      <c r="EKU90" s="201" t="e">
        <f>#REF!</f>
        <v>#REF!</v>
      </c>
      <c r="EKV90" s="201" t="e">
        <f>#REF!</f>
        <v>#REF!</v>
      </c>
      <c r="EKW90" s="201" t="e">
        <f>#REF!</f>
        <v>#REF!</v>
      </c>
      <c r="EKX90" s="201" t="e">
        <f>#REF!</f>
        <v>#REF!</v>
      </c>
      <c r="EKY90" s="201" t="e">
        <f>#REF!</f>
        <v>#REF!</v>
      </c>
      <c r="EKZ90" s="201" t="e">
        <f>#REF!</f>
        <v>#REF!</v>
      </c>
      <c r="ELA90" s="201" t="e">
        <f>#REF!</f>
        <v>#REF!</v>
      </c>
      <c r="ELB90" s="201" t="e">
        <f>#REF!</f>
        <v>#REF!</v>
      </c>
      <c r="ELC90" s="201" t="e">
        <f>#REF!</f>
        <v>#REF!</v>
      </c>
      <c r="ELD90" s="201" t="e">
        <f>#REF!</f>
        <v>#REF!</v>
      </c>
      <c r="ELE90" s="201" t="e">
        <f>#REF!</f>
        <v>#REF!</v>
      </c>
      <c r="ELF90" s="201" t="e">
        <f>#REF!</f>
        <v>#REF!</v>
      </c>
      <c r="ELG90" s="201" t="e">
        <f>#REF!</f>
        <v>#REF!</v>
      </c>
      <c r="ELH90" s="201" t="e">
        <f>#REF!</f>
        <v>#REF!</v>
      </c>
      <c r="ELI90" s="201" t="e">
        <f>#REF!</f>
        <v>#REF!</v>
      </c>
      <c r="ELJ90" s="201" t="e">
        <f>#REF!</f>
        <v>#REF!</v>
      </c>
      <c r="ELK90" s="201" t="e">
        <f>#REF!</f>
        <v>#REF!</v>
      </c>
      <c r="ELL90" s="201" t="e">
        <f>#REF!</f>
        <v>#REF!</v>
      </c>
      <c r="ELM90" s="201" t="e">
        <f>#REF!</f>
        <v>#REF!</v>
      </c>
      <c r="ELN90" s="201" t="e">
        <f>#REF!</f>
        <v>#REF!</v>
      </c>
      <c r="ELO90" s="201" t="e">
        <f>#REF!</f>
        <v>#REF!</v>
      </c>
      <c r="ELP90" s="201" t="e">
        <f>#REF!</f>
        <v>#REF!</v>
      </c>
      <c r="ELQ90" s="201" t="e">
        <f>#REF!</f>
        <v>#REF!</v>
      </c>
      <c r="ELR90" s="201" t="e">
        <f>#REF!</f>
        <v>#REF!</v>
      </c>
      <c r="ELS90" s="201" t="e">
        <f>#REF!</f>
        <v>#REF!</v>
      </c>
      <c r="ELT90" s="201" t="e">
        <f>#REF!</f>
        <v>#REF!</v>
      </c>
      <c r="ELU90" s="201" t="e">
        <f>#REF!</f>
        <v>#REF!</v>
      </c>
      <c r="ELV90" s="201" t="e">
        <f>#REF!</f>
        <v>#REF!</v>
      </c>
      <c r="ELW90" s="201" t="e">
        <f>#REF!</f>
        <v>#REF!</v>
      </c>
      <c r="ELX90" s="201" t="e">
        <f>#REF!</f>
        <v>#REF!</v>
      </c>
      <c r="ELY90" s="201" t="e">
        <f>#REF!</f>
        <v>#REF!</v>
      </c>
      <c r="ELZ90" s="201" t="e">
        <f>#REF!</f>
        <v>#REF!</v>
      </c>
      <c r="EMA90" s="201" t="e">
        <f>#REF!</f>
        <v>#REF!</v>
      </c>
      <c r="EMB90" s="201" t="e">
        <f>#REF!</f>
        <v>#REF!</v>
      </c>
      <c r="EMC90" s="201" t="e">
        <f>#REF!</f>
        <v>#REF!</v>
      </c>
      <c r="EMD90" s="201" t="e">
        <f>#REF!</f>
        <v>#REF!</v>
      </c>
      <c r="EME90" s="201" t="e">
        <f>#REF!</f>
        <v>#REF!</v>
      </c>
      <c r="EMF90" s="201" t="e">
        <f>#REF!</f>
        <v>#REF!</v>
      </c>
      <c r="EMG90" s="201" t="e">
        <f>#REF!</f>
        <v>#REF!</v>
      </c>
      <c r="EMH90" s="201" t="e">
        <f>#REF!</f>
        <v>#REF!</v>
      </c>
      <c r="EMI90" s="201" t="e">
        <f>#REF!</f>
        <v>#REF!</v>
      </c>
      <c r="EMJ90" s="201" t="e">
        <f>#REF!</f>
        <v>#REF!</v>
      </c>
      <c r="EMK90" s="201" t="e">
        <f>#REF!</f>
        <v>#REF!</v>
      </c>
      <c r="EML90" s="201" t="e">
        <f>#REF!</f>
        <v>#REF!</v>
      </c>
      <c r="EMM90" s="201" t="e">
        <f>#REF!</f>
        <v>#REF!</v>
      </c>
      <c r="EMN90" s="201" t="e">
        <f>#REF!</f>
        <v>#REF!</v>
      </c>
      <c r="EMO90" s="201" t="e">
        <f>#REF!</f>
        <v>#REF!</v>
      </c>
      <c r="EMP90" s="201" t="e">
        <f>#REF!</f>
        <v>#REF!</v>
      </c>
      <c r="EMQ90" s="201" t="e">
        <f>#REF!</f>
        <v>#REF!</v>
      </c>
      <c r="EMR90" s="201" t="e">
        <f>#REF!</f>
        <v>#REF!</v>
      </c>
      <c r="EMS90" s="201" t="e">
        <f>#REF!</f>
        <v>#REF!</v>
      </c>
      <c r="EMT90" s="201" t="e">
        <f>#REF!</f>
        <v>#REF!</v>
      </c>
      <c r="EMU90" s="201" t="e">
        <f>#REF!</f>
        <v>#REF!</v>
      </c>
      <c r="EMV90" s="201" t="e">
        <f>#REF!</f>
        <v>#REF!</v>
      </c>
      <c r="EMW90" s="201" t="e">
        <f>#REF!</f>
        <v>#REF!</v>
      </c>
      <c r="EMX90" s="201" t="e">
        <f>#REF!</f>
        <v>#REF!</v>
      </c>
      <c r="EMY90" s="201" t="e">
        <f>#REF!</f>
        <v>#REF!</v>
      </c>
      <c r="EMZ90" s="201" t="e">
        <f>#REF!</f>
        <v>#REF!</v>
      </c>
      <c r="ENA90" s="201" t="e">
        <f>#REF!</f>
        <v>#REF!</v>
      </c>
      <c r="ENB90" s="201" t="e">
        <f>#REF!</f>
        <v>#REF!</v>
      </c>
      <c r="ENC90" s="201" t="e">
        <f>#REF!</f>
        <v>#REF!</v>
      </c>
      <c r="END90" s="201" t="e">
        <f>#REF!</f>
        <v>#REF!</v>
      </c>
      <c r="ENE90" s="201" t="e">
        <f>#REF!</f>
        <v>#REF!</v>
      </c>
      <c r="ENF90" s="201" t="e">
        <f>#REF!</f>
        <v>#REF!</v>
      </c>
      <c r="ENG90" s="201" t="e">
        <f>#REF!</f>
        <v>#REF!</v>
      </c>
      <c r="ENH90" s="201" t="e">
        <f>#REF!</f>
        <v>#REF!</v>
      </c>
      <c r="ENI90" s="201" t="e">
        <f>#REF!</f>
        <v>#REF!</v>
      </c>
      <c r="ENJ90" s="201" t="e">
        <f>#REF!</f>
        <v>#REF!</v>
      </c>
      <c r="ENK90" s="201" t="e">
        <f>#REF!</f>
        <v>#REF!</v>
      </c>
      <c r="ENL90" s="201" t="e">
        <f>#REF!</f>
        <v>#REF!</v>
      </c>
      <c r="ENM90" s="201" t="e">
        <f>#REF!</f>
        <v>#REF!</v>
      </c>
      <c r="ENN90" s="201" t="e">
        <f>#REF!</f>
        <v>#REF!</v>
      </c>
      <c r="ENO90" s="201" t="e">
        <f>#REF!</f>
        <v>#REF!</v>
      </c>
      <c r="ENP90" s="201" t="e">
        <f>#REF!</f>
        <v>#REF!</v>
      </c>
      <c r="ENQ90" s="201" t="e">
        <f>#REF!</f>
        <v>#REF!</v>
      </c>
      <c r="ENR90" s="201" t="e">
        <f>#REF!</f>
        <v>#REF!</v>
      </c>
      <c r="ENS90" s="201" t="e">
        <f>#REF!</f>
        <v>#REF!</v>
      </c>
      <c r="ENT90" s="201" t="e">
        <f>#REF!</f>
        <v>#REF!</v>
      </c>
      <c r="ENU90" s="201" t="e">
        <f>#REF!</f>
        <v>#REF!</v>
      </c>
      <c r="ENV90" s="201" t="e">
        <f>#REF!</f>
        <v>#REF!</v>
      </c>
      <c r="ENW90" s="201" t="e">
        <f>#REF!</f>
        <v>#REF!</v>
      </c>
      <c r="ENX90" s="201" t="e">
        <f>#REF!</f>
        <v>#REF!</v>
      </c>
      <c r="ENY90" s="201" t="e">
        <f>#REF!</f>
        <v>#REF!</v>
      </c>
      <c r="ENZ90" s="201" t="e">
        <f>#REF!</f>
        <v>#REF!</v>
      </c>
      <c r="EOA90" s="201" t="e">
        <f>#REF!</f>
        <v>#REF!</v>
      </c>
      <c r="EOB90" s="201" t="e">
        <f>#REF!</f>
        <v>#REF!</v>
      </c>
      <c r="EOC90" s="201" t="e">
        <f>#REF!</f>
        <v>#REF!</v>
      </c>
      <c r="EOD90" s="201" t="e">
        <f>#REF!</f>
        <v>#REF!</v>
      </c>
      <c r="EOE90" s="201" t="e">
        <f>#REF!</f>
        <v>#REF!</v>
      </c>
      <c r="EOF90" s="201" t="e">
        <f>#REF!</f>
        <v>#REF!</v>
      </c>
      <c r="EOG90" s="201" t="e">
        <f>#REF!</f>
        <v>#REF!</v>
      </c>
      <c r="EOH90" s="201" t="e">
        <f>#REF!</f>
        <v>#REF!</v>
      </c>
      <c r="EOI90" s="201" t="e">
        <f>#REF!</f>
        <v>#REF!</v>
      </c>
      <c r="EOJ90" s="201" t="e">
        <f>#REF!</f>
        <v>#REF!</v>
      </c>
      <c r="EOK90" s="201" t="e">
        <f>#REF!</f>
        <v>#REF!</v>
      </c>
      <c r="EOL90" s="201" t="e">
        <f>#REF!</f>
        <v>#REF!</v>
      </c>
      <c r="EOM90" s="201" t="e">
        <f>#REF!</f>
        <v>#REF!</v>
      </c>
      <c r="EON90" s="201" t="e">
        <f>#REF!</f>
        <v>#REF!</v>
      </c>
      <c r="EOO90" s="201" t="e">
        <f>#REF!</f>
        <v>#REF!</v>
      </c>
      <c r="EOP90" s="201" t="e">
        <f>#REF!</f>
        <v>#REF!</v>
      </c>
      <c r="EOQ90" s="201" t="e">
        <f>#REF!</f>
        <v>#REF!</v>
      </c>
      <c r="EOR90" s="201" t="e">
        <f>#REF!</f>
        <v>#REF!</v>
      </c>
      <c r="EOS90" s="201" t="e">
        <f>#REF!</f>
        <v>#REF!</v>
      </c>
      <c r="EOT90" s="201" t="e">
        <f>#REF!</f>
        <v>#REF!</v>
      </c>
      <c r="EOU90" s="201" t="e">
        <f>#REF!</f>
        <v>#REF!</v>
      </c>
      <c r="EOV90" s="201" t="e">
        <f>#REF!</f>
        <v>#REF!</v>
      </c>
      <c r="EOW90" s="201" t="e">
        <f>#REF!</f>
        <v>#REF!</v>
      </c>
      <c r="EOX90" s="201" t="e">
        <f>#REF!</f>
        <v>#REF!</v>
      </c>
      <c r="EOY90" s="201" t="e">
        <f>#REF!</f>
        <v>#REF!</v>
      </c>
      <c r="EOZ90" s="201" t="e">
        <f>#REF!</f>
        <v>#REF!</v>
      </c>
      <c r="EPA90" s="201" t="e">
        <f>#REF!</f>
        <v>#REF!</v>
      </c>
      <c r="EPB90" s="201" t="e">
        <f>#REF!</f>
        <v>#REF!</v>
      </c>
      <c r="EPC90" s="201" t="e">
        <f>#REF!</f>
        <v>#REF!</v>
      </c>
      <c r="EPD90" s="201" t="e">
        <f>#REF!</f>
        <v>#REF!</v>
      </c>
      <c r="EPE90" s="201" t="e">
        <f>#REF!</f>
        <v>#REF!</v>
      </c>
      <c r="EPF90" s="201" t="e">
        <f>#REF!</f>
        <v>#REF!</v>
      </c>
      <c r="EPG90" s="201" t="e">
        <f>#REF!</f>
        <v>#REF!</v>
      </c>
      <c r="EPH90" s="201" t="e">
        <f>#REF!</f>
        <v>#REF!</v>
      </c>
      <c r="EPI90" s="201" t="e">
        <f>#REF!</f>
        <v>#REF!</v>
      </c>
      <c r="EPJ90" s="201" t="e">
        <f>#REF!</f>
        <v>#REF!</v>
      </c>
      <c r="EPK90" s="201" t="e">
        <f>#REF!</f>
        <v>#REF!</v>
      </c>
      <c r="EPL90" s="201" t="e">
        <f>#REF!</f>
        <v>#REF!</v>
      </c>
      <c r="EPM90" s="201" t="e">
        <f>#REF!</f>
        <v>#REF!</v>
      </c>
      <c r="EPN90" s="201" t="e">
        <f>#REF!</f>
        <v>#REF!</v>
      </c>
      <c r="EPO90" s="201" t="e">
        <f>#REF!</f>
        <v>#REF!</v>
      </c>
      <c r="EPP90" s="201" t="e">
        <f>#REF!</f>
        <v>#REF!</v>
      </c>
      <c r="EPQ90" s="201" t="e">
        <f>#REF!</f>
        <v>#REF!</v>
      </c>
      <c r="EPR90" s="201" t="e">
        <f>#REF!</f>
        <v>#REF!</v>
      </c>
      <c r="EPS90" s="201" t="e">
        <f>#REF!</f>
        <v>#REF!</v>
      </c>
      <c r="EPT90" s="201" t="e">
        <f>#REF!</f>
        <v>#REF!</v>
      </c>
      <c r="EPU90" s="201" t="e">
        <f>#REF!</f>
        <v>#REF!</v>
      </c>
      <c r="EPV90" s="201" t="e">
        <f>#REF!</f>
        <v>#REF!</v>
      </c>
      <c r="EPW90" s="201" t="e">
        <f>#REF!</f>
        <v>#REF!</v>
      </c>
      <c r="EPX90" s="201" t="e">
        <f>#REF!</f>
        <v>#REF!</v>
      </c>
      <c r="EPY90" s="201" t="e">
        <f>#REF!</f>
        <v>#REF!</v>
      </c>
      <c r="EPZ90" s="201" t="e">
        <f>#REF!</f>
        <v>#REF!</v>
      </c>
      <c r="EQA90" s="201" t="e">
        <f>#REF!</f>
        <v>#REF!</v>
      </c>
      <c r="EQB90" s="201" t="e">
        <f>#REF!</f>
        <v>#REF!</v>
      </c>
      <c r="EQC90" s="201" t="e">
        <f>#REF!</f>
        <v>#REF!</v>
      </c>
      <c r="EQD90" s="201" t="e">
        <f>#REF!</f>
        <v>#REF!</v>
      </c>
      <c r="EQE90" s="201" t="e">
        <f>#REF!</f>
        <v>#REF!</v>
      </c>
      <c r="EQF90" s="201" t="e">
        <f>#REF!</f>
        <v>#REF!</v>
      </c>
      <c r="EQG90" s="201" t="e">
        <f>#REF!</f>
        <v>#REF!</v>
      </c>
      <c r="EQH90" s="201" t="e">
        <f>#REF!</f>
        <v>#REF!</v>
      </c>
      <c r="EQI90" s="201" t="e">
        <f>#REF!</f>
        <v>#REF!</v>
      </c>
      <c r="EQJ90" s="201" t="e">
        <f>#REF!</f>
        <v>#REF!</v>
      </c>
      <c r="EQK90" s="201" t="e">
        <f>#REF!</f>
        <v>#REF!</v>
      </c>
      <c r="EQL90" s="201" t="e">
        <f>#REF!</f>
        <v>#REF!</v>
      </c>
      <c r="EQM90" s="201" t="e">
        <f>#REF!</f>
        <v>#REF!</v>
      </c>
      <c r="EQN90" s="201" t="e">
        <f>#REF!</f>
        <v>#REF!</v>
      </c>
      <c r="EQO90" s="201" t="e">
        <f>#REF!</f>
        <v>#REF!</v>
      </c>
      <c r="EQP90" s="201" t="e">
        <f>#REF!</f>
        <v>#REF!</v>
      </c>
      <c r="EQQ90" s="201" t="e">
        <f>#REF!</f>
        <v>#REF!</v>
      </c>
      <c r="EQR90" s="201" t="e">
        <f>#REF!</f>
        <v>#REF!</v>
      </c>
      <c r="EQS90" s="201" t="e">
        <f>#REF!</f>
        <v>#REF!</v>
      </c>
      <c r="EQT90" s="201" t="e">
        <f>#REF!</f>
        <v>#REF!</v>
      </c>
      <c r="EQU90" s="201" t="e">
        <f>#REF!</f>
        <v>#REF!</v>
      </c>
      <c r="EQV90" s="201" t="e">
        <f>#REF!</f>
        <v>#REF!</v>
      </c>
      <c r="EQW90" s="201" t="e">
        <f>#REF!</f>
        <v>#REF!</v>
      </c>
      <c r="EQX90" s="201" t="e">
        <f>#REF!</f>
        <v>#REF!</v>
      </c>
      <c r="EQY90" s="201" t="e">
        <f>#REF!</f>
        <v>#REF!</v>
      </c>
      <c r="EQZ90" s="201" t="e">
        <f>#REF!</f>
        <v>#REF!</v>
      </c>
      <c r="ERA90" s="201" t="e">
        <f>#REF!</f>
        <v>#REF!</v>
      </c>
      <c r="ERB90" s="201" t="e">
        <f>#REF!</f>
        <v>#REF!</v>
      </c>
      <c r="ERC90" s="201" t="e">
        <f>#REF!</f>
        <v>#REF!</v>
      </c>
      <c r="ERD90" s="201" t="e">
        <f>#REF!</f>
        <v>#REF!</v>
      </c>
      <c r="ERE90" s="201" t="e">
        <f>#REF!</f>
        <v>#REF!</v>
      </c>
      <c r="ERF90" s="201" t="e">
        <f>#REF!</f>
        <v>#REF!</v>
      </c>
      <c r="ERG90" s="201" t="e">
        <f>#REF!</f>
        <v>#REF!</v>
      </c>
      <c r="ERH90" s="201" t="e">
        <f>#REF!</f>
        <v>#REF!</v>
      </c>
      <c r="ERI90" s="201" t="e">
        <f>#REF!</f>
        <v>#REF!</v>
      </c>
      <c r="ERJ90" s="201" t="e">
        <f>#REF!</f>
        <v>#REF!</v>
      </c>
      <c r="ERK90" s="201" t="e">
        <f>#REF!</f>
        <v>#REF!</v>
      </c>
      <c r="ERL90" s="201" t="e">
        <f>#REF!</f>
        <v>#REF!</v>
      </c>
      <c r="ERM90" s="201" t="e">
        <f>#REF!</f>
        <v>#REF!</v>
      </c>
      <c r="ERN90" s="201" t="e">
        <f>#REF!</f>
        <v>#REF!</v>
      </c>
      <c r="ERO90" s="201" t="e">
        <f>#REF!</f>
        <v>#REF!</v>
      </c>
      <c r="ERP90" s="201" t="e">
        <f>#REF!</f>
        <v>#REF!</v>
      </c>
      <c r="ERQ90" s="201" t="e">
        <f>#REF!</f>
        <v>#REF!</v>
      </c>
      <c r="ERR90" s="201" t="e">
        <f>#REF!</f>
        <v>#REF!</v>
      </c>
      <c r="ERS90" s="201" t="e">
        <f>#REF!</f>
        <v>#REF!</v>
      </c>
      <c r="ERT90" s="201" t="e">
        <f>#REF!</f>
        <v>#REF!</v>
      </c>
      <c r="ERU90" s="201" t="e">
        <f>#REF!</f>
        <v>#REF!</v>
      </c>
      <c r="ERV90" s="201" t="e">
        <f>#REF!</f>
        <v>#REF!</v>
      </c>
      <c r="ERW90" s="201" t="e">
        <f>#REF!</f>
        <v>#REF!</v>
      </c>
      <c r="ERX90" s="201" t="e">
        <f>#REF!</f>
        <v>#REF!</v>
      </c>
      <c r="ERY90" s="201" t="e">
        <f>#REF!</f>
        <v>#REF!</v>
      </c>
      <c r="ERZ90" s="201" t="e">
        <f>#REF!</f>
        <v>#REF!</v>
      </c>
      <c r="ESA90" s="201" t="e">
        <f>#REF!</f>
        <v>#REF!</v>
      </c>
      <c r="ESB90" s="201" t="e">
        <f>#REF!</f>
        <v>#REF!</v>
      </c>
      <c r="ESC90" s="201" t="e">
        <f>#REF!</f>
        <v>#REF!</v>
      </c>
      <c r="ESD90" s="201" t="e">
        <f>#REF!</f>
        <v>#REF!</v>
      </c>
      <c r="ESE90" s="201" t="e">
        <f>#REF!</f>
        <v>#REF!</v>
      </c>
      <c r="ESF90" s="201" t="e">
        <f>#REF!</f>
        <v>#REF!</v>
      </c>
      <c r="ESG90" s="201" t="e">
        <f>#REF!</f>
        <v>#REF!</v>
      </c>
      <c r="ESH90" s="201" t="e">
        <f>#REF!</f>
        <v>#REF!</v>
      </c>
      <c r="ESI90" s="201" t="e">
        <f>#REF!</f>
        <v>#REF!</v>
      </c>
      <c r="ESJ90" s="201" t="e">
        <f>#REF!</f>
        <v>#REF!</v>
      </c>
      <c r="ESK90" s="201" t="e">
        <f>#REF!</f>
        <v>#REF!</v>
      </c>
      <c r="ESL90" s="201" t="e">
        <f>#REF!</f>
        <v>#REF!</v>
      </c>
      <c r="ESM90" s="201" t="e">
        <f>#REF!</f>
        <v>#REF!</v>
      </c>
      <c r="ESN90" s="201" t="e">
        <f>#REF!</f>
        <v>#REF!</v>
      </c>
      <c r="ESO90" s="201" t="e">
        <f>#REF!</f>
        <v>#REF!</v>
      </c>
      <c r="ESP90" s="201" t="e">
        <f>#REF!</f>
        <v>#REF!</v>
      </c>
      <c r="ESQ90" s="201" t="e">
        <f>#REF!</f>
        <v>#REF!</v>
      </c>
      <c r="ESR90" s="201" t="e">
        <f>#REF!</f>
        <v>#REF!</v>
      </c>
      <c r="ESS90" s="201" t="e">
        <f>#REF!</f>
        <v>#REF!</v>
      </c>
      <c r="EST90" s="201" t="e">
        <f>#REF!</f>
        <v>#REF!</v>
      </c>
      <c r="ESU90" s="201" t="e">
        <f>#REF!</f>
        <v>#REF!</v>
      </c>
      <c r="ESV90" s="201" t="e">
        <f>#REF!</f>
        <v>#REF!</v>
      </c>
      <c r="ESW90" s="201" t="e">
        <f>#REF!</f>
        <v>#REF!</v>
      </c>
      <c r="ESX90" s="201" t="e">
        <f>#REF!</f>
        <v>#REF!</v>
      </c>
      <c r="ESY90" s="201" t="e">
        <f>#REF!</f>
        <v>#REF!</v>
      </c>
      <c r="ESZ90" s="201" t="e">
        <f>#REF!</f>
        <v>#REF!</v>
      </c>
      <c r="ETA90" s="201" t="e">
        <f>#REF!</f>
        <v>#REF!</v>
      </c>
      <c r="ETB90" s="201" t="e">
        <f>#REF!</f>
        <v>#REF!</v>
      </c>
      <c r="ETC90" s="201" t="e">
        <f>#REF!</f>
        <v>#REF!</v>
      </c>
      <c r="ETD90" s="201" t="e">
        <f>#REF!</f>
        <v>#REF!</v>
      </c>
      <c r="ETE90" s="201" t="e">
        <f>#REF!</f>
        <v>#REF!</v>
      </c>
      <c r="ETF90" s="201" t="e">
        <f>#REF!</f>
        <v>#REF!</v>
      </c>
      <c r="ETG90" s="201" t="e">
        <f>#REF!</f>
        <v>#REF!</v>
      </c>
      <c r="ETH90" s="201" t="e">
        <f>#REF!</f>
        <v>#REF!</v>
      </c>
      <c r="ETI90" s="201" t="e">
        <f>#REF!</f>
        <v>#REF!</v>
      </c>
      <c r="ETJ90" s="201" t="e">
        <f>#REF!</f>
        <v>#REF!</v>
      </c>
      <c r="ETK90" s="201" t="e">
        <f>#REF!</f>
        <v>#REF!</v>
      </c>
      <c r="ETL90" s="201" t="e">
        <f>#REF!</f>
        <v>#REF!</v>
      </c>
      <c r="ETM90" s="201" t="e">
        <f>#REF!</f>
        <v>#REF!</v>
      </c>
      <c r="ETN90" s="201" t="e">
        <f>#REF!</f>
        <v>#REF!</v>
      </c>
      <c r="ETO90" s="201" t="e">
        <f>#REF!</f>
        <v>#REF!</v>
      </c>
      <c r="ETP90" s="201" t="e">
        <f>#REF!</f>
        <v>#REF!</v>
      </c>
      <c r="ETQ90" s="201" t="e">
        <f>#REF!</f>
        <v>#REF!</v>
      </c>
      <c r="ETR90" s="201" t="e">
        <f>#REF!</f>
        <v>#REF!</v>
      </c>
      <c r="ETS90" s="201" t="e">
        <f>#REF!</f>
        <v>#REF!</v>
      </c>
      <c r="ETT90" s="201" t="e">
        <f>#REF!</f>
        <v>#REF!</v>
      </c>
      <c r="ETU90" s="201" t="e">
        <f>#REF!</f>
        <v>#REF!</v>
      </c>
      <c r="ETV90" s="201" t="e">
        <f>#REF!</f>
        <v>#REF!</v>
      </c>
      <c r="ETW90" s="201" t="e">
        <f>#REF!</f>
        <v>#REF!</v>
      </c>
      <c r="ETX90" s="201" t="e">
        <f>#REF!</f>
        <v>#REF!</v>
      </c>
      <c r="ETY90" s="201" t="e">
        <f>#REF!</f>
        <v>#REF!</v>
      </c>
      <c r="ETZ90" s="201" t="e">
        <f>#REF!</f>
        <v>#REF!</v>
      </c>
      <c r="EUA90" s="201" t="e">
        <f>#REF!</f>
        <v>#REF!</v>
      </c>
      <c r="EUB90" s="201" t="e">
        <f>#REF!</f>
        <v>#REF!</v>
      </c>
      <c r="EUC90" s="201" t="e">
        <f>#REF!</f>
        <v>#REF!</v>
      </c>
      <c r="EUD90" s="201" t="e">
        <f>#REF!</f>
        <v>#REF!</v>
      </c>
      <c r="EUE90" s="201" t="e">
        <f>#REF!</f>
        <v>#REF!</v>
      </c>
      <c r="EUF90" s="201" t="e">
        <f>#REF!</f>
        <v>#REF!</v>
      </c>
      <c r="EUG90" s="201" t="e">
        <f>#REF!</f>
        <v>#REF!</v>
      </c>
      <c r="EUH90" s="201" t="e">
        <f>#REF!</f>
        <v>#REF!</v>
      </c>
      <c r="EUI90" s="201" t="e">
        <f>#REF!</f>
        <v>#REF!</v>
      </c>
      <c r="EUJ90" s="201" t="e">
        <f>#REF!</f>
        <v>#REF!</v>
      </c>
      <c r="EUK90" s="201" t="e">
        <f>#REF!</f>
        <v>#REF!</v>
      </c>
      <c r="EUL90" s="201" t="e">
        <f>#REF!</f>
        <v>#REF!</v>
      </c>
      <c r="EUM90" s="201" t="e">
        <f>#REF!</f>
        <v>#REF!</v>
      </c>
      <c r="EUN90" s="201" t="e">
        <f>#REF!</f>
        <v>#REF!</v>
      </c>
      <c r="EUO90" s="201" t="e">
        <f>#REF!</f>
        <v>#REF!</v>
      </c>
      <c r="EUP90" s="201" t="e">
        <f>#REF!</f>
        <v>#REF!</v>
      </c>
      <c r="EUQ90" s="201" t="e">
        <f>#REF!</f>
        <v>#REF!</v>
      </c>
      <c r="EUR90" s="201" t="e">
        <f>#REF!</f>
        <v>#REF!</v>
      </c>
      <c r="EUS90" s="201" t="e">
        <f>#REF!</f>
        <v>#REF!</v>
      </c>
      <c r="EUT90" s="201" t="e">
        <f>#REF!</f>
        <v>#REF!</v>
      </c>
      <c r="EUU90" s="201" t="e">
        <f>#REF!</f>
        <v>#REF!</v>
      </c>
      <c r="EUV90" s="201" t="e">
        <f>#REF!</f>
        <v>#REF!</v>
      </c>
      <c r="EUW90" s="201" t="e">
        <f>#REF!</f>
        <v>#REF!</v>
      </c>
      <c r="EUX90" s="201" t="e">
        <f>#REF!</f>
        <v>#REF!</v>
      </c>
      <c r="EUY90" s="201" t="e">
        <f>#REF!</f>
        <v>#REF!</v>
      </c>
      <c r="EUZ90" s="201" t="e">
        <f>#REF!</f>
        <v>#REF!</v>
      </c>
      <c r="EVA90" s="201" t="e">
        <f>#REF!</f>
        <v>#REF!</v>
      </c>
      <c r="EVB90" s="201" t="e">
        <f>#REF!</f>
        <v>#REF!</v>
      </c>
      <c r="EVC90" s="201" t="e">
        <f>#REF!</f>
        <v>#REF!</v>
      </c>
      <c r="EVD90" s="201" t="e">
        <f>#REF!</f>
        <v>#REF!</v>
      </c>
      <c r="EVE90" s="201" t="e">
        <f>#REF!</f>
        <v>#REF!</v>
      </c>
      <c r="EVF90" s="201" t="e">
        <f>#REF!</f>
        <v>#REF!</v>
      </c>
      <c r="EVG90" s="201" t="e">
        <f>#REF!</f>
        <v>#REF!</v>
      </c>
      <c r="EVH90" s="201" t="e">
        <f>#REF!</f>
        <v>#REF!</v>
      </c>
      <c r="EVI90" s="201" t="e">
        <f>#REF!</f>
        <v>#REF!</v>
      </c>
      <c r="EVJ90" s="201" t="e">
        <f>#REF!</f>
        <v>#REF!</v>
      </c>
      <c r="EVK90" s="201" t="e">
        <f>#REF!</f>
        <v>#REF!</v>
      </c>
      <c r="EVL90" s="201" t="e">
        <f>#REF!</f>
        <v>#REF!</v>
      </c>
      <c r="EVM90" s="201" t="e">
        <f>#REF!</f>
        <v>#REF!</v>
      </c>
      <c r="EVN90" s="201" t="e">
        <f>#REF!</f>
        <v>#REF!</v>
      </c>
      <c r="EVO90" s="201" t="e">
        <f>#REF!</f>
        <v>#REF!</v>
      </c>
      <c r="EVP90" s="201" t="e">
        <f>#REF!</f>
        <v>#REF!</v>
      </c>
      <c r="EVQ90" s="201" t="e">
        <f>#REF!</f>
        <v>#REF!</v>
      </c>
      <c r="EVR90" s="201" t="e">
        <f>#REF!</f>
        <v>#REF!</v>
      </c>
      <c r="EVS90" s="201" t="e">
        <f>#REF!</f>
        <v>#REF!</v>
      </c>
      <c r="EVT90" s="201" t="e">
        <f>#REF!</f>
        <v>#REF!</v>
      </c>
      <c r="EVU90" s="201" t="e">
        <f>#REF!</f>
        <v>#REF!</v>
      </c>
      <c r="EVV90" s="201" t="e">
        <f>#REF!</f>
        <v>#REF!</v>
      </c>
      <c r="EVW90" s="201" t="e">
        <f>#REF!</f>
        <v>#REF!</v>
      </c>
      <c r="EVX90" s="201" t="e">
        <f>#REF!</f>
        <v>#REF!</v>
      </c>
      <c r="EVY90" s="201" t="e">
        <f>#REF!</f>
        <v>#REF!</v>
      </c>
      <c r="EVZ90" s="201" t="e">
        <f>#REF!</f>
        <v>#REF!</v>
      </c>
      <c r="EWA90" s="201" t="e">
        <f>#REF!</f>
        <v>#REF!</v>
      </c>
      <c r="EWB90" s="201" t="e">
        <f>#REF!</f>
        <v>#REF!</v>
      </c>
      <c r="EWC90" s="201" t="e">
        <f>#REF!</f>
        <v>#REF!</v>
      </c>
      <c r="EWD90" s="201" t="e">
        <f>#REF!</f>
        <v>#REF!</v>
      </c>
      <c r="EWE90" s="201" t="e">
        <f>#REF!</f>
        <v>#REF!</v>
      </c>
      <c r="EWF90" s="201" t="e">
        <f>#REF!</f>
        <v>#REF!</v>
      </c>
      <c r="EWG90" s="201" t="e">
        <f>#REF!</f>
        <v>#REF!</v>
      </c>
      <c r="EWH90" s="201" t="e">
        <f>#REF!</f>
        <v>#REF!</v>
      </c>
      <c r="EWI90" s="201" t="e">
        <f>#REF!</f>
        <v>#REF!</v>
      </c>
      <c r="EWJ90" s="201" t="e">
        <f>#REF!</f>
        <v>#REF!</v>
      </c>
      <c r="EWK90" s="201" t="e">
        <f>#REF!</f>
        <v>#REF!</v>
      </c>
      <c r="EWL90" s="201" t="e">
        <f>#REF!</f>
        <v>#REF!</v>
      </c>
      <c r="EWM90" s="201" t="e">
        <f>#REF!</f>
        <v>#REF!</v>
      </c>
      <c r="EWN90" s="201" t="e">
        <f>#REF!</f>
        <v>#REF!</v>
      </c>
      <c r="EWO90" s="201" t="e">
        <f>#REF!</f>
        <v>#REF!</v>
      </c>
      <c r="EWP90" s="201" t="e">
        <f>#REF!</f>
        <v>#REF!</v>
      </c>
      <c r="EWQ90" s="201" t="e">
        <f>#REF!</f>
        <v>#REF!</v>
      </c>
      <c r="EWR90" s="201" t="e">
        <f>#REF!</f>
        <v>#REF!</v>
      </c>
      <c r="EWS90" s="201" t="e">
        <f>#REF!</f>
        <v>#REF!</v>
      </c>
      <c r="EWT90" s="201" t="e">
        <f>#REF!</f>
        <v>#REF!</v>
      </c>
      <c r="EWU90" s="201" t="e">
        <f>#REF!</f>
        <v>#REF!</v>
      </c>
      <c r="EWV90" s="201" t="e">
        <f>#REF!</f>
        <v>#REF!</v>
      </c>
      <c r="EWW90" s="201" t="e">
        <f>#REF!</f>
        <v>#REF!</v>
      </c>
      <c r="EWX90" s="201" t="e">
        <f>#REF!</f>
        <v>#REF!</v>
      </c>
      <c r="EWY90" s="201" t="e">
        <f>#REF!</f>
        <v>#REF!</v>
      </c>
      <c r="EWZ90" s="201" t="e">
        <f>#REF!</f>
        <v>#REF!</v>
      </c>
      <c r="EXA90" s="201" t="e">
        <f>#REF!</f>
        <v>#REF!</v>
      </c>
      <c r="EXB90" s="201" t="e">
        <f>#REF!</f>
        <v>#REF!</v>
      </c>
      <c r="EXC90" s="201" t="e">
        <f>#REF!</f>
        <v>#REF!</v>
      </c>
      <c r="EXD90" s="201" t="e">
        <f>#REF!</f>
        <v>#REF!</v>
      </c>
      <c r="EXE90" s="201" t="e">
        <f>#REF!</f>
        <v>#REF!</v>
      </c>
      <c r="EXF90" s="201" t="e">
        <f>#REF!</f>
        <v>#REF!</v>
      </c>
      <c r="EXG90" s="201" t="e">
        <f>#REF!</f>
        <v>#REF!</v>
      </c>
      <c r="EXH90" s="201" t="e">
        <f>#REF!</f>
        <v>#REF!</v>
      </c>
      <c r="EXI90" s="201" t="e">
        <f>#REF!</f>
        <v>#REF!</v>
      </c>
      <c r="EXJ90" s="201" t="e">
        <f>#REF!</f>
        <v>#REF!</v>
      </c>
      <c r="EXK90" s="201" t="e">
        <f>#REF!</f>
        <v>#REF!</v>
      </c>
      <c r="EXL90" s="201" t="e">
        <f>#REF!</f>
        <v>#REF!</v>
      </c>
      <c r="EXM90" s="201" t="e">
        <f>#REF!</f>
        <v>#REF!</v>
      </c>
      <c r="EXN90" s="201" t="e">
        <f>#REF!</f>
        <v>#REF!</v>
      </c>
      <c r="EXO90" s="201" t="e">
        <f>#REF!</f>
        <v>#REF!</v>
      </c>
      <c r="EXP90" s="201" t="e">
        <f>#REF!</f>
        <v>#REF!</v>
      </c>
      <c r="EXQ90" s="201" t="e">
        <f>#REF!</f>
        <v>#REF!</v>
      </c>
      <c r="EXR90" s="201" t="e">
        <f>#REF!</f>
        <v>#REF!</v>
      </c>
      <c r="EXS90" s="201" t="e">
        <f>#REF!</f>
        <v>#REF!</v>
      </c>
      <c r="EXT90" s="201" t="e">
        <f>#REF!</f>
        <v>#REF!</v>
      </c>
      <c r="EXU90" s="201" t="e">
        <f>#REF!</f>
        <v>#REF!</v>
      </c>
      <c r="EXV90" s="201" t="e">
        <f>#REF!</f>
        <v>#REF!</v>
      </c>
      <c r="EXW90" s="201" t="e">
        <f>#REF!</f>
        <v>#REF!</v>
      </c>
      <c r="EXX90" s="201" t="e">
        <f>#REF!</f>
        <v>#REF!</v>
      </c>
      <c r="EXY90" s="201" t="e">
        <f>#REF!</f>
        <v>#REF!</v>
      </c>
      <c r="EXZ90" s="201" t="e">
        <f>#REF!</f>
        <v>#REF!</v>
      </c>
      <c r="EYA90" s="201" t="e">
        <f>#REF!</f>
        <v>#REF!</v>
      </c>
      <c r="EYB90" s="201" t="e">
        <f>#REF!</f>
        <v>#REF!</v>
      </c>
      <c r="EYC90" s="201" t="e">
        <f>#REF!</f>
        <v>#REF!</v>
      </c>
      <c r="EYD90" s="201" t="e">
        <f>#REF!</f>
        <v>#REF!</v>
      </c>
      <c r="EYE90" s="201" t="e">
        <f>#REF!</f>
        <v>#REF!</v>
      </c>
      <c r="EYF90" s="201" t="e">
        <f>#REF!</f>
        <v>#REF!</v>
      </c>
      <c r="EYG90" s="201" t="e">
        <f>#REF!</f>
        <v>#REF!</v>
      </c>
      <c r="EYH90" s="201" t="e">
        <f>#REF!</f>
        <v>#REF!</v>
      </c>
      <c r="EYI90" s="201" t="e">
        <f>#REF!</f>
        <v>#REF!</v>
      </c>
      <c r="EYJ90" s="201" t="e">
        <f>#REF!</f>
        <v>#REF!</v>
      </c>
      <c r="EYK90" s="201" t="e">
        <f>#REF!</f>
        <v>#REF!</v>
      </c>
      <c r="EYL90" s="201" t="e">
        <f>#REF!</f>
        <v>#REF!</v>
      </c>
      <c r="EYM90" s="201" t="e">
        <f>#REF!</f>
        <v>#REF!</v>
      </c>
      <c r="EYN90" s="201" t="e">
        <f>#REF!</f>
        <v>#REF!</v>
      </c>
      <c r="EYO90" s="201" t="e">
        <f>#REF!</f>
        <v>#REF!</v>
      </c>
      <c r="EYP90" s="201" t="e">
        <f>#REF!</f>
        <v>#REF!</v>
      </c>
      <c r="EYQ90" s="201" t="e">
        <f>#REF!</f>
        <v>#REF!</v>
      </c>
      <c r="EYR90" s="201" t="e">
        <f>#REF!</f>
        <v>#REF!</v>
      </c>
      <c r="EYS90" s="201" t="e">
        <f>#REF!</f>
        <v>#REF!</v>
      </c>
      <c r="EYT90" s="201" t="e">
        <f>#REF!</f>
        <v>#REF!</v>
      </c>
      <c r="EYU90" s="201" t="e">
        <f>#REF!</f>
        <v>#REF!</v>
      </c>
      <c r="EYV90" s="201" t="e">
        <f>#REF!</f>
        <v>#REF!</v>
      </c>
      <c r="EYW90" s="201" t="e">
        <f>#REF!</f>
        <v>#REF!</v>
      </c>
      <c r="EYX90" s="201" t="e">
        <f>#REF!</f>
        <v>#REF!</v>
      </c>
      <c r="EYY90" s="201" t="e">
        <f>#REF!</f>
        <v>#REF!</v>
      </c>
      <c r="EYZ90" s="201" t="e">
        <f>#REF!</f>
        <v>#REF!</v>
      </c>
      <c r="EZA90" s="201" t="e">
        <f>#REF!</f>
        <v>#REF!</v>
      </c>
      <c r="EZB90" s="201" t="e">
        <f>#REF!</f>
        <v>#REF!</v>
      </c>
      <c r="EZC90" s="201" t="e">
        <f>#REF!</f>
        <v>#REF!</v>
      </c>
      <c r="EZD90" s="201" t="e">
        <f>#REF!</f>
        <v>#REF!</v>
      </c>
      <c r="EZE90" s="201" t="e">
        <f>#REF!</f>
        <v>#REF!</v>
      </c>
      <c r="EZF90" s="201" t="e">
        <f>#REF!</f>
        <v>#REF!</v>
      </c>
      <c r="EZG90" s="201" t="e">
        <f>#REF!</f>
        <v>#REF!</v>
      </c>
      <c r="EZH90" s="201" t="e">
        <f>#REF!</f>
        <v>#REF!</v>
      </c>
      <c r="EZI90" s="201" t="e">
        <f>#REF!</f>
        <v>#REF!</v>
      </c>
      <c r="EZJ90" s="201" t="e">
        <f>#REF!</f>
        <v>#REF!</v>
      </c>
      <c r="EZK90" s="201" t="e">
        <f>#REF!</f>
        <v>#REF!</v>
      </c>
      <c r="EZL90" s="201" t="e">
        <f>#REF!</f>
        <v>#REF!</v>
      </c>
      <c r="EZM90" s="201" t="e">
        <f>#REF!</f>
        <v>#REF!</v>
      </c>
      <c r="EZN90" s="201" t="e">
        <f>#REF!</f>
        <v>#REF!</v>
      </c>
      <c r="EZO90" s="201" t="e">
        <f>#REF!</f>
        <v>#REF!</v>
      </c>
      <c r="EZP90" s="201" t="e">
        <f>#REF!</f>
        <v>#REF!</v>
      </c>
      <c r="EZQ90" s="201" t="e">
        <f>#REF!</f>
        <v>#REF!</v>
      </c>
      <c r="EZR90" s="201" t="e">
        <f>#REF!</f>
        <v>#REF!</v>
      </c>
      <c r="EZS90" s="201" t="e">
        <f>#REF!</f>
        <v>#REF!</v>
      </c>
      <c r="EZT90" s="201" t="e">
        <f>#REF!</f>
        <v>#REF!</v>
      </c>
      <c r="EZU90" s="201" t="e">
        <f>#REF!</f>
        <v>#REF!</v>
      </c>
      <c r="EZV90" s="201" t="e">
        <f>#REF!</f>
        <v>#REF!</v>
      </c>
      <c r="EZW90" s="201" t="e">
        <f>#REF!</f>
        <v>#REF!</v>
      </c>
      <c r="EZX90" s="201" t="e">
        <f>#REF!</f>
        <v>#REF!</v>
      </c>
      <c r="EZY90" s="201" t="e">
        <f>#REF!</f>
        <v>#REF!</v>
      </c>
      <c r="EZZ90" s="201" t="e">
        <f>#REF!</f>
        <v>#REF!</v>
      </c>
      <c r="FAA90" s="201" t="e">
        <f>#REF!</f>
        <v>#REF!</v>
      </c>
      <c r="FAB90" s="201" t="e">
        <f>#REF!</f>
        <v>#REF!</v>
      </c>
      <c r="FAC90" s="201" t="e">
        <f>#REF!</f>
        <v>#REF!</v>
      </c>
      <c r="FAD90" s="201" t="e">
        <f>#REF!</f>
        <v>#REF!</v>
      </c>
      <c r="FAE90" s="201" t="e">
        <f>#REF!</f>
        <v>#REF!</v>
      </c>
      <c r="FAF90" s="201" t="e">
        <f>#REF!</f>
        <v>#REF!</v>
      </c>
      <c r="FAG90" s="201" t="e">
        <f>#REF!</f>
        <v>#REF!</v>
      </c>
      <c r="FAH90" s="201" t="e">
        <f>#REF!</f>
        <v>#REF!</v>
      </c>
      <c r="FAI90" s="201" t="e">
        <f>#REF!</f>
        <v>#REF!</v>
      </c>
      <c r="FAJ90" s="201" t="e">
        <f>#REF!</f>
        <v>#REF!</v>
      </c>
      <c r="FAK90" s="201" t="e">
        <f>#REF!</f>
        <v>#REF!</v>
      </c>
      <c r="FAL90" s="201" t="e">
        <f>#REF!</f>
        <v>#REF!</v>
      </c>
      <c r="FAM90" s="201" t="e">
        <f>#REF!</f>
        <v>#REF!</v>
      </c>
      <c r="FAN90" s="201" t="e">
        <f>#REF!</f>
        <v>#REF!</v>
      </c>
      <c r="FAO90" s="201" t="e">
        <f>#REF!</f>
        <v>#REF!</v>
      </c>
      <c r="FAP90" s="201" t="e">
        <f>#REF!</f>
        <v>#REF!</v>
      </c>
      <c r="FAQ90" s="201" t="e">
        <f>#REF!</f>
        <v>#REF!</v>
      </c>
      <c r="FAR90" s="201" t="e">
        <f>#REF!</f>
        <v>#REF!</v>
      </c>
      <c r="FAS90" s="201" t="e">
        <f>#REF!</f>
        <v>#REF!</v>
      </c>
      <c r="FAT90" s="201" t="e">
        <f>#REF!</f>
        <v>#REF!</v>
      </c>
      <c r="FAU90" s="201" t="e">
        <f>#REF!</f>
        <v>#REF!</v>
      </c>
      <c r="FAV90" s="201" t="e">
        <f>#REF!</f>
        <v>#REF!</v>
      </c>
      <c r="FAW90" s="201" t="e">
        <f>#REF!</f>
        <v>#REF!</v>
      </c>
      <c r="FAX90" s="201" t="e">
        <f>#REF!</f>
        <v>#REF!</v>
      </c>
      <c r="FAY90" s="201" t="e">
        <f>#REF!</f>
        <v>#REF!</v>
      </c>
      <c r="FAZ90" s="201" t="e">
        <f>#REF!</f>
        <v>#REF!</v>
      </c>
      <c r="FBA90" s="201" t="e">
        <f>#REF!</f>
        <v>#REF!</v>
      </c>
      <c r="FBB90" s="201" t="e">
        <f>#REF!</f>
        <v>#REF!</v>
      </c>
      <c r="FBC90" s="201" t="e">
        <f>#REF!</f>
        <v>#REF!</v>
      </c>
      <c r="FBD90" s="201" t="e">
        <f>#REF!</f>
        <v>#REF!</v>
      </c>
      <c r="FBE90" s="201" t="e">
        <f>#REF!</f>
        <v>#REF!</v>
      </c>
      <c r="FBF90" s="201" t="e">
        <f>#REF!</f>
        <v>#REF!</v>
      </c>
      <c r="FBG90" s="201" t="e">
        <f>#REF!</f>
        <v>#REF!</v>
      </c>
      <c r="FBH90" s="201" t="e">
        <f>#REF!</f>
        <v>#REF!</v>
      </c>
      <c r="FBI90" s="201" t="e">
        <f>#REF!</f>
        <v>#REF!</v>
      </c>
      <c r="FBJ90" s="201" t="e">
        <f>#REF!</f>
        <v>#REF!</v>
      </c>
      <c r="FBK90" s="201" t="e">
        <f>#REF!</f>
        <v>#REF!</v>
      </c>
      <c r="FBL90" s="201" t="e">
        <f>#REF!</f>
        <v>#REF!</v>
      </c>
      <c r="FBM90" s="201" t="e">
        <f>#REF!</f>
        <v>#REF!</v>
      </c>
      <c r="FBN90" s="201" t="e">
        <f>#REF!</f>
        <v>#REF!</v>
      </c>
      <c r="FBO90" s="201" t="e">
        <f>#REF!</f>
        <v>#REF!</v>
      </c>
      <c r="FBP90" s="201" t="e">
        <f>#REF!</f>
        <v>#REF!</v>
      </c>
      <c r="FBQ90" s="201" t="e">
        <f>#REF!</f>
        <v>#REF!</v>
      </c>
      <c r="FBR90" s="201" t="e">
        <f>#REF!</f>
        <v>#REF!</v>
      </c>
      <c r="FBS90" s="201" t="e">
        <f>#REF!</f>
        <v>#REF!</v>
      </c>
      <c r="FBT90" s="201" t="e">
        <f>#REF!</f>
        <v>#REF!</v>
      </c>
      <c r="FBU90" s="201" t="e">
        <f>#REF!</f>
        <v>#REF!</v>
      </c>
      <c r="FBV90" s="201" t="e">
        <f>#REF!</f>
        <v>#REF!</v>
      </c>
      <c r="FBW90" s="201" t="e">
        <f>#REF!</f>
        <v>#REF!</v>
      </c>
      <c r="FBX90" s="201" t="e">
        <f>#REF!</f>
        <v>#REF!</v>
      </c>
      <c r="FBY90" s="201" t="e">
        <f>#REF!</f>
        <v>#REF!</v>
      </c>
      <c r="FBZ90" s="201" t="e">
        <f>#REF!</f>
        <v>#REF!</v>
      </c>
      <c r="FCA90" s="201" t="e">
        <f>#REF!</f>
        <v>#REF!</v>
      </c>
      <c r="FCB90" s="201" t="e">
        <f>#REF!</f>
        <v>#REF!</v>
      </c>
      <c r="FCC90" s="201" t="e">
        <f>#REF!</f>
        <v>#REF!</v>
      </c>
      <c r="FCD90" s="201" t="e">
        <f>#REF!</f>
        <v>#REF!</v>
      </c>
      <c r="FCE90" s="201" t="e">
        <f>#REF!</f>
        <v>#REF!</v>
      </c>
      <c r="FCF90" s="201" t="e">
        <f>#REF!</f>
        <v>#REF!</v>
      </c>
      <c r="FCG90" s="201" t="e">
        <f>#REF!</f>
        <v>#REF!</v>
      </c>
      <c r="FCH90" s="201" t="e">
        <f>#REF!</f>
        <v>#REF!</v>
      </c>
      <c r="FCI90" s="201" t="e">
        <f>#REF!</f>
        <v>#REF!</v>
      </c>
      <c r="FCJ90" s="201" t="e">
        <f>#REF!</f>
        <v>#REF!</v>
      </c>
      <c r="FCK90" s="201" t="e">
        <f>#REF!</f>
        <v>#REF!</v>
      </c>
      <c r="FCL90" s="201" t="e">
        <f>#REF!</f>
        <v>#REF!</v>
      </c>
      <c r="FCM90" s="201" t="e">
        <f>#REF!</f>
        <v>#REF!</v>
      </c>
      <c r="FCN90" s="201" t="e">
        <f>#REF!</f>
        <v>#REF!</v>
      </c>
      <c r="FCO90" s="201" t="e">
        <f>#REF!</f>
        <v>#REF!</v>
      </c>
      <c r="FCP90" s="201" t="e">
        <f>#REF!</f>
        <v>#REF!</v>
      </c>
      <c r="FCQ90" s="201" t="e">
        <f>#REF!</f>
        <v>#REF!</v>
      </c>
      <c r="FCR90" s="201" t="e">
        <f>#REF!</f>
        <v>#REF!</v>
      </c>
      <c r="FCS90" s="201" t="e">
        <f>#REF!</f>
        <v>#REF!</v>
      </c>
      <c r="FCT90" s="201" t="e">
        <f>#REF!</f>
        <v>#REF!</v>
      </c>
      <c r="FCU90" s="201" t="e">
        <f>#REF!</f>
        <v>#REF!</v>
      </c>
      <c r="FCV90" s="201" t="e">
        <f>#REF!</f>
        <v>#REF!</v>
      </c>
      <c r="FCW90" s="201" t="e">
        <f>#REF!</f>
        <v>#REF!</v>
      </c>
      <c r="FCX90" s="201" t="e">
        <f>#REF!</f>
        <v>#REF!</v>
      </c>
      <c r="FCY90" s="201" t="e">
        <f>#REF!</f>
        <v>#REF!</v>
      </c>
      <c r="FCZ90" s="201" t="e">
        <f>#REF!</f>
        <v>#REF!</v>
      </c>
      <c r="FDA90" s="201" t="e">
        <f>#REF!</f>
        <v>#REF!</v>
      </c>
      <c r="FDB90" s="201" t="e">
        <f>#REF!</f>
        <v>#REF!</v>
      </c>
      <c r="FDC90" s="201" t="e">
        <f>#REF!</f>
        <v>#REF!</v>
      </c>
      <c r="FDD90" s="201" t="e">
        <f>#REF!</f>
        <v>#REF!</v>
      </c>
      <c r="FDE90" s="201" t="e">
        <f>#REF!</f>
        <v>#REF!</v>
      </c>
      <c r="FDF90" s="201" t="e">
        <f>#REF!</f>
        <v>#REF!</v>
      </c>
      <c r="FDG90" s="201" t="e">
        <f>#REF!</f>
        <v>#REF!</v>
      </c>
      <c r="FDH90" s="201" t="e">
        <f>#REF!</f>
        <v>#REF!</v>
      </c>
      <c r="FDI90" s="201" t="e">
        <f>#REF!</f>
        <v>#REF!</v>
      </c>
      <c r="FDJ90" s="201" t="e">
        <f>#REF!</f>
        <v>#REF!</v>
      </c>
      <c r="FDK90" s="201" t="e">
        <f>#REF!</f>
        <v>#REF!</v>
      </c>
      <c r="FDL90" s="201" t="e">
        <f>#REF!</f>
        <v>#REF!</v>
      </c>
      <c r="FDM90" s="201" t="e">
        <f>#REF!</f>
        <v>#REF!</v>
      </c>
      <c r="FDN90" s="201" t="e">
        <f>#REF!</f>
        <v>#REF!</v>
      </c>
      <c r="FDO90" s="201" t="e">
        <f>#REF!</f>
        <v>#REF!</v>
      </c>
      <c r="FDP90" s="201" t="e">
        <f>#REF!</f>
        <v>#REF!</v>
      </c>
      <c r="FDQ90" s="201" t="e">
        <f>#REF!</f>
        <v>#REF!</v>
      </c>
      <c r="FDR90" s="201" t="e">
        <f>#REF!</f>
        <v>#REF!</v>
      </c>
      <c r="FDS90" s="201" t="e">
        <f>#REF!</f>
        <v>#REF!</v>
      </c>
      <c r="FDT90" s="201" t="e">
        <f>#REF!</f>
        <v>#REF!</v>
      </c>
      <c r="FDU90" s="201" t="e">
        <f>#REF!</f>
        <v>#REF!</v>
      </c>
      <c r="FDV90" s="201" t="e">
        <f>#REF!</f>
        <v>#REF!</v>
      </c>
      <c r="FDW90" s="201" t="e">
        <f>#REF!</f>
        <v>#REF!</v>
      </c>
      <c r="FDX90" s="201" t="e">
        <f>#REF!</f>
        <v>#REF!</v>
      </c>
      <c r="FDY90" s="201" t="e">
        <f>#REF!</f>
        <v>#REF!</v>
      </c>
      <c r="FDZ90" s="201" t="e">
        <f>#REF!</f>
        <v>#REF!</v>
      </c>
      <c r="FEA90" s="201" t="e">
        <f>#REF!</f>
        <v>#REF!</v>
      </c>
      <c r="FEB90" s="201" t="e">
        <f>#REF!</f>
        <v>#REF!</v>
      </c>
      <c r="FEC90" s="201" t="e">
        <f>#REF!</f>
        <v>#REF!</v>
      </c>
      <c r="FED90" s="201" t="e">
        <f>#REF!</f>
        <v>#REF!</v>
      </c>
      <c r="FEE90" s="201" t="e">
        <f>#REF!</f>
        <v>#REF!</v>
      </c>
      <c r="FEF90" s="201" t="e">
        <f>#REF!</f>
        <v>#REF!</v>
      </c>
      <c r="FEG90" s="201" t="e">
        <f>#REF!</f>
        <v>#REF!</v>
      </c>
      <c r="FEH90" s="201" t="e">
        <f>#REF!</f>
        <v>#REF!</v>
      </c>
      <c r="FEI90" s="201" t="e">
        <f>#REF!</f>
        <v>#REF!</v>
      </c>
      <c r="FEJ90" s="201" t="e">
        <f>#REF!</f>
        <v>#REF!</v>
      </c>
      <c r="FEK90" s="201" t="e">
        <f>#REF!</f>
        <v>#REF!</v>
      </c>
      <c r="FEL90" s="201" t="e">
        <f>#REF!</f>
        <v>#REF!</v>
      </c>
      <c r="FEM90" s="201" t="e">
        <f>#REF!</f>
        <v>#REF!</v>
      </c>
      <c r="FEN90" s="201" t="e">
        <f>#REF!</f>
        <v>#REF!</v>
      </c>
      <c r="FEO90" s="201" t="e">
        <f>#REF!</f>
        <v>#REF!</v>
      </c>
      <c r="FEP90" s="201" t="e">
        <f>#REF!</f>
        <v>#REF!</v>
      </c>
      <c r="FEQ90" s="201" t="e">
        <f>#REF!</f>
        <v>#REF!</v>
      </c>
      <c r="FER90" s="201" t="e">
        <f>#REF!</f>
        <v>#REF!</v>
      </c>
      <c r="FES90" s="201" t="e">
        <f>#REF!</f>
        <v>#REF!</v>
      </c>
      <c r="FET90" s="201" t="e">
        <f>#REF!</f>
        <v>#REF!</v>
      </c>
      <c r="FEU90" s="201" t="e">
        <f>#REF!</f>
        <v>#REF!</v>
      </c>
      <c r="FEV90" s="201" t="e">
        <f>#REF!</f>
        <v>#REF!</v>
      </c>
      <c r="FEW90" s="201" t="e">
        <f>#REF!</f>
        <v>#REF!</v>
      </c>
      <c r="FEX90" s="201" t="e">
        <f>#REF!</f>
        <v>#REF!</v>
      </c>
      <c r="FEY90" s="201" t="e">
        <f>#REF!</f>
        <v>#REF!</v>
      </c>
      <c r="FEZ90" s="201" t="e">
        <f>#REF!</f>
        <v>#REF!</v>
      </c>
      <c r="FFA90" s="201" t="e">
        <f>#REF!</f>
        <v>#REF!</v>
      </c>
      <c r="FFB90" s="201" t="e">
        <f>#REF!</f>
        <v>#REF!</v>
      </c>
      <c r="FFC90" s="201" t="e">
        <f>#REF!</f>
        <v>#REF!</v>
      </c>
      <c r="FFD90" s="201" t="e">
        <f>#REF!</f>
        <v>#REF!</v>
      </c>
      <c r="FFE90" s="201" t="e">
        <f>#REF!</f>
        <v>#REF!</v>
      </c>
      <c r="FFF90" s="201" t="e">
        <f>#REF!</f>
        <v>#REF!</v>
      </c>
      <c r="FFG90" s="201" t="e">
        <f>#REF!</f>
        <v>#REF!</v>
      </c>
      <c r="FFH90" s="201" t="e">
        <f>#REF!</f>
        <v>#REF!</v>
      </c>
      <c r="FFI90" s="201" t="e">
        <f>#REF!</f>
        <v>#REF!</v>
      </c>
      <c r="FFJ90" s="201" t="e">
        <f>#REF!</f>
        <v>#REF!</v>
      </c>
      <c r="FFK90" s="201" t="e">
        <f>#REF!</f>
        <v>#REF!</v>
      </c>
      <c r="FFL90" s="201" t="e">
        <f>#REF!</f>
        <v>#REF!</v>
      </c>
      <c r="FFM90" s="201" t="e">
        <f>#REF!</f>
        <v>#REF!</v>
      </c>
      <c r="FFN90" s="201" t="e">
        <f>#REF!</f>
        <v>#REF!</v>
      </c>
      <c r="FFO90" s="201" t="e">
        <f>#REF!</f>
        <v>#REF!</v>
      </c>
      <c r="FFP90" s="201" t="e">
        <f>#REF!</f>
        <v>#REF!</v>
      </c>
      <c r="FFQ90" s="201" t="e">
        <f>#REF!</f>
        <v>#REF!</v>
      </c>
      <c r="FFR90" s="201" t="e">
        <f>#REF!</f>
        <v>#REF!</v>
      </c>
      <c r="FFS90" s="201" t="e">
        <f>#REF!</f>
        <v>#REF!</v>
      </c>
      <c r="FFT90" s="201" t="e">
        <f>#REF!</f>
        <v>#REF!</v>
      </c>
      <c r="FFU90" s="201" t="e">
        <f>#REF!</f>
        <v>#REF!</v>
      </c>
      <c r="FFV90" s="201" t="e">
        <f>#REF!</f>
        <v>#REF!</v>
      </c>
      <c r="FFW90" s="201" t="e">
        <f>#REF!</f>
        <v>#REF!</v>
      </c>
      <c r="FFX90" s="201" t="e">
        <f>#REF!</f>
        <v>#REF!</v>
      </c>
      <c r="FFY90" s="201" t="e">
        <f>#REF!</f>
        <v>#REF!</v>
      </c>
      <c r="FFZ90" s="201" t="e">
        <f>#REF!</f>
        <v>#REF!</v>
      </c>
      <c r="FGA90" s="201" t="e">
        <f>#REF!</f>
        <v>#REF!</v>
      </c>
      <c r="FGB90" s="201" t="e">
        <f>#REF!</f>
        <v>#REF!</v>
      </c>
      <c r="FGC90" s="201" t="e">
        <f>#REF!</f>
        <v>#REF!</v>
      </c>
      <c r="FGD90" s="201" t="e">
        <f>#REF!</f>
        <v>#REF!</v>
      </c>
      <c r="FGE90" s="201" t="e">
        <f>#REF!</f>
        <v>#REF!</v>
      </c>
      <c r="FGF90" s="201" t="e">
        <f>#REF!</f>
        <v>#REF!</v>
      </c>
      <c r="FGG90" s="201" t="e">
        <f>#REF!</f>
        <v>#REF!</v>
      </c>
      <c r="FGH90" s="201" t="e">
        <f>#REF!</f>
        <v>#REF!</v>
      </c>
      <c r="FGI90" s="201" t="e">
        <f>#REF!</f>
        <v>#REF!</v>
      </c>
      <c r="FGJ90" s="201" t="e">
        <f>#REF!</f>
        <v>#REF!</v>
      </c>
      <c r="FGK90" s="201" t="e">
        <f>#REF!</f>
        <v>#REF!</v>
      </c>
      <c r="FGL90" s="201" t="e">
        <f>#REF!</f>
        <v>#REF!</v>
      </c>
      <c r="FGM90" s="201" t="e">
        <f>#REF!</f>
        <v>#REF!</v>
      </c>
      <c r="FGN90" s="201" t="e">
        <f>#REF!</f>
        <v>#REF!</v>
      </c>
      <c r="FGO90" s="201" t="e">
        <f>#REF!</f>
        <v>#REF!</v>
      </c>
      <c r="FGP90" s="201" t="e">
        <f>#REF!</f>
        <v>#REF!</v>
      </c>
      <c r="FGQ90" s="201" t="e">
        <f>#REF!</f>
        <v>#REF!</v>
      </c>
      <c r="FGR90" s="201" t="e">
        <f>#REF!</f>
        <v>#REF!</v>
      </c>
      <c r="FGS90" s="201" t="e">
        <f>#REF!</f>
        <v>#REF!</v>
      </c>
      <c r="FGT90" s="201" t="e">
        <f>#REF!</f>
        <v>#REF!</v>
      </c>
      <c r="FGU90" s="201" t="e">
        <f>#REF!</f>
        <v>#REF!</v>
      </c>
      <c r="FGV90" s="201" t="e">
        <f>#REF!</f>
        <v>#REF!</v>
      </c>
      <c r="FGW90" s="201" t="e">
        <f>#REF!</f>
        <v>#REF!</v>
      </c>
      <c r="FGX90" s="201" t="e">
        <f>#REF!</f>
        <v>#REF!</v>
      </c>
      <c r="FGY90" s="201" t="e">
        <f>#REF!</f>
        <v>#REF!</v>
      </c>
      <c r="FGZ90" s="201" t="e">
        <f>#REF!</f>
        <v>#REF!</v>
      </c>
      <c r="FHA90" s="201" t="e">
        <f>#REF!</f>
        <v>#REF!</v>
      </c>
      <c r="FHB90" s="201" t="e">
        <f>#REF!</f>
        <v>#REF!</v>
      </c>
      <c r="FHC90" s="201" t="e">
        <f>#REF!</f>
        <v>#REF!</v>
      </c>
      <c r="FHD90" s="201" t="e">
        <f>#REF!</f>
        <v>#REF!</v>
      </c>
      <c r="FHE90" s="201" t="e">
        <f>#REF!</f>
        <v>#REF!</v>
      </c>
      <c r="FHF90" s="201" t="e">
        <f>#REF!</f>
        <v>#REF!</v>
      </c>
      <c r="FHG90" s="201" t="e">
        <f>#REF!</f>
        <v>#REF!</v>
      </c>
      <c r="FHH90" s="201" t="e">
        <f>#REF!</f>
        <v>#REF!</v>
      </c>
      <c r="FHI90" s="201" t="e">
        <f>#REF!</f>
        <v>#REF!</v>
      </c>
      <c r="FHJ90" s="201" t="e">
        <f>#REF!</f>
        <v>#REF!</v>
      </c>
      <c r="FHK90" s="201" t="e">
        <f>#REF!</f>
        <v>#REF!</v>
      </c>
      <c r="FHL90" s="201" t="e">
        <f>#REF!</f>
        <v>#REF!</v>
      </c>
      <c r="FHM90" s="201" t="e">
        <f>#REF!</f>
        <v>#REF!</v>
      </c>
      <c r="FHN90" s="201" t="e">
        <f>#REF!</f>
        <v>#REF!</v>
      </c>
      <c r="FHO90" s="201" t="e">
        <f>#REF!</f>
        <v>#REF!</v>
      </c>
      <c r="FHP90" s="201" t="e">
        <f>#REF!</f>
        <v>#REF!</v>
      </c>
      <c r="FHQ90" s="201" t="e">
        <f>#REF!</f>
        <v>#REF!</v>
      </c>
      <c r="FHR90" s="201" t="e">
        <f>#REF!</f>
        <v>#REF!</v>
      </c>
      <c r="FHS90" s="201" t="e">
        <f>#REF!</f>
        <v>#REF!</v>
      </c>
      <c r="FHT90" s="201" t="e">
        <f>#REF!</f>
        <v>#REF!</v>
      </c>
      <c r="FHU90" s="201" t="e">
        <f>#REF!</f>
        <v>#REF!</v>
      </c>
      <c r="FHV90" s="201" t="e">
        <f>#REF!</f>
        <v>#REF!</v>
      </c>
      <c r="FHW90" s="201" t="e">
        <f>#REF!</f>
        <v>#REF!</v>
      </c>
      <c r="FHX90" s="201" t="e">
        <f>#REF!</f>
        <v>#REF!</v>
      </c>
      <c r="FHY90" s="201" t="e">
        <f>#REF!</f>
        <v>#REF!</v>
      </c>
      <c r="FHZ90" s="201" t="e">
        <f>#REF!</f>
        <v>#REF!</v>
      </c>
      <c r="FIA90" s="201" t="e">
        <f>#REF!</f>
        <v>#REF!</v>
      </c>
      <c r="FIB90" s="201" t="e">
        <f>#REF!</f>
        <v>#REF!</v>
      </c>
      <c r="FIC90" s="201" t="e">
        <f>#REF!</f>
        <v>#REF!</v>
      </c>
      <c r="FID90" s="201" t="e">
        <f>#REF!</f>
        <v>#REF!</v>
      </c>
      <c r="FIE90" s="201" t="e">
        <f>#REF!</f>
        <v>#REF!</v>
      </c>
      <c r="FIF90" s="201" t="e">
        <f>#REF!</f>
        <v>#REF!</v>
      </c>
      <c r="FIG90" s="201" t="e">
        <f>#REF!</f>
        <v>#REF!</v>
      </c>
      <c r="FIH90" s="201" t="e">
        <f>#REF!</f>
        <v>#REF!</v>
      </c>
      <c r="FII90" s="201" t="e">
        <f>#REF!</f>
        <v>#REF!</v>
      </c>
      <c r="FIJ90" s="201" t="e">
        <f>#REF!</f>
        <v>#REF!</v>
      </c>
      <c r="FIK90" s="201" t="e">
        <f>#REF!</f>
        <v>#REF!</v>
      </c>
      <c r="FIL90" s="201" t="e">
        <f>#REF!</f>
        <v>#REF!</v>
      </c>
      <c r="FIM90" s="201" t="e">
        <f>#REF!</f>
        <v>#REF!</v>
      </c>
      <c r="FIN90" s="201" t="e">
        <f>#REF!</f>
        <v>#REF!</v>
      </c>
      <c r="FIO90" s="201" t="e">
        <f>#REF!</f>
        <v>#REF!</v>
      </c>
      <c r="FIP90" s="201" t="e">
        <f>#REF!</f>
        <v>#REF!</v>
      </c>
      <c r="FIQ90" s="201" t="e">
        <f>#REF!</f>
        <v>#REF!</v>
      </c>
      <c r="FIR90" s="201" t="e">
        <f>#REF!</f>
        <v>#REF!</v>
      </c>
      <c r="FIS90" s="201" t="e">
        <f>#REF!</f>
        <v>#REF!</v>
      </c>
      <c r="FIT90" s="201" t="e">
        <f>#REF!</f>
        <v>#REF!</v>
      </c>
      <c r="FIU90" s="201" t="e">
        <f>#REF!</f>
        <v>#REF!</v>
      </c>
      <c r="FIV90" s="201" t="e">
        <f>#REF!</f>
        <v>#REF!</v>
      </c>
      <c r="FIW90" s="201" t="e">
        <f>#REF!</f>
        <v>#REF!</v>
      </c>
      <c r="FIX90" s="201" t="e">
        <f>#REF!</f>
        <v>#REF!</v>
      </c>
      <c r="FIY90" s="201" t="e">
        <f>#REF!</f>
        <v>#REF!</v>
      </c>
      <c r="FIZ90" s="201" t="e">
        <f>#REF!</f>
        <v>#REF!</v>
      </c>
      <c r="FJA90" s="201" t="e">
        <f>#REF!</f>
        <v>#REF!</v>
      </c>
      <c r="FJB90" s="201" t="e">
        <f>#REF!</f>
        <v>#REF!</v>
      </c>
      <c r="FJC90" s="201" t="e">
        <f>#REF!</f>
        <v>#REF!</v>
      </c>
      <c r="FJD90" s="201" t="e">
        <f>#REF!</f>
        <v>#REF!</v>
      </c>
      <c r="FJE90" s="201" t="e">
        <f>#REF!</f>
        <v>#REF!</v>
      </c>
      <c r="FJF90" s="201" t="e">
        <f>#REF!</f>
        <v>#REF!</v>
      </c>
      <c r="FJG90" s="201" t="e">
        <f>#REF!</f>
        <v>#REF!</v>
      </c>
      <c r="FJH90" s="201" t="e">
        <f>#REF!</f>
        <v>#REF!</v>
      </c>
      <c r="FJI90" s="201" t="e">
        <f>#REF!</f>
        <v>#REF!</v>
      </c>
      <c r="FJJ90" s="201" t="e">
        <f>#REF!</f>
        <v>#REF!</v>
      </c>
      <c r="FJK90" s="201" t="e">
        <f>#REF!</f>
        <v>#REF!</v>
      </c>
      <c r="FJL90" s="201" t="e">
        <f>#REF!</f>
        <v>#REF!</v>
      </c>
      <c r="FJM90" s="201" t="e">
        <f>#REF!</f>
        <v>#REF!</v>
      </c>
      <c r="FJN90" s="201" t="e">
        <f>#REF!</f>
        <v>#REF!</v>
      </c>
      <c r="FJO90" s="201" t="e">
        <f>#REF!</f>
        <v>#REF!</v>
      </c>
      <c r="FJP90" s="201" t="e">
        <f>#REF!</f>
        <v>#REF!</v>
      </c>
      <c r="FJQ90" s="201" t="e">
        <f>#REF!</f>
        <v>#REF!</v>
      </c>
      <c r="FJR90" s="201" t="e">
        <f>#REF!</f>
        <v>#REF!</v>
      </c>
      <c r="FJS90" s="201" t="e">
        <f>#REF!</f>
        <v>#REF!</v>
      </c>
      <c r="FJT90" s="201" t="e">
        <f>#REF!</f>
        <v>#REF!</v>
      </c>
      <c r="FJU90" s="201" t="e">
        <f>#REF!</f>
        <v>#REF!</v>
      </c>
      <c r="FJV90" s="201" t="e">
        <f>#REF!</f>
        <v>#REF!</v>
      </c>
      <c r="FJW90" s="201" t="e">
        <f>#REF!</f>
        <v>#REF!</v>
      </c>
      <c r="FJX90" s="201" t="e">
        <f>#REF!</f>
        <v>#REF!</v>
      </c>
      <c r="FJY90" s="201" t="e">
        <f>#REF!</f>
        <v>#REF!</v>
      </c>
      <c r="FJZ90" s="201" t="e">
        <f>#REF!</f>
        <v>#REF!</v>
      </c>
      <c r="FKA90" s="201" t="e">
        <f>#REF!</f>
        <v>#REF!</v>
      </c>
      <c r="FKB90" s="201" t="e">
        <f>#REF!</f>
        <v>#REF!</v>
      </c>
      <c r="FKC90" s="201" t="e">
        <f>#REF!</f>
        <v>#REF!</v>
      </c>
      <c r="FKD90" s="201" t="e">
        <f>#REF!</f>
        <v>#REF!</v>
      </c>
      <c r="FKE90" s="201" t="e">
        <f>#REF!</f>
        <v>#REF!</v>
      </c>
      <c r="FKF90" s="201" t="e">
        <f>#REF!</f>
        <v>#REF!</v>
      </c>
      <c r="FKG90" s="201" t="e">
        <f>#REF!</f>
        <v>#REF!</v>
      </c>
      <c r="FKH90" s="201" t="e">
        <f>#REF!</f>
        <v>#REF!</v>
      </c>
      <c r="FKI90" s="201" t="e">
        <f>#REF!</f>
        <v>#REF!</v>
      </c>
      <c r="FKJ90" s="201" t="e">
        <f>#REF!</f>
        <v>#REF!</v>
      </c>
      <c r="FKK90" s="201" t="e">
        <f>#REF!</f>
        <v>#REF!</v>
      </c>
      <c r="FKL90" s="201" t="e">
        <f>#REF!</f>
        <v>#REF!</v>
      </c>
      <c r="FKM90" s="201" t="e">
        <f>#REF!</f>
        <v>#REF!</v>
      </c>
      <c r="FKN90" s="201" t="e">
        <f>#REF!</f>
        <v>#REF!</v>
      </c>
      <c r="FKO90" s="201" t="e">
        <f>#REF!</f>
        <v>#REF!</v>
      </c>
      <c r="FKP90" s="201" t="e">
        <f>#REF!</f>
        <v>#REF!</v>
      </c>
      <c r="FKQ90" s="201" t="e">
        <f>#REF!</f>
        <v>#REF!</v>
      </c>
      <c r="FKR90" s="201" t="e">
        <f>#REF!</f>
        <v>#REF!</v>
      </c>
      <c r="FKS90" s="201" t="e">
        <f>#REF!</f>
        <v>#REF!</v>
      </c>
      <c r="FKT90" s="201" t="e">
        <f>#REF!</f>
        <v>#REF!</v>
      </c>
      <c r="FKU90" s="201" t="e">
        <f>#REF!</f>
        <v>#REF!</v>
      </c>
      <c r="FKV90" s="201" t="e">
        <f>#REF!</f>
        <v>#REF!</v>
      </c>
      <c r="FKW90" s="201" t="e">
        <f>#REF!</f>
        <v>#REF!</v>
      </c>
      <c r="FKX90" s="201" t="e">
        <f>#REF!</f>
        <v>#REF!</v>
      </c>
      <c r="FKY90" s="201" t="e">
        <f>#REF!</f>
        <v>#REF!</v>
      </c>
      <c r="FKZ90" s="201" t="e">
        <f>#REF!</f>
        <v>#REF!</v>
      </c>
      <c r="FLA90" s="201" t="e">
        <f>#REF!</f>
        <v>#REF!</v>
      </c>
      <c r="FLB90" s="201" t="e">
        <f>#REF!</f>
        <v>#REF!</v>
      </c>
      <c r="FLC90" s="201" t="e">
        <f>#REF!</f>
        <v>#REF!</v>
      </c>
      <c r="FLD90" s="201" t="e">
        <f>#REF!</f>
        <v>#REF!</v>
      </c>
      <c r="FLE90" s="201" t="e">
        <f>#REF!</f>
        <v>#REF!</v>
      </c>
      <c r="FLF90" s="201" t="e">
        <f>#REF!</f>
        <v>#REF!</v>
      </c>
      <c r="FLG90" s="201" t="e">
        <f>#REF!</f>
        <v>#REF!</v>
      </c>
      <c r="FLH90" s="201" t="e">
        <f>#REF!</f>
        <v>#REF!</v>
      </c>
      <c r="FLI90" s="201" t="e">
        <f>#REF!</f>
        <v>#REF!</v>
      </c>
      <c r="FLJ90" s="201" t="e">
        <f>#REF!</f>
        <v>#REF!</v>
      </c>
      <c r="FLK90" s="201" t="e">
        <f>#REF!</f>
        <v>#REF!</v>
      </c>
      <c r="FLL90" s="201" t="e">
        <f>#REF!</f>
        <v>#REF!</v>
      </c>
      <c r="FLM90" s="201" t="e">
        <f>#REF!</f>
        <v>#REF!</v>
      </c>
      <c r="FLN90" s="201" t="e">
        <f>#REF!</f>
        <v>#REF!</v>
      </c>
      <c r="FLO90" s="201" t="e">
        <f>#REF!</f>
        <v>#REF!</v>
      </c>
      <c r="FLP90" s="201" t="e">
        <f>#REF!</f>
        <v>#REF!</v>
      </c>
      <c r="FLQ90" s="201" t="e">
        <f>#REF!</f>
        <v>#REF!</v>
      </c>
      <c r="FLR90" s="201" t="e">
        <f>#REF!</f>
        <v>#REF!</v>
      </c>
      <c r="FLS90" s="201" t="e">
        <f>#REF!</f>
        <v>#REF!</v>
      </c>
      <c r="FLT90" s="201" t="e">
        <f>#REF!</f>
        <v>#REF!</v>
      </c>
      <c r="FLU90" s="201" t="e">
        <f>#REF!</f>
        <v>#REF!</v>
      </c>
      <c r="FLV90" s="201" t="e">
        <f>#REF!</f>
        <v>#REF!</v>
      </c>
      <c r="FLW90" s="201" t="e">
        <f>#REF!</f>
        <v>#REF!</v>
      </c>
      <c r="FLX90" s="201" t="e">
        <f>#REF!</f>
        <v>#REF!</v>
      </c>
      <c r="FLY90" s="201" t="e">
        <f>#REF!</f>
        <v>#REF!</v>
      </c>
      <c r="FLZ90" s="201" t="e">
        <f>#REF!</f>
        <v>#REF!</v>
      </c>
      <c r="FMA90" s="201" t="e">
        <f>#REF!</f>
        <v>#REF!</v>
      </c>
      <c r="FMB90" s="201" t="e">
        <f>#REF!</f>
        <v>#REF!</v>
      </c>
      <c r="FMC90" s="201" t="e">
        <f>#REF!</f>
        <v>#REF!</v>
      </c>
      <c r="FMD90" s="201" t="e">
        <f>#REF!</f>
        <v>#REF!</v>
      </c>
      <c r="FME90" s="201" t="e">
        <f>#REF!</f>
        <v>#REF!</v>
      </c>
      <c r="FMF90" s="201" t="e">
        <f>#REF!</f>
        <v>#REF!</v>
      </c>
      <c r="FMG90" s="201" t="e">
        <f>#REF!</f>
        <v>#REF!</v>
      </c>
      <c r="FMH90" s="201" t="e">
        <f>#REF!</f>
        <v>#REF!</v>
      </c>
      <c r="FMI90" s="201" t="e">
        <f>#REF!</f>
        <v>#REF!</v>
      </c>
      <c r="FMJ90" s="201" t="e">
        <f>#REF!</f>
        <v>#REF!</v>
      </c>
      <c r="FMK90" s="201" t="e">
        <f>#REF!</f>
        <v>#REF!</v>
      </c>
      <c r="FML90" s="201" t="e">
        <f>#REF!</f>
        <v>#REF!</v>
      </c>
      <c r="FMM90" s="201" t="e">
        <f>#REF!</f>
        <v>#REF!</v>
      </c>
      <c r="FMN90" s="201" t="e">
        <f>#REF!</f>
        <v>#REF!</v>
      </c>
      <c r="FMO90" s="201" t="e">
        <f>#REF!</f>
        <v>#REF!</v>
      </c>
      <c r="FMP90" s="201" t="e">
        <f>#REF!</f>
        <v>#REF!</v>
      </c>
      <c r="FMQ90" s="201" t="e">
        <f>#REF!</f>
        <v>#REF!</v>
      </c>
      <c r="FMR90" s="201" t="e">
        <f>#REF!</f>
        <v>#REF!</v>
      </c>
      <c r="FMS90" s="201" t="e">
        <f>#REF!</f>
        <v>#REF!</v>
      </c>
      <c r="FMT90" s="201" t="e">
        <f>#REF!</f>
        <v>#REF!</v>
      </c>
      <c r="FMU90" s="201" t="e">
        <f>#REF!</f>
        <v>#REF!</v>
      </c>
      <c r="FMV90" s="201" t="e">
        <f>#REF!</f>
        <v>#REF!</v>
      </c>
      <c r="FMW90" s="201" t="e">
        <f>#REF!</f>
        <v>#REF!</v>
      </c>
      <c r="FMX90" s="201" t="e">
        <f>#REF!</f>
        <v>#REF!</v>
      </c>
      <c r="FMY90" s="201" t="e">
        <f>#REF!</f>
        <v>#REF!</v>
      </c>
      <c r="FMZ90" s="201" t="e">
        <f>#REF!</f>
        <v>#REF!</v>
      </c>
      <c r="FNA90" s="201" t="e">
        <f>#REF!</f>
        <v>#REF!</v>
      </c>
      <c r="FNB90" s="201" t="e">
        <f>#REF!</f>
        <v>#REF!</v>
      </c>
      <c r="FNC90" s="201" t="e">
        <f>#REF!</f>
        <v>#REF!</v>
      </c>
      <c r="FND90" s="201" t="e">
        <f>#REF!</f>
        <v>#REF!</v>
      </c>
      <c r="FNE90" s="201" t="e">
        <f>#REF!</f>
        <v>#REF!</v>
      </c>
      <c r="FNF90" s="201" t="e">
        <f>#REF!</f>
        <v>#REF!</v>
      </c>
      <c r="FNG90" s="201" t="e">
        <f>#REF!</f>
        <v>#REF!</v>
      </c>
      <c r="FNH90" s="201" t="e">
        <f>#REF!</f>
        <v>#REF!</v>
      </c>
      <c r="FNI90" s="201" t="e">
        <f>#REF!</f>
        <v>#REF!</v>
      </c>
      <c r="FNJ90" s="201" t="e">
        <f>#REF!</f>
        <v>#REF!</v>
      </c>
      <c r="FNK90" s="201" t="e">
        <f>#REF!</f>
        <v>#REF!</v>
      </c>
      <c r="FNL90" s="201" t="e">
        <f>#REF!</f>
        <v>#REF!</v>
      </c>
      <c r="FNM90" s="201" t="e">
        <f>#REF!</f>
        <v>#REF!</v>
      </c>
      <c r="FNN90" s="201" t="e">
        <f>#REF!</f>
        <v>#REF!</v>
      </c>
      <c r="FNO90" s="201" t="e">
        <f>#REF!</f>
        <v>#REF!</v>
      </c>
      <c r="FNP90" s="201" t="e">
        <f>#REF!</f>
        <v>#REF!</v>
      </c>
      <c r="FNQ90" s="201" t="e">
        <f>#REF!</f>
        <v>#REF!</v>
      </c>
      <c r="FNR90" s="201" t="e">
        <f>#REF!</f>
        <v>#REF!</v>
      </c>
      <c r="FNS90" s="201" t="e">
        <f>#REF!</f>
        <v>#REF!</v>
      </c>
      <c r="FNT90" s="201" t="e">
        <f>#REF!</f>
        <v>#REF!</v>
      </c>
      <c r="FNU90" s="201" t="e">
        <f>#REF!</f>
        <v>#REF!</v>
      </c>
      <c r="FNV90" s="201" t="e">
        <f>#REF!</f>
        <v>#REF!</v>
      </c>
      <c r="FNW90" s="201" t="e">
        <f>#REF!</f>
        <v>#REF!</v>
      </c>
      <c r="FNX90" s="201" t="e">
        <f>#REF!</f>
        <v>#REF!</v>
      </c>
      <c r="FNY90" s="201" t="e">
        <f>#REF!</f>
        <v>#REF!</v>
      </c>
      <c r="FNZ90" s="201" t="e">
        <f>#REF!</f>
        <v>#REF!</v>
      </c>
      <c r="FOA90" s="201" t="e">
        <f>#REF!</f>
        <v>#REF!</v>
      </c>
      <c r="FOB90" s="201" t="e">
        <f>#REF!</f>
        <v>#REF!</v>
      </c>
      <c r="FOC90" s="201" t="e">
        <f>#REF!</f>
        <v>#REF!</v>
      </c>
      <c r="FOD90" s="201" t="e">
        <f>#REF!</f>
        <v>#REF!</v>
      </c>
      <c r="FOE90" s="201" t="e">
        <f>#REF!</f>
        <v>#REF!</v>
      </c>
      <c r="FOF90" s="201" t="e">
        <f>#REF!</f>
        <v>#REF!</v>
      </c>
      <c r="FOG90" s="201" t="e">
        <f>#REF!</f>
        <v>#REF!</v>
      </c>
      <c r="FOH90" s="201" t="e">
        <f>#REF!</f>
        <v>#REF!</v>
      </c>
      <c r="FOI90" s="201" t="e">
        <f>#REF!</f>
        <v>#REF!</v>
      </c>
      <c r="FOJ90" s="201" t="e">
        <f>#REF!</f>
        <v>#REF!</v>
      </c>
      <c r="FOK90" s="201" t="e">
        <f>#REF!</f>
        <v>#REF!</v>
      </c>
      <c r="FOL90" s="201" t="e">
        <f>#REF!</f>
        <v>#REF!</v>
      </c>
      <c r="FOM90" s="201" t="e">
        <f>#REF!</f>
        <v>#REF!</v>
      </c>
      <c r="FON90" s="201" t="e">
        <f>#REF!</f>
        <v>#REF!</v>
      </c>
      <c r="FOO90" s="201" t="e">
        <f>#REF!</f>
        <v>#REF!</v>
      </c>
      <c r="FOP90" s="201" t="e">
        <f>#REF!</f>
        <v>#REF!</v>
      </c>
      <c r="FOQ90" s="201" t="e">
        <f>#REF!</f>
        <v>#REF!</v>
      </c>
      <c r="FOR90" s="201" t="e">
        <f>#REF!</f>
        <v>#REF!</v>
      </c>
      <c r="FOS90" s="201" t="e">
        <f>#REF!</f>
        <v>#REF!</v>
      </c>
      <c r="FOT90" s="201" t="e">
        <f>#REF!</f>
        <v>#REF!</v>
      </c>
      <c r="FOU90" s="201" t="e">
        <f>#REF!</f>
        <v>#REF!</v>
      </c>
      <c r="FOV90" s="201" t="e">
        <f>#REF!</f>
        <v>#REF!</v>
      </c>
      <c r="FOW90" s="201" t="e">
        <f>#REF!</f>
        <v>#REF!</v>
      </c>
      <c r="FOX90" s="201" t="e">
        <f>#REF!</f>
        <v>#REF!</v>
      </c>
      <c r="FOY90" s="201" t="e">
        <f>#REF!</f>
        <v>#REF!</v>
      </c>
      <c r="FOZ90" s="201" t="e">
        <f>#REF!</f>
        <v>#REF!</v>
      </c>
      <c r="FPA90" s="201" t="e">
        <f>#REF!</f>
        <v>#REF!</v>
      </c>
      <c r="FPB90" s="201" t="e">
        <f>#REF!</f>
        <v>#REF!</v>
      </c>
      <c r="FPC90" s="201" t="e">
        <f>#REF!</f>
        <v>#REF!</v>
      </c>
      <c r="FPD90" s="201" t="e">
        <f>#REF!</f>
        <v>#REF!</v>
      </c>
      <c r="FPE90" s="201" t="e">
        <f>#REF!</f>
        <v>#REF!</v>
      </c>
      <c r="FPF90" s="201" t="e">
        <f>#REF!</f>
        <v>#REF!</v>
      </c>
      <c r="FPG90" s="201" t="e">
        <f>#REF!</f>
        <v>#REF!</v>
      </c>
      <c r="FPH90" s="201" t="e">
        <f>#REF!</f>
        <v>#REF!</v>
      </c>
      <c r="FPI90" s="201" t="e">
        <f>#REF!</f>
        <v>#REF!</v>
      </c>
      <c r="FPJ90" s="201" t="e">
        <f>#REF!</f>
        <v>#REF!</v>
      </c>
      <c r="FPK90" s="201" t="e">
        <f>#REF!</f>
        <v>#REF!</v>
      </c>
      <c r="FPL90" s="201" t="e">
        <f>#REF!</f>
        <v>#REF!</v>
      </c>
      <c r="FPM90" s="201" t="e">
        <f>#REF!</f>
        <v>#REF!</v>
      </c>
      <c r="FPN90" s="201" t="e">
        <f>#REF!</f>
        <v>#REF!</v>
      </c>
      <c r="FPO90" s="201" t="e">
        <f>#REF!</f>
        <v>#REF!</v>
      </c>
      <c r="FPP90" s="201" t="e">
        <f>#REF!</f>
        <v>#REF!</v>
      </c>
      <c r="FPQ90" s="201" t="e">
        <f>#REF!</f>
        <v>#REF!</v>
      </c>
      <c r="FPR90" s="201" t="e">
        <f>#REF!</f>
        <v>#REF!</v>
      </c>
      <c r="FPS90" s="201" t="e">
        <f>#REF!</f>
        <v>#REF!</v>
      </c>
      <c r="FPT90" s="201" t="e">
        <f>#REF!</f>
        <v>#REF!</v>
      </c>
      <c r="FPU90" s="201" t="e">
        <f>#REF!</f>
        <v>#REF!</v>
      </c>
      <c r="FPV90" s="201" t="e">
        <f>#REF!</f>
        <v>#REF!</v>
      </c>
      <c r="FPW90" s="201" t="e">
        <f>#REF!</f>
        <v>#REF!</v>
      </c>
      <c r="FPX90" s="201" t="e">
        <f>#REF!</f>
        <v>#REF!</v>
      </c>
      <c r="FPY90" s="201" t="e">
        <f>#REF!</f>
        <v>#REF!</v>
      </c>
      <c r="FPZ90" s="201" t="e">
        <f>#REF!</f>
        <v>#REF!</v>
      </c>
      <c r="FQA90" s="201" t="e">
        <f>#REF!</f>
        <v>#REF!</v>
      </c>
      <c r="FQB90" s="201" t="e">
        <f>#REF!</f>
        <v>#REF!</v>
      </c>
      <c r="FQC90" s="201" t="e">
        <f>#REF!</f>
        <v>#REF!</v>
      </c>
      <c r="FQD90" s="201" t="e">
        <f>#REF!</f>
        <v>#REF!</v>
      </c>
      <c r="FQE90" s="201" t="e">
        <f>#REF!</f>
        <v>#REF!</v>
      </c>
      <c r="FQF90" s="201" t="e">
        <f>#REF!</f>
        <v>#REF!</v>
      </c>
      <c r="FQG90" s="201" t="e">
        <f>#REF!</f>
        <v>#REF!</v>
      </c>
      <c r="FQH90" s="201" t="e">
        <f>#REF!</f>
        <v>#REF!</v>
      </c>
      <c r="FQI90" s="201" t="e">
        <f>#REF!</f>
        <v>#REF!</v>
      </c>
      <c r="FQJ90" s="201" t="e">
        <f>#REF!</f>
        <v>#REF!</v>
      </c>
      <c r="FQK90" s="201" t="e">
        <f>#REF!</f>
        <v>#REF!</v>
      </c>
      <c r="FQL90" s="201" t="e">
        <f>#REF!</f>
        <v>#REF!</v>
      </c>
      <c r="FQM90" s="201" t="e">
        <f>#REF!</f>
        <v>#REF!</v>
      </c>
      <c r="FQN90" s="201" t="e">
        <f>#REF!</f>
        <v>#REF!</v>
      </c>
      <c r="FQO90" s="201" t="e">
        <f>#REF!</f>
        <v>#REF!</v>
      </c>
      <c r="FQP90" s="201" t="e">
        <f>#REF!</f>
        <v>#REF!</v>
      </c>
      <c r="FQQ90" s="201" t="e">
        <f>#REF!</f>
        <v>#REF!</v>
      </c>
      <c r="FQR90" s="201" t="e">
        <f>#REF!</f>
        <v>#REF!</v>
      </c>
      <c r="FQS90" s="201" t="e">
        <f>#REF!</f>
        <v>#REF!</v>
      </c>
      <c r="FQT90" s="201" t="e">
        <f>#REF!</f>
        <v>#REF!</v>
      </c>
      <c r="FQU90" s="201" t="e">
        <f>#REF!</f>
        <v>#REF!</v>
      </c>
      <c r="FQV90" s="201" t="e">
        <f>#REF!</f>
        <v>#REF!</v>
      </c>
      <c r="FQW90" s="201" t="e">
        <f>#REF!</f>
        <v>#REF!</v>
      </c>
      <c r="FQX90" s="201" t="e">
        <f>#REF!</f>
        <v>#REF!</v>
      </c>
      <c r="FQY90" s="201" t="e">
        <f>#REF!</f>
        <v>#REF!</v>
      </c>
      <c r="FQZ90" s="201" t="e">
        <f>#REF!</f>
        <v>#REF!</v>
      </c>
      <c r="FRA90" s="201" t="e">
        <f>#REF!</f>
        <v>#REF!</v>
      </c>
      <c r="FRB90" s="201" t="e">
        <f>#REF!</f>
        <v>#REF!</v>
      </c>
      <c r="FRC90" s="201" t="e">
        <f>#REF!</f>
        <v>#REF!</v>
      </c>
      <c r="FRD90" s="201" t="e">
        <f>#REF!</f>
        <v>#REF!</v>
      </c>
      <c r="FRE90" s="201" t="e">
        <f>#REF!</f>
        <v>#REF!</v>
      </c>
      <c r="FRF90" s="201" t="e">
        <f>#REF!</f>
        <v>#REF!</v>
      </c>
      <c r="FRG90" s="201" t="e">
        <f>#REF!</f>
        <v>#REF!</v>
      </c>
      <c r="FRH90" s="201" t="e">
        <f>#REF!</f>
        <v>#REF!</v>
      </c>
      <c r="FRI90" s="201" t="e">
        <f>#REF!</f>
        <v>#REF!</v>
      </c>
      <c r="FRJ90" s="201" t="e">
        <f>#REF!</f>
        <v>#REF!</v>
      </c>
      <c r="FRK90" s="201" t="e">
        <f>#REF!</f>
        <v>#REF!</v>
      </c>
      <c r="FRL90" s="201" t="e">
        <f>#REF!</f>
        <v>#REF!</v>
      </c>
      <c r="FRM90" s="201" t="e">
        <f>#REF!</f>
        <v>#REF!</v>
      </c>
      <c r="FRN90" s="201" t="e">
        <f>#REF!</f>
        <v>#REF!</v>
      </c>
      <c r="FRO90" s="201" t="e">
        <f>#REF!</f>
        <v>#REF!</v>
      </c>
      <c r="FRP90" s="201" t="e">
        <f>#REF!</f>
        <v>#REF!</v>
      </c>
      <c r="FRQ90" s="201" t="e">
        <f>#REF!</f>
        <v>#REF!</v>
      </c>
      <c r="FRR90" s="201" t="e">
        <f>#REF!</f>
        <v>#REF!</v>
      </c>
      <c r="FRS90" s="201" t="e">
        <f>#REF!</f>
        <v>#REF!</v>
      </c>
      <c r="FRT90" s="201" t="e">
        <f>#REF!</f>
        <v>#REF!</v>
      </c>
      <c r="FRU90" s="201" t="e">
        <f>#REF!</f>
        <v>#REF!</v>
      </c>
      <c r="FRV90" s="201" t="e">
        <f>#REF!</f>
        <v>#REF!</v>
      </c>
      <c r="FRW90" s="201" t="e">
        <f>#REF!</f>
        <v>#REF!</v>
      </c>
      <c r="FRX90" s="201" t="e">
        <f>#REF!</f>
        <v>#REF!</v>
      </c>
      <c r="FRY90" s="201" t="e">
        <f>#REF!</f>
        <v>#REF!</v>
      </c>
      <c r="FRZ90" s="201" t="e">
        <f>#REF!</f>
        <v>#REF!</v>
      </c>
      <c r="FSA90" s="201" t="e">
        <f>#REF!</f>
        <v>#REF!</v>
      </c>
      <c r="FSB90" s="201" t="e">
        <f>#REF!</f>
        <v>#REF!</v>
      </c>
      <c r="FSC90" s="201" t="e">
        <f>#REF!</f>
        <v>#REF!</v>
      </c>
      <c r="FSD90" s="201" t="e">
        <f>#REF!</f>
        <v>#REF!</v>
      </c>
      <c r="FSE90" s="201" t="e">
        <f>#REF!</f>
        <v>#REF!</v>
      </c>
      <c r="FSF90" s="201" t="e">
        <f>#REF!</f>
        <v>#REF!</v>
      </c>
      <c r="FSG90" s="201" t="e">
        <f>#REF!</f>
        <v>#REF!</v>
      </c>
      <c r="FSH90" s="201" t="e">
        <f>#REF!</f>
        <v>#REF!</v>
      </c>
      <c r="FSI90" s="201" t="e">
        <f>#REF!</f>
        <v>#REF!</v>
      </c>
      <c r="FSJ90" s="201" t="e">
        <f>#REF!</f>
        <v>#REF!</v>
      </c>
      <c r="FSK90" s="201" t="e">
        <f>#REF!</f>
        <v>#REF!</v>
      </c>
      <c r="FSL90" s="201" t="e">
        <f>#REF!</f>
        <v>#REF!</v>
      </c>
      <c r="FSM90" s="201" t="e">
        <f>#REF!</f>
        <v>#REF!</v>
      </c>
      <c r="FSN90" s="201" t="e">
        <f>#REF!</f>
        <v>#REF!</v>
      </c>
      <c r="FSO90" s="201" t="e">
        <f>#REF!</f>
        <v>#REF!</v>
      </c>
      <c r="FSP90" s="201" t="e">
        <f>#REF!</f>
        <v>#REF!</v>
      </c>
      <c r="FSQ90" s="201" t="e">
        <f>#REF!</f>
        <v>#REF!</v>
      </c>
      <c r="FSR90" s="201" t="e">
        <f>#REF!</f>
        <v>#REF!</v>
      </c>
      <c r="FSS90" s="201" t="e">
        <f>#REF!</f>
        <v>#REF!</v>
      </c>
      <c r="FST90" s="201" t="e">
        <f>#REF!</f>
        <v>#REF!</v>
      </c>
      <c r="FSU90" s="201" t="e">
        <f>#REF!</f>
        <v>#REF!</v>
      </c>
      <c r="FSV90" s="201" t="e">
        <f>#REF!</f>
        <v>#REF!</v>
      </c>
      <c r="FSW90" s="201" t="e">
        <f>#REF!</f>
        <v>#REF!</v>
      </c>
      <c r="FSX90" s="201" t="e">
        <f>#REF!</f>
        <v>#REF!</v>
      </c>
      <c r="FSY90" s="201" t="e">
        <f>#REF!</f>
        <v>#REF!</v>
      </c>
      <c r="FSZ90" s="201" t="e">
        <f>#REF!</f>
        <v>#REF!</v>
      </c>
      <c r="FTA90" s="201" t="e">
        <f>#REF!</f>
        <v>#REF!</v>
      </c>
      <c r="FTB90" s="201" t="e">
        <f>#REF!</f>
        <v>#REF!</v>
      </c>
      <c r="FTC90" s="201" t="e">
        <f>#REF!</f>
        <v>#REF!</v>
      </c>
      <c r="FTD90" s="201" t="e">
        <f>#REF!</f>
        <v>#REF!</v>
      </c>
      <c r="FTE90" s="201" t="e">
        <f>#REF!</f>
        <v>#REF!</v>
      </c>
      <c r="FTF90" s="201" t="e">
        <f>#REF!</f>
        <v>#REF!</v>
      </c>
      <c r="FTG90" s="201" t="e">
        <f>#REF!</f>
        <v>#REF!</v>
      </c>
      <c r="FTH90" s="201" t="e">
        <f>#REF!</f>
        <v>#REF!</v>
      </c>
      <c r="FTI90" s="201" t="e">
        <f>#REF!</f>
        <v>#REF!</v>
      </c>
      <c r="FTJ90" s="201" t="e">
        <f>#REF!</f>
        <v>#REF!</v>
      </c>
      <c r="FTK90" s="201" t="e">
        <f>#REF!</f>
        <v>#REF!</v>
      </c>
      <c r="FTL90" s="201" t="e">
        <f>#REF!</f>
        <v>#REF!</v>
      </c>
      <c r="FTM90" s="201" t="e">
        <f>#REF!</f>
        <v>#REF!</v>
      </c>
      <c r="FTN90" s="201" t="e">
        <f>#REF!</f>
        <v>#REF!</v>
      </c>
      <c r="FTO90" s="201" t="e">
        <f>#REF!</f>
        <v>#REF!</v>
      </c>
      <c r="FTP90" s="201" t="e">
        <f>#REF!</f>
        <v>#REF!</v>
      </c>
      <c r="FTQ90" s="201" t="e">
        <f>#REF!</f>
        <v>#REF!</v>
      </c>
      <c r="FTR90" s="201" t="e">
        <f>#REF!</f>
        <v>#REF!</v>
      </c>
      <c r="FTS90" s="201" t="e">
        <f>#REF!</f>
        <v>#REF!</v>
      </c>
      <c r="FTT90" s="201" t="e">
        <f>#REF!</f>
        <v>#REF!</v>
      </c>
      <c r="FTU90" s="201" t="e">
        <f>#REF!</f>
        <v>#REF!</v>
      </c>
      <c r="FTV90" s="201" t="e">
        <f>#REF!</f>
        <v>#REF!</v>
      </c>
      <c r="FTW90" s="201" t="e">
        <f>#REF!</f>
        <v>#REF!</v>
      </c>
      <c r="FTX90" s="201" t="e">
        <f>#REF!</f>
        <v>#REF!</v>
      </c>
      <c r="FTY90" s="201" t="e">
        <f>#REF!</f>
        <v>#REF!</v>
      </c>
      <c r="FTZ90" s="201" t="e">
        <f>#REF!</f>
        <v>#REF!</v>
      </c>
      <c r="FUA90" s="201" t="e">
        <f>#REF!</f>
        <v>#REF!</v>
      </c>
      <c r="FUB90" s="201" t="e">
        <f>#REF!</f>
        <v>#REF!</v>
      </c>
      <c r="FUC90" s="201" t="e">
        <f>#REF!</f>
        <v>#REF!</v>
      </c>
      <c r="FUD90" s="201" t="e">
        <f>#REF!</f>
        <v>#REF!</v>
      </c>
      <c r="FUE90" s="201" t="e">
        <f>#REF!</f>
        <v>#REF!</v>
      </c>
      <c r="FUF90" s="201" t="e">
        <f>#REF!</f>
        <v>#REF!</v>
      </c>
      <c r="FUG90" s="201" t="e">
        <f>#REF!</f>
        <v>#REF!</v>
      </c>
      <c r="FUH90" s="201" t="e">
        <f>#REF!</f>
        <v>#REF!</v>
      </c>
      <c r="FUI90" s="201" t="e">
        <f>#REF!</f>
        <v>#REF!</v>
      </c>
      <c r="FUJ90" s="201" t="e">
        <f>#REF!</f>
        <v>#REF!</v>
      </c>
      <c r="FUK90" s="201" t="e">
        <f>#REF!</f>
        <v>#REF!</v>
      </c>
      <c r="FUL90" s="201" t="e">
        <f>#REF!</f>
        <v>#REF!</v>
      </c>
      <c r="FUM90" s="201" t="e">
        <f>#REF!</f>
        <v>#REF!</v>
      </c>
      <c r="FUN90" s="201" t="e">
        <f>#REF!</f>
        <v>#REF!</v>
      </c>
      <c r="FUO90" s="201" t="e">
        <f>#REF!</f>
        <v>#REF!</v>
      </c>
      <c r="FUP90" s="201" t="e">
        <f>#REF!</f>
        <v>#REF!</v>
      </c>
      <c r="FUQ90" s="201" t="e">
        <f>#REF!</f>
        <v>#REF!</v>
      </c>
      <c r="FUR90" s="201" t="e">
        <f>#REF!</f>
        <v>#REF!</v>
      </c>
      <c r="FUS90" s="201" t="e">
        <f>#REF!</f>
        <v>#REF!</v>
      </c>
      <c r="FUT90" s="201" t="e">
        <f>#REF!</f>
        <v>#REF!</v>
      </c>
      <c r="FUU90" s="201" t="e">
        <f>#REF!</f>
        <v>#REF!</v>
      </c>
      <c r="FUV90" s="201" t="e">
        <f>#REF!</f>
        <v>#REF!</v>
      </c>
      <c r="FUW90" s="201" t="e">
        <f>#REF!</f>
        <v>#REF!</v>
      </c>
      <c r="FUX90" s="201" t="e">
        <f>#REF!</f>
        <v>#REF!</v>
      </c>
      <c r="FUY90" s="201" t="e">
        <f>#REF!</f>
        <v>#REF!</v>
      </c>
      <c r="FUZ90" s="201" t="e">
        <f>#REF!</f>
        <v>#REF!</v>
      </c>
      <c r="FVA90" s="201" t="e">
        <f>#REF!</f>
        <v>#REF!</v>
      </c>
      <c r="FVB90" s="201" t="e">
        <f>#REF!</f>
        <v>#REF!</v>
      </c>
      <c r="FVC90" s="201" t="e">
        <f>#REF!</f>
        <v>#REF!</v>
      </c>
      <c r="FVD90" s="201" t="e">
        <f>#REF!</f>
        <v>#REF!</v>
      </c>
      <c r="FVE90" s="201" t="e">
        <f>#REF!</f>
        <v>#REF!</v>
      </c>
      <c r="FVF90" s="201" t="e">
        <f>#REF!</f>
        <v>#REF!</v>
      </c>
      <c r="FVG90" s="201" t="e">
        <f>#REF!</f>
        <v>#REF!</v>
      </c>
      <c r="FVH90" s="201" t="e">
        <f>#REF!</f>
        <v>#REF!</v>
      </c>
      <c r="FVI90" s="201" t="e">
        <f>#REF!</f>
        <v>#REF!</v>
      </c>
      <c r="FVJ90" s="201" t="e">
        <f>#REF!</f>
        <v>#REF!</v>
      </c>
      <c r="FVK90" s="201" t="e">
        <f>#REF!</f>
        <v>#REF!</v>
      </c>
      <c r="FVL90" s="201" t="e">
        <f>#REF!</f>
        <v>#REF!</v>
      </c>
      <c r="FVM90" s="201" t="e">
        <f>#REF!</f>
        <v>#REF!</v>
      </c>
      <c r="FVN90" s="201" t="e">
        <f>#REF!</f>
        <v>#REF!</v>
      </c>
      <c r="FVO90" s="201" t="e">
        <f>#REF!</f>
        <v>#REF!</v>
      </c>
      <c r="FVP90" s="201" t="e">
        <f>#REF!</f>
        <v>#REF!</v>
      </c>
      <c r="FVQ90" s="201" t="e">
        <f>#REF!</f>
        <v>#REF!</v>
      </c>
      <c r="FVR90" s="201" t="e">
        <f>#REF!</f>
        <v>#REF!</v>
      </c>
      <c r="FVS90" s="201" t="e">
        <f>#REF!</f>
        <v>#REF!</v>
      </c>
      <c r="FVT90" s="201" t="e">
        <f>#REF!</f>
        <v>#REF!</v>
      </c>
      <c r="FVU90" s="201" t="e">
        <f>#REF!</f>
        <v>#REF!</v>
      </c>
      <c r="FVV90" s="201" t="e">
        <f>#REF!</f>
        <v>#REF!</v>
      </c>
      <c r="FVW90" s="201" t="e">
        <f>#REF!</f>
        <v>#REF!</v>
      </c>
      <c r="FVX90" s="201" t="e">
        <f>#REF!</f>
        <v>#REF!</v>
      </c>
      <c r="FVY90" s="201" t="e">
        <f>#REF!</f>
        <v>#REF!</v>
      </c>
      <c r="FVZ90" s="201" t="e">
        <f>#REF!</f>
        <v>#REF!</v>
      </c>
      <c r="FWA90" s="201" t="e">
        <f>#REF!</f>
        <v>#REF!</v>
      </c>
      <c r="FWB90" s="201" t="e">
        <f>#REF!</f>
        <v>#REF!</v>
      </c>
      <c r="FWC90" s="201" t="e">
        <f>#REF!</f>
        <v>#REF!</v>
      </c>
      <c r="FWD90" s="201" t="e">
        <f>#REF!</f>
        <v>#REF!</v>
      </c>
      <c r="FWE90" s="201" t="e">
        <f>#REF!</f>
        <v>#REF!</v>
      </c>
      <c r="FWF90" s="201" t="e">
        <f>#REF!</f>
        <v>#REF!</v>
      </c>
      <c r="FWG90" s="201" t="e">
        <f>#REF!</f>
        <v>#REF!</v>
      </c>
      <c r="FWH90" s="201" t="e">
        <f>#REF!</f>
        <v>#REF!</v>
      </c>
      <c r="FWI90" s="201" t="e">
        <f>#REF!</f>
        <v>#REF!</v>
      </c>
      <c r="FWJ90" s="201" t="e">
        <f>#REF!</f>
        <v>#REF!</v>
      </c>
      <c r="FWK90" s="201" t="e">
        <f>#REF!</f>
        <v>#REF!</v>
      </c>
      <c r="FWL90" s="201" t="e">
        <f>#REF!</f>
        <v>#REF!</v>
      </c>
      <c r="FWM90" s="201" t="e">
        <f>#REF!</f>
        <v>#REF!</v>
      </c>
      <c r="FWN90" s="201" t="e">
        <f>#REF!</f>
        <v>#REF!</v>
      </c>
      <c r="FWO90" s="201" t="e">
        <f>#REF!</f>
        <v>#REF!</v>
      </c>
      <c r="FWP90" s="201" t="e">
        <f>#REF!</f>
        <v>#REF!</v>
      </c>
      <c r="FWQ90" s="201" t="e">
        <f>#REF!</f>
        <v>#REF!</v>
      </c>
      <c r="FWR90" s="201" t="e">
        <f>#REF!</f>
        <v>#REF!</v>
      </c>
      <c r="FWS90" s="201" t="e">
        <f>#REF!</f>
        <v>#REF!</v>
      </c>
      <c r="FWT90" s="201" t="e">
        <f>#REF!</f>
        <v>#REF!</v>
      </c>
      <c r="FWU90" s="201" t="e">
        <f>#REF!</f>
        <v>#REF!</v>
      </c>
      <c r="FWV90" s="201" t="e">
        <f>#REF!</f>
        <v>#REF!</v>
      </c>
      <c r="FWW90" s="201" t="e">
        <f>#REF!</f>
        <v>#REF!</v>
      </c>
      <c r="FWX90" s="201" t="e">
        <f>#REF!</f>
        <v>#REF!</v>
      </c>
      <c r="FWY90" s="201" t="e">
        <f>#REF!</f>
        <v>#REF!</v>
      </c>
      <c r="FWZ90" s="201" t="e">
        <f>#REF!</f>
        <v>#REF!</v>
      </c>
      <c r="FXA90" s="201" t="e">
        <f>#REF!</f>
        <v>#REF!</v>
      </c>
      <c r="FXB90" s="201" t="e">
        <f>#REF!</f>
        <v>#REF!</v>
      </c>
      <c r="FXC90" s="201" t="e">
        <f>#REF!</f>
        <v>#REF!</v>
      </c>
      <c r="FXD90" s="201" t="e">
        <f>#REF!</f>
        <v>#REF!</v>
      </c>
      <c r="FXE90" s="201" t="e">
        <f>#REF!</f>
        <v>#REF!</v>
      </c>
      <c r="FXF90" s="201" t="e">
        <f>#REF!</f>
        <v>#REF!</v>
      </c>
      <c r="FXG90" s="201" t="e">
        <f>#REF!</f>
        <v>#REF!</v>
      </c>
      <c r="FXH90" s="201" t="e">
        <f>#REF!</f>
        <v>#REF!</v>
      </c>
      <c r="FXI90" s="201" t="e">
        <f>#REF!</f>
        <v>#REF!</v>
      </c>
      <c r="FXJ90" s="201" t="e">
        <f>#REF!</f>
        <v>#REF!</v>
      </c>
      <c r="FXK90" s="201" t="e">
        <f>#REF!</f>
        <v>#REF!</v>
      </c>
      <c r="FXL90" s="201" t="e">
        <f>#REF!</f>
        <v>#REF!</v>
      </c>
      <c r="FXM90" s="201" t="e">
        <f>#REF!</f>
        <v>#REF!</v>
      </c>
      <c r="FXN90" s="201" t="e">
        <f>#REF!</f>
        <v>#REF!</v>
      </c>
      <c r="FXO90" s="201" t="e">
        <f>#REF!</f>
        <v>#REF!</v>
      </c>
      <c r="FXP90" s="201" t="e">
        <f>#REF!</f>
        <v>#REF!</v>
      </c>
      <c r="FXQ90" s="201" t="e">
        <f>#REF!</f>
        <v>#REF!</v>
      </c>
      <c r="FXR90" s="201" t="e">
        <f>#REF!</f>
        <v>#REF!</v>
      </c>
      <c r="FXS90" s="201" t="e">
        <f>#REF!</f>
        <v>#REF!</v>
      </c>
      <c r="FXT90" s="201" t="e">
        <f>#REF!</f>
        <v>#REF!</v>
      </c>
      <c r="FXU90" s="201" t="e">
        <f>#REF!</f>
        <v>#REF!</v>
      </c>
      <c r="FXV90" s="201" t="e">
        <f>#REF!</f>
        <v>#REF!</v>
      </c>
      <c r="FXW90" s="201" t="e">
        <f>#REF!</f>
        <v>#REF!</v>
      </c>
      <c r="FXX90" s="201" t="e">
        <f>#REF!</f>
        <v>#REF!</v>
      </c>
      <c r="FXY90" s="201" t="e">
        <f>#REF!</f>
        <v>#REF!</v>
      </c>
      <c r="FXZ90" s="201" t="e">
        <f>#REF!</f>
        <v>#REF!</v>
      </c>
      <c r="FYA90" s="201" t="e">
        <f>#REF!</f>
        <v>#REF!</v>
      </c>
      <c r="FYB90" s="201" t="e">
        <f>#REF!</f>
        <v>#REF!</v>
      </c>
      <c r="FYC90" s="201" t="e">
        <f>#REF!</f>
        <v>#REF!</v>
      </c>
      <c r="FYD90" s="201" t="e">
        <f>#REF!</f>
        <v>#REF!</v>
      </c>
      <c r="FYE90" s="201" t="e">
        <f>#REF!</f>
        <v>#REF!</v>
      </c>
      <c r="FYF90" s="201" t="e">
        <f>#REF!</f>
        <v>#REF!</v>
      </c>
      <c r="FYG90" s="201" t="e">
        <f>#REF!</f>
        <v>#REF!</v>
      </c>
      <c r="FYH90" s="201" t="e">
        <f>#REF!</f>
        <v>#REF!</v>
      </c>
      <c r="FYI90" s="201" t="e">
        <f>#REF!</f>
        <v>#REF!</v>
      </c>
      <c r="FYJ90" s="201" t="e">
        <f>#REF!</f>
        <v>#REF!</v>
      </c>
      <c r="FYK90" s="201" t="e">
        <f>#REF!</f>
        <v>#REF!</v>
      </c>
      <c r="FYL90" s="201" t="e">
        <f>#REF!</f>
        <v>#REF!</v>
      </c>
      <c r="FYM90" s="201" t="e">
        <f>#REF!</f>
        <v>#REF!</v>
      </c>
      <c r="FYN90" s="201" t="e">
        <f>#REF!</f>
        <v>#REF!</v>
      </c>
      <c r="FYO90" s="201" t="e">
        <f>#REF!</f>
        <v>#REF!</v>
      </c>
      <c r="FYP90" s="201" t="e">
        <f>#REF!</f>
        <v>#REF!</v>
      </c>
      <c r="FYQ90" s="201" t="e">
        <f>#REF!</f>
        <v>#REF!</v>
      </c>
      <c r="FYR90" s="201" t="e">
        <f>#REF!</f>
        <v>#REF!</v>
      </c>
      <c r="FYS90" s="201" t="e">
        <f>#REF!</f>
        <v>#REF!</v>
      </c>
      <c r="FYT90" s="201" t="e">
        <f>#REF!</f>
        <v>#REF!</v>
      </c>
      <c r="FYU90" s="201" t="e">
        <f>#REF!</f>
        <v>#REF!</v>
      </c>
      <c r="FYV90" s="201" t="e">
        <f>#REF!</f>
        <v>#REF!</v>
      </c>
      <c r="FYW90" s="201" t="e">
        <f>#REF!</f>
        <v>#REF!</v>
      </c>
      <c r="FYX90" s="201" t="e">
        <f>#REF!</f>
        <v>#REF!</v>
      </c>
      <c r="FYY90" s="201" t="e">
        <f>#REF!</f>
        <v>#REF!</v>
      </c>
      <c r="FYZ90" s="201" t="e">
        <f>#REF!</f>
        <v>#REF!</v>
      </c>
      <c r="FZA90" s="201" t="e">
        <f>#REF!</f>
        <v>#REF!</v>
      </c>
      <c r="FZB90" s="201" t="e">
        <f>#REF!</f>
        <v>#REF!</v>
      </c>
      <c r="FZC90" s="201" t="e">
        <f>#REF!</f>
        <v>#REF!</v>
      </c>
      <c r="FZD90" s="201" t="e">
        <f>#REF!</f>
        <v>#REF!</v>
      </c>
      <c r="FZE90" s="201" t="e">
        <f>#REF!</f>
        <v>#REF!</v>
      </c>
      <c r="FZF90" s="201" t="e">
        <f>#REF!</f>
        <v>#REF!</v>
      </c>
      <c r="FZG90" s="201" t="e">
        <f>#REF!</f>
        <v>#REF!</v>
      </c>
      <c r="FZH90" s="201" t="e">
        <f>#REF!</f>
        <v>#REF!</v>
      </c>
      <c r="FZI90" s="201" t="e">
        <f>#REF!</f>
        <v>#REF!</v>
      </c>
      <c r="FZJ90" s="201" t="e">
        <f>#REF!</f>
        <v>#REF!</v>
      </c>
      <c r="FZK90" s="201" t="e">
        <f>#REF!</f>
        <v>#REF!</v>
      </c>
      <c r="FZL90" s="201" t="e">
        <f>#REF!</f>
        <v>#REF!</v>
      </c>
      <c r="FZM90" s="201" t="e">
        <f>#REF!</f>
        <v>#REF!</v>
      </c>
      <c r="FZN90" s="201" t="e">
        <f>#REF!</f>
        <v>#REF!</v>
      </c>
      <c r="FZO90" s="201" t="e">
        <f>#REF!</f>
        <v>#REF!</v>
      </c>
      <c r="FZP90" s="201" t="e">
        <f>#REF!</f>
        <v>#REF!</v>
      </c>
      <c r="FZQ90" s="201" t="e">
        <f>#REF!</f>
        <v>#REF!</v>
      </c>
      <c r="FZR90" s="201" t="e">
        <f>#REF!</f>
        <v>#REF!</v>
      </c>
      <c r="FZS90" s="201" t="e">
        <f>#REF!</f>
        <v>#REF!</v>
      </c>
      <c r="FZT90" s="201" t="e">
        <f>#REF!</f>
        <v>#REF!</v>
      </c>
      <c r="FZU90" s="201" t="e">
        <f>#REF!</f>
        <v>#REF!</v>
      </c>
      <c r="FZV90" s="201" t="e">
        <f>#REF!</f>
        <v>#REF!</v>
      </c>
      <c r="FZW90" s="201" t="e">
        <f>#REF!</f>
        <v>#REF!</v>
      </c>
      <c r="FZX90" s="201" t="e">
        <f>#REF!</f>
        <v>#REF!</v>
      </c>
      <c r="FZY90" s="201" t="e">
        <f>#REF!</f>
        <v>#REF!</v>
      </c>
      <c r="FZZ90" s="201" t="e">
        <f>#REF!</f>
        <v>#REF!</v>
      </c>
      <c r="GAA90" s="201" t="e">
        <f>#REF!</f>
        <v>#REF!</v>
      </c>
      <c r="GAB90" s="201" t="e">
        <f>#REF!</f>
        <v>#REF!</v>
      </c>
      <c r="GAC90" s="201" t="e">
        <f>#REF!</f>
        <v>#REF!</v>
      </c>
      <c r="GAD90" s="201" t="e">
        <f>#REF!</f>
        <v>#REF!</v>
      </c>
      <c r="GAE90" s="201" t="e">
        <f>#REF!</f>
        <v>#REF!</v>
      </c>
      <c r="GAF90" s="201" t="e">
        <f>#REF!</f>
        <v>#REF!</v>
      </c>
      <c r="GAG90" s="201" t="e">
        <f>#REF!</f>
        <v>#REF!</v>
      </c>
      <c r="GAH90" s="201" t="e">
        <f>#REF!</f>
        <v>#REF!</v>
      </c>
      <c r="GAI90" s="201" t="e">
        <f>#REF!</f>
        <v>#REF!</v>
      </c>
      <c r="GAJ90" s="201" t="e">
        <f>#REF!</f>
        <v>#REF!</v>
      </c>
      <c r="GAK90" s="201" t="e">
        <f>#REF!</f>
        <v>#REF!</v>
      </c>
      <c r="GAL90" s="201" t="e">
        <f>#REF!</f>
        <v>#REF!</v>
      </c>
      <c r="GAM90" s="201" t="e">
        <f>#REF!</f>
        <v>#REF!</v>
      </c>
      <c r="GAN90" s="201" t="e">
        <f>#REF!</f>
        <v>#REF!</v>
      </c>
      <c r="GAO90" s="201" t="e">
        <f>#REF!</f>
        <v>#REF!</v>
      </c>
      <c r="GAP90" s="201" t="e">
        <f>#REF!</f>
        <v>#REF!</v>
      </c>
      <c r="GAQ90" s="201" t="e">
        <f>#REF!</f>
        <v>#REF!</v>
      </c>
      <c r="GAR90" s="201" t="e">
        <f>#REF!</f>
        <v>#REF!</v>
      </c>
      <c r="GAS90" s="201" t="e">
        <f>#REF!</f>
        <v>#REF!</v>
      </c>
      <c r="GAT90" s="201" t="e">
        <f>#REF!</f>
        <v>#REF!</v>
      </c>
      <c r="GAU90" s="201" t="e">
        <f>#REF!</f>
        <v>#REF!</v>
      </c>
      <c r="GAV90" s="201" t="e">
        <f>#REF!</f>
        <v>#REF!</v>
      </c>
      <c r="GAW90" s="201" t="e">
        <f>#REF!</f>
        <v>#REF!</v>
      </c>
      <c r="GAX90" s="201" t="e">
        <f>#REF!</f>
        <v>#REF!</v>
      </c>
      <c r="GAY90" s="201" t="e">
        <f>#REF!</f>
        <v>#REF!</v>
      </c>
      <c r="GAZ90" s="201" t="e">
        <f>#REF!</f>
        <v>#REF!</v>
      </c>
      <c r="GBA90" s="201" t="e">
        <f>#REF!</f>
        <v>#REF!</v>
      </c>
      <c r="GBB90" s="201" t="e">
        <f>#REF!</f>
        <v>#REF!</v>
      </c>
      <c r="GBC90" s="201" t="e">
        <f>#REF!</f>
        <v>#REF!</v>
      </c>
      <c r="GBD90" s="201" t="e">
        <f>#REF!</f>
        <v>#REF!</v>
      </c>
      <c r="GBE90" s="201" t="e">
        <f>#REF!</f>
        <v>#REF!</v>
      </c>
      <c r="GBF90" s="201" t="e">
        <f>#REF!</f>
        <v>#REF!</v>
      </c>
      <c r="GBG90" s="201" t="e">
        <f>#REF!</f>
        <v>#REF!</v>
      </c>
      <c r="GBH90" s="201" t="e">
        <f>#REF!</f>
        <v>#REF!</v>
      </c>
      <c r="GBI90" s="201" t="e">
        <f>#REF!</f>
        <v>#REF!</v>
      </c>
      <c r="GBJ90" s="201" t="e">
        <f>#REF!</f>
        <v>#REF!</v>
      </c>
      <c r="GBK90" s="201" t="e">
        <f>#REF!</f>
        <v>#REF!</v>
      </c>
      <c r="GBL90" s="201" t="e">
        <f>#REF!</f>
        <v>#REF!</v>
      </c>
      <c r="GBM90" s="201" t="e">
        <f>#REF!</f>
        <v>#REF!</v>
      </c>
      <c r="GBN90" s="201" t="e">
        <f>#REF!</f>
        <v>#REF!</v>
      </c>
      <c r="GBO90" s="201" t="e">
        <f>#REF!</f>
        <v>#REF!</v>
      </c>
      <c r="GBP90" s="201" t="e">
        <f>#REF!</f>
        <v>#REF!</v>
      </c>
      <c r="GBQ90" s="201" t="e">
        <f>#REF!</f>
        <v>#REF!</v>
      </c>
      <c r="GBR90" s="201" t="e">
        <f>#REF!</f>
        <v>#REF!</v>
      </c>
      <c r="GBS90" s="201" t="e">
        <f>#REF!</f>
        <v>#REF!</v>
      </c>
      <c r="GBT90" s="201" t="e">
        <f>#REF!</f>
        <v>#REF!</v>
      </c>
      <c r="GBU90" s="201" t="e">
        <f>#REF!</f>
        <v>#REF!</v>
      </c>
      <c r="GBV90" s="201" t="e">
        <f>#REF!</f>
        <v>#REF!</v>
      </c>
      <c r="GBW90" s="201" t="e">
        <f>#REF!</f>
        <v>#REF!</v>
      </c>
      <c r="GBX90" s="201" t="e">
        <f>#REF!</f>
        <v>#REF!</v>
      </c>
      <c r="GBY90" s="201" t="e">
        <f>#REF!</f>
        <v>#REF!</v>
      </c>
      <c r="GBZ90" s="201" t="e">
        <f>#REF!</f>
        <v>#REF!</v>
      </c>
      <c r="GCA90" s="201" t="e">
        <f>#REF!</f>
        <v>#REF!</v>
      </c>
      <c r="GCB90" s="201" t="e">
        <f>#REF!</f>
        <v>#REF!</v>
      </c>
      <c r="GCC90" s="201" t="e">
        <f>#REF!</f>
        <v>#REF!</v>
      </c>
      <c r="GCD90" s="201" t="e">
        <f>#REF!</f>
        <v>#REF!</v>
      </c>
      <c r="GCE90" s="201" t="e">
        <f>#REF!</f>
        <v>#REF!</v>
      </c>
      <c r="GCF90" s="201" t="e">
        <f>#REF!</f>
        <v>#REF!</v>
      </c>
      <c r="GCG90" s="201" t="e">
        <f>#REF!</f>
        <v>#REF!</v>
      </c>
      <c r="GCH90" s="201" t="e">
        <f>#REF!</f>
        <v>#REF!</v>
      </c>
      <c r="GCI90" s="201" t="e">
        <f>#REF!</f>
        <v>#REF!</v>
      </c>
      <c r="GCJ90" s="201" t="e">
        <f>#REF!</f>
        <v>#REF!</v>
      </c>
      <c r="GCK90" s="201" t="e">
        <f>#REF!</f>
        <v>#REF!</v>
      </c>
      <c r="GCL90" s="201" t="e">
        <f>#REF!</f>
        <v>#REF!</v>
      </c>
      <c r="GCM90" s="201" t="e">
        <f>#REF!</f>
        <v>#REF!</v>
      </c>
      <c r="GCN90" s="201" t="e">
        <f>#REF!</f>
        <v>#REF!</v>
      </c>
      <c r="GCO90" s="201" t="e">
        <f>#REF!</f>
        <v>#REF!</v>
      </c>
      <c r="GCP90" s="201" t="e">
        <f>#REF!</f>
        <v>#REF!</v>
      </c>
      <c r="GCQ90" s="201" t="e">
        <f>#REF!</f>
        <v>#REF!</v>
      </c>
      <c r="GCR90" s="201" t="e">
        <f>#REF!</f>
        <v>#REF!</v>
      </c>
      <c r="GCS90" s="201" t="e">
        <f>#REF!</f>
        <v>#REF!</v>
      </c>
      <c r="GCT90" s="201" t="e">
        <f>#REF!</f>
        <v>#REF!</v>
      </c>
      <c r="GCU90" s="201" t="e">
        <f>#REF!</f>
        <v>#REF!</v>
      </c>
      <c r="GCV90" s="201" t="e">
        <f>#REF!</f>
        <v>#REF!</v>
      </c>
      <c r="GCW90" s="201" t="e">
        <f>#REF!</f>
        <v>#REF!</v>
      </c>
      <c r="GCX90" s="201" t="e">
        <f>#REF!</f>
        <v>#REF!</v>
      </c>
      <c r="GCY90" s="201" t="e">
        <f>#REF!</f>
        <v>#REF!</v>
      </c>
      <c r="GCZ90" s="201" t="e">
        <f>#REF!</f>
        <v>#REF!</v>
      </c>
      <c r="GDA90" s="201" t="e">
        <f>#REF!</f>
        <v>#REF!</v>
      </c>
      <c r="GDB90" s="201" t="e">
        <f>#REF!</f>
        <v>#REF!</v>
      </c>
      <c r="GDC90" s="201" t="e">
        <f>#REF!</f>
        <v>#REF!</v>
      </c>
      <c r="GDD90" s="201" t="e">
        <f>#REF!</f>
        <v>#REF!</v>
      </c>
      <c r="GDE90" s="201" t="e">
        <f>#REF!</f>
        <v>#REF!</v>
      </c>
      <c r="GDF90" s="201" t="e">
        <f>#REF!</f>
        <v>#REF!</v>
      </c>
      <c r="GDG90" s="201" t="e">
        <f>#REF!</f>
        <v>#REF!</v>
      </c>
      <c r="GDH90" s="201" t="e">
        <f>#REF!</f>
        <v>#REF!</v>
      </c>
      <c r="GDI90" s="201" t="e">
        <f>#REF!</f>
        <v>#REF!</v>
      </c>
      <c r="GDJ90" s="201" t="e">
        <f>#REF!</f>
        <v>#REF!</v>
      </c>
      <c r="GDK90" s="201" t="e">
        <f>#REF!</f>
        <v>#REF!</v>
      </c>
      <c r="GDL90" s="201" t="e">
        <f>#REF!</f>
        <v>#REF!</v>
      </c>
      <c r="GDM90" s="201" t="e">
        <f>#REF!</f>
        <v>#REF!</v>
      </c>
      <c r="GDN90" s="201" t="e">
        <f>#REF!</f>
        <v>#REF!</v>
      </c>
      <c r="GDO90" s="201" t="e">
        <f>#REF!</f>
        <v>#REF!</v>
      </c>
      <c r="GDP90" s="201" t="e">
        <f>#REF!</f>
        <v>#REF!</v>
      </c>
      <c r="GDQ90" s="201" t="e">
        <f>#REF!</f>
        <v>#REF!</v>
      </c>
      <c r="GDR90" s="201" t="e">
        <f>#REF!</f>
        <v>#REF!</v>
      </c>
      <c r="GDS90" s="201" t="e">
        <f>#REF!</f>
        <v>#REF!</v>
      </c>
      <c r="GDT90" s="201" t="e">
        <f>#REF!</f>
        <v>#REF!</v>
      </c>
      <c r="GDU90" s="201" t="e">
        <f>#REF!</f>
        <v>#REF!</v>
      </c>
      <c r="GDV90" s="201" t="e">
        <f>#REF!</f>
        <v>#REF!</v>
      </c>
      <c r="GDW90" s="201" t="e">
        <f>#REF!</f>
        <v>#REF!</v>
      </c>
      <c r="GDX90" s="201" t="e">
        <f>#REF!</f>
        <v>#REF!</v>
      </c>
      <c r="GDY90" s="201" t="e">
        <f>#REF!</f>
        <v>#REF!</v>
      </c>
      <c r="GDZ90" s="201" t="e">
        <f>#REF!</f>
        <v>#REF!</v>
      </c>
      <c r="GEA90" s="201" t="e">
        <f>#REF!</f>
        <v>#REF!</v>
      </c>
      <c r="GEB90" s="201" t="e">
        <f>#REF!</f>
        <v>#REF!</v>
      </c>
      <c r="GEC90" s="201" t="e">
        <f>#REF!</f>
        <v>#REF!</v>
      </c>
      <c r="GED90" s="201" t="e">
        <f>#REF!</f>
        <v>#REF!</v>
      </c>
      <c r="GEE90" s="201" t="e">
        <f>#REF!</f>
        <v>#REF!</v>
      </c>
      <c r="GEF90" s="201" t="e">
        <f>#REF!</f>
        <v>#REF!</v>
      </c>
      <c r="GEG90" s="201" t="e">
        <f>#REF!</f>
        <v>#REF!</v>
      </c>
      <c r="GEH90" s="201" t="e">
        <f>#REF!</f>
        <v>#REF!</v>
      </c>
      <c r="GEI90" s="201" t="e">
        <f>#REF!</f>
        <v>#REF!</v>
      </c>
      <c r="GEJ90" s="201" t="e">
        <f>#REF!</f>
        <v>#REF!</v>
      </c>
      <c r="GEK90" s="201" t="e">
        <f>#REF!</f>
        <v>#REF!</v>
      </c>
      <c r="GEL90" s="201" t="e">
        <f>#REF!</f>
        <v>#REF!</v>
      </c>
      <c r="GEM90" s="201" t="e">
        <f>#REF!</f>
        <v>#REF!</v>
      </c>
      <c r="GEN90" s="201" t="e">
        <f>#REF!</f>
        <v>#REF!</v>
      </c>
      <c r="GEO90" s="201" t="e">
        <f>#REF!</f>
        <v>#REF!</v>
      </c>
      <c r="GEP90" s="201" t="e">
        <f>#REF!</f>
        <v>#REF!</v>
      </c>
      <c r="GEQ90" s="201" t="e">
        <f>#REF!</f>
        <v>#REF!</v>
      </c>
      <c r="GER90" s="201" t="e">
        <f>#REF!</f>
        <v>#REF!</v>
      </c>
      <c r="GES90" s="201" t="e">
        <f>#REF!</f>
        <v>#REF!</v>
      </c>
      <c r="GET90" s="201" t="e">
        <f>#REF!</f>
        <v>#REF!</v>
      </c>
      <c r="GEU90" s="201" t="e">
        <f>#REF!</f>
        <v>#REF!</v>
      </c>
      <c r="GEV90" s="201" t="e">
        <f>#REF!</f>
        <v>#REF!</v>
      </c>
      <c r="GEW90" s="201" t="e">
        <f>#REF!</f>
        <v>#REF!</v>
      </c>
      <c r="GEX90" s="201" t="e">
        <f>#REF!</f>
        <v>#REF!</v>
      </c>
      <c r="GEY90" s="201" t="e">
        <f>#REF!</f>
        <v>#REF!</v>
      </c>
      <c r="GEZ90" s="201" t="e">
        <f>#REF!</f>
        <v>#REF!</v>
      </c>
      <c r="GFA90" s="201" t="e">
        <f>#REF!</f>
        <v>#REF!</v>
      </c>
      <c r="GFB90" s="201" t="e">
        <f>#REF!</f>
        <v>#REF!</v>
      </c>
      <c r="GFC90" s="201" t="e">
        <f>#REF!</f>
        <v>#REF!</v>
      </c>
      <c r="GFD90" s="201" t="e">
        <f>#REF!</f>
        <v>#REF!</v>
      </c>
      <c r="GFE90" s="201" t="e">
        <f>#REF!</f>
        <v>#REF!</v>
      </c>
      <c r="GFF90" s="201" t="e">
        <f>#REF!</f>
        <v>#REF!</v>
      </c>
      <c r="GFG90" s="201" t="e">
        <f>#REF!</f>
        <v>#REF!</v>
      </c>
      <c r="GFH90" s="201" t="e">
        <f>#REF!</f>
        <v>#REF!</v>
      </c>
      <c r="GFI90" s="201" t="e">
        <f>#REF!</f>
        <v>#REF!</v>
      </c>
      <c r="GFJ90" s="201" t="e">
        <f>#REF!</f>
        <v>#REF!</v>
      </c>
      <c r="GFK90" s="201" t="e">
        <f>#REF!</f>
        <v>#REF!</v>
      </c>
      <c r="GFL90" s="201" t="e">
        <f>#REF!</f>
        <v>#REF!</v>
      </c>
      <c r="GFM90" s="201" t="e">
        <f>#REF!</f>
        <v>#REF!</v>
      </c>
      <c r="GFN90" s="201" t="e">
        <f>#REF!</f>
        <v>#REF!</v>
      </c>
      <c r="GFO90" s="201" t="e">
        <f>#REF!</f>
        <v>#REF!</v>
      </c>
      <c r="GFP90" s="201" t="e">
        <f>#REF!</f>
        <v>#REF!</v>
      </c>
      <c r="GFQ90" s="201" t="e">
        <f>#REF!</f>
        <v>#REF!</v>
      </c>
      <c r="GFR90" s="201" t="e">
        <f>#REF!</f>
        <v>#REF!</v>
      </c>
      <c r="GFS90" s="201" t="e">
        <f>#REF!</f>
        <v>#REF!</v>
      </c>
      <c r="GFT90" s="201" t="e">
        <f>#REF!</f>
        <v>#REF!</v>
      </c>
      <c r="GFU90" s="201" t="e">
        <f>#REF!</f>
        <v>#REF!</v>
      </c>
      <c r="GFV90" s="201" t="e">
        <f>#REF!</f>
        <v>#REF!</v>
      </c>
      <c r="GFW90" s="201" t="e">
        <f>#REF!</f>
        <v>#REF!</v>
      </c>
      <c r="GFX90" s="201" t="e">
        <f>#REF!</f>
        <v>#REF!</v>
      </c>
      <c r="GFY90" s="201" t="e">
        <f>#REF!</f>
        <v>#REF!</v>
      </c>
      <c r="GFZ90" s="201" t="e">
        <f>#REF!</f>
        <v>#REF!</v>
      </c>
      <c r="GGA90" s="201" t="e">
        <f>#REF!</f>
        <v>#REF!</v>
      </c>
      <c r="GGB90" s="201" t="e">
        <f>#REF!</f>
        <v>#REF!</v>
      </c>
      <c r="GGC90" s="201" t="e">
        <f>#REF!</f>
        <v>#REF!</v>
      </c>
      <c r="GGD90" s="201" t="e">
        <f>#REF!</f>
        <v>#REF!</v>
      </c>
      <c r="GGE90" s="201" t="e">
        <f>#REF!</f>
        <v>#REF!</v>
      </c>
      <c r="GGF90" s="201" t="e">
        <f>#REF!</f>
        <v>#REF!</v>
      </c>
      <c r="GGG90" s="201" t="e">
        <f>#REF!</f>
        <v>#REF!</v>
      </c>
      <c r="GGH90" s="201" t="e">
        <f>#REF!</f>
        <v>#REF!</v>
      </c>
      <c r="GGI90" s="201" t="e">
        <f>#REF!</f>
        <v>#REF!</v>
      </c>
      <c r="GGJ90" s="201" t="e">
        <f>#REF!</f>
        <v>#REF!</v>
      </c>
      <c r="GGK90" s="201" t="e">
        <f>#REF!</f>
        <v>#REF!</v>
      </c>
      <c r="GGL90" s="201" t="e">
        <f>#REF!</f>
        <v>#REF!</v>
      </c>
      <c r="GGM90" s="201" t="e">
        <f>#REF!</f>
        <v>#REF!</v>
      </c>
      <c r="GGN90" s="201" t="e">
        <f>#REF!</f>
        <v>#REF!</v>
      </c>
      <c r="GGO90" s="201" t="e">
        <f>#REF!</f>
        <v>#REF!</v>
      </c>
      <c r="GGP90" s="201" t="e">
        <f>#REF!</f>
        <v>#REF!</v>
      </c>
      <c r="GGQ90" s="201" t="e">
        <f>#REF!</f>
        <v>#REF!</v>
      </c>
      <c r="GGR90" s="201" t="e">
        <f>#REF!</f>
        <v>#REF!</v>
      </c>
      <c r="GGS90" s="201" t="e">
        <f>#REF!</f>
        <v>#REF!</v>
      </c>
      <c r="GGT90" s="201" t="e">
        <f>#REF!</f>
        <v>#REF!</v>
      </c>
      <c r="GGU90" s="201" t="e">
        <f>#REF!</f>
        <v>#REF!</v>
      </c>
      <c r="GGV90" s="201" t="e">
        <f>#REF!</f>
        <v>#REF!</v>
      </c>
      <c r="GGW90" s="201" t="e">
        <f>#REF!</f>
        <v>#REF!</v>
      </c>
      <c r="GGX90" s="201" t="e">
        <f>#REF!</f>
        <v>#REF!</v>
      </c>
      <c r="GGY90" s="201" t="e">
        <f>#REF!</f>
        <v>#REF!</v>
      </c>
      <c r="GGZ90" s="201" t="e">
        <f>#REF!</f>
        <v>#REF!</v>
      </c>
      <c r="GHA90" s="201" t="e">
        <f>#REF!</f>
        <v>#REF!</v>
      </c>
      <c r="GHB90" s="201" t="e">
        <f>#REF!</f>
        <v>#REF!</v>
      </c>
      <c r="GHC90" s="201" t="e">
        <f>#REF!</f>
        <v>#REF!</v>
      </c>
      <c r="GHD90" s="201" t="e">
        <f>#REF!</f>
        <v>#REF!</v>
      </c>
      <c r="GHE90" s="201" t="e">
        <f>#REF!</f>
        <v>#REF!</v>
      </c>
      <c r="GHF90" s="201" t="e">
        <f>#REF!</f>
        <v>#REF!</v>
      </c>
      <c r="GHG90" s="201" t="e">
        <f>#REF!</f>
        <v>#REF!</v>
      </c>
      <c r="GHH90" s="201" t="e">
        <f>#REF!</f>
        <v>#REF!</v>
      </c>
      <c r="GHI90" s="201" t="e">
        <f>#REF!</f>
        <v>#REF!</v>
      </c>
      <c r="GHJ90" s="201" t="e">
        <f>#REF!</f>
        <v>#REF!</v>
      </c>
      <c r="GHK90" s="201" t="e">
        <f>#REF!</f>
        <v>#REF!</v>
      </c>
      <c r="GHL90" s="201" t="e">
        <f>#REF!</f>
        <v>#REF!</v>
      </c>
      <c r="GHM90" s="201" t="e">
        <f>#REF!</f>
        <v>#REF!</v>
      </c>
      <c r="GHN90" s="201" t="e">
        <f>#REF!</f>
        <v>#REF!</v>
      </c>
      <c r="GHO90" s="201" t="e">
        <f>#REF!</f>
        <v>#REF!</v>
      </c>
      <c r="GHP90" s="201" t="e">
        <f>#REF!</f>
        <v>#REF!</v>
      </c>
      <c r="GHQ90" s="201" t="e">
        <f>#REF!</f>
        <v>#REF!</v>
      </c>
      <c r="GHR90" s="201" t="e">
        <f>#REF!</f>
        <v>#REF!</v>
      </c>
      <c r="GHS90" s="201" t="e">
        <f>#REF!</f>
        <v>#REF!</v>
      </c>
      <c r="GHT90" s="201" t="e">
        <f>#REF!</f>
        <v>#REF!</v>
      </c>
      <c r="GHU90" s="201" t="e">
        <f>#REF!</f>
        <v>#REF!</v>
      </c>
      <c r="GHV90" s="201" t="e">
        <f>#REF!</f>
        <v>#REF!</v>
      </c>
      <c r="GHW90" s="201" t="e">
        <f>#REF!</f>
        <v>#REF!</v>
      </c>
      <c r="GHX90" s="201" t="e">
        <f>#REF!</f>
        <v>#REF!</v>
      </c>
      <c r="GHY90" s="201" t="e">
        <f>#REF!</f>
        <v>#REF!</v>
      </c>
      <c r="GHZ90" s="201" t="e">
        <f>#REF!</f>
        <v>#REF!</v>
      </c>
      <c r="GIA90" s="201" t="e">
        <f>#REF!</f>
        <v>#REF!</v>
      </c>
      <c r="GIB90" s="201" t="e">
        <f>#REF!</f>
        <v>#REF!</v>
      </c>
      <c r="GIC90" s="201" t="e">
        <f>#REF!</f>
        <v>#REF!</v>
      </c>
      <c r="GID90" s="201" t="e">
        <f>#REF!</f>
        <v>#REF!</v>
      </c>
      <c r="GIE90" s="201" t="e">
        <f>#REF!</f>
        <v>#REF!</v>
      </c>
      <c r="GIF90" s="201" t="e">
        <f>#REF!</f>
        <v>#REF!</v>
      </c>
      <c r="GIG90" s="201" t="e">
        <f>#REF!</f>
        <v>#REF!</v>
      </c>
      <c r="GIH90" s="201" t="e">
        <f>#REF!</f>
        <v>#REF!</v>
      </c>
      <c r="GII90" s="201" t="e">
        <f>#REF!</f>
        <v>#REF!</v>
      </c>
      <c r="GIJ90" s="201" t="e">
        <f>#REF!</f>
        <v>#REF!</v>
      </c>
      <c r="GIK90" s="201" t="e">
        <f>#REF!</f>
        <v>#REF!</v>
      </c>
      <c r="GIL90" s="201" t="e">
        <f>#REF!</f>
        <v>#REF!</v>
      </c>
      <c r="GIM90" s="201" t="e">
        <f>#REF!</f>
        <v>#REF!</v>
      </c>
      <c r="GIN90" s="201" t="e">
        <f>#REF!</f>
        <v>#REF!</v>
      </c>
      <c r="GIO90" s="201" t="e">
        <f>#REF!</f>
        <v>#REF!</v>
      </c>
      <c r="GIP90" s="201" t="e">
        <f>#REF!</f>
        <v>#REF!</v>
      </c>
      <c r="GIQ90" s="201" t="e">
        <f>#REF!</f>
        <v>#REF!</v>
      </c>
      <c r="GIR90" s="201" t="e">
        <f>#REF!</f>
        <v>#REF!</v>
      </c>
      <c r="GIS90" s="201" t="e">
        <f>#REF!</f>
        <v>#REF!</v>
      </c>
      <c r="GIT90" s="201" t="e">
        <f>#REF!</f>
        <v>#REF!</v>
      </c>
      <c r="GIU90" s="201" t="e">
        <f>#REF!</f>
        <v>#REF!</v>
      </c>
      <c r="GIV90" s="201" t="e">
        <f>#REF!</f>
        <v>#REF!</v>
      </c>
      <c r="GIW90" s="201" t="e">
        <f>#REF!</f>
        <v>#REF!</v>
      </c>
      <c r="GIX90" s="201" t="e">
        <f>#REF!</f>
        <v>#REF!</v>
      </c>
      <c r="GIY90" s="201" t="e">
        <f>#REF!</f>
        <v>#REF!</v>
      </c>
      <c r="GIZ90" s="201" t="e">
        <f>#REF!</f>
        <v>#REF!</v>
      </c>
      <c r="GJA90" s="201" t="e">
        <f>#REF!</f>
        <v>#REF!</v>
      </c>
      <c r="GJB90" s="201" t="e">
        <f>#REF!</f>
        <v>#REF!</v>
      </c>
      <c r="GJC90" s="201" t="e">
        <f>#REF!</f>
        <v>#REF!</v>
      </c>
      <c r="GJD90" s="201" t="e">
        <f>#REF!</f>
        <v>#REF!</v>
      </c>
      <c r="GJE90" s="201" t="e">
        <f>#REF!</f>
        <v>#REF!</v>
      </c>
      <c r="GJF90" s="201" t="e">
        <f>#REF!</f>
        <v>#REF!</v>
      </c>
      <c r="GJG90" s="201" t="e">
        <f>#REF!</f>
        <v>#REF!</v>
      </c>
      <c r="GJH90" s="201" t="e">
        <f>#REF!</f>
        <v>#REF!</v>
      </c>
      <c r="GJI90" s="201" t="e">
        <f>#REF!</f>
        <v>#REF!</v>
      </c>
      <c r="GJJ90" s="201" t="e">
        <f>#REF!</f>
        <v>#REF!</v>
      </c>
      <c r="GJK90" s="201" t="e">
        <f>#REF!</f>
        <v>#REF!</v>
      </c>
      <c r="GJL90" s="201" t="e">
        <f>#REF!</f>
        <v>#REF!</v>
      </c>
      <c r="GJM90" s="201" t="e">
        <f>#REF!</f>
        <v>#REF!</v>
      </c>
      <c r="GJN90" s="201" t="e">
        <f>#REF!</f>
        <v>#REF!</v>
      </c>
      <c r="GJO90" s="201" t="e">
        <f>#REF!</f>
        <v>#REF!</v>
      </c>
      <c r="GJP90" s="201" t="e">
        <f>#REF!</f>
        <v>#REF!</v>
      </c>
      <c r="GJQ90" s="201" t="e">
        <f>#REF!</f>
        <v>#REF!</v>
      </c>
      <c r="GJR90" s="201" t="e">
        <f>#REF!</f>
        <v>#REF!</v>
      </c>
      <c r="GJS90" s="201" t="e">
        <f>#REF!</f>
        <v>#REF!</v>
      </c>
      <c r="GJT90" s="201" t="e">
        <f>#REF!</f>
        <v>#REF!</v>
      </c>
      <c r="GJU90" s="201" t="e">
        <f>#REF!</f>
        <v>#REF!</v>
      </c>
      <c r="GJV90" s="201" t="e">
        <f>#REF!</f>
        <v>#REF!</v>
      </c>
      <c r="GJW90" s="201" t="e">
        <f>#REF!</f>
        <v>#REF!</v>
      </c>
      <c r="GJX90" s="201" t="e">
        <f>#REF!</f>
        <v>#REF!</v>
      </c>
      <c r="GJY90" s="201" t="e">
        <f>#REF!</f>
        <v>#REF!</v>
      </c>
      <c r="GJZ90" s="201" t="e">
        <f>#REF!</f>
        <v>#REF!</v>
      </c>
      <c r="GKA90" s="201" t="e">
        <f>#REF!</f>
        <v>#REF!</v>
      </c>
      <c r="GKB90" s="201" t="e">
        <f>#REF!</f>
        <v>#REF!</v>
      </c>
      <c r="GKC90" s="201" t="e">
        <f>#REF!</f>
        <v>#REF!</v>
      </c>
      <c r="GKD90" s="201" t="e">
        <f>#REF!</f>
        <v>#REF!</v>
      </c>
      <c r="GKE90" s="201" t="e">
        <f>#REF!</f>
        <v>#REF!</v>
      </c>
      <c r="GKF90" s="201" t="e">
        <f>#REF!</f>
        <v>#REF!</v>
      </c>
      <c r="GKG90" s="201" t="e">
        <f>#REF!</f>
        <v>#REF!</v>
      </c>
      <c r="GKH90" s="201" t="e">
        <f>#REF!</f>
        <v>#REF!</v>
      </c>
      <c r="GKI90" s="201" t="e">
        <f>#REF!</f>
        <v>#REF!</v>
      </c>
      <c r="GKJ90" s="201" t="e">
        <f>#REF!</f>
        <v>#REF!</v>
      </c>
      <c r="GKK90" s="201" t="e">
        <f>#REF!</f>
        <v>#REF!</v>
      </c>
      <c r="GKL90" s="201" t="e">
        <f>#REF!</f>
        <v>#REF!</v>
      </c>
      <c r="GKM90" s="201" t="e">
        <f>#REF!</f>
        <v>#REF!</v>
      </c>
      <c r="GKN90" s="201" t="e">
        <f>#REF!</f>
        <v>#REF!</v>
      </c>
      <c r="GKO90" s="201" t="e">
        <f>#REF!</f>
        <v>#REF!</v>
      </c>
      <c r="GKP90" s="201" t="e">
        <f>#REF!</f>
        <v>#REF!</v>
      </c>
      <c r="GKQ90" s="201" t="e">
        <f>#REF!</f>
        <v>#REF!</v>
      </c>
      <c r="GKR90" s="201" t="e">
        <f>#REF!</f>
        <v>#REF!</v>
      </c>
      <c r="GKS90" s="201" t="e">
        <f>#REF!</f>
        <v>#REF!</v>
      </c>
      <c r="GKT90" s="201" t="e">
        <f>#REF!</f>
        <v>#REF!</v>
      </c>
      <c r="GKU90" s="201" t="e">
        <f>#REF!</f>
        <v>#REF!</v>
      </c>
      <c r="GKV90" s="201" t="e">
        <f>#REF!</f>
        <v>#REF!</v>
      </c>
      <c r="GKW90" s="201" t="e">
        <f>#REF!</f>
        <v>#REF!</v>
      </c>
      <c r="GKX90" s="201" t="e">
        <f>#REF!</f>
        <v>#REF!</v>
      </c>
      <c r="GKY90" s="201" t="e">
        <f>#REF!</f>
        <v>#REF!</v>
      </c>
      <c r="GKZ90" s="201" t="e">
        <f>#REF!</f>
        <v>#REF!</v>
      </c>
      <c r="GLA90" s="201" t="e">
        <f>#REF!</f>
        <v>#REF!</v>
      </c>
      <c r="GLB90" s="201" t="e">
        <f>#REF!</f>
        <v>#REF!</v>
      </c>
      <c r="GLC90" s="201" t="e">
        <f>#REF!</f>
        <v>#REF!</v>
      </c>
      <c r="GLD90" s="201" t="e">
        <f>#REF!</f>
        <v>#REF!</v>
      </c>
      <c r="GLE90" s="201" t="e">
        <f>#REF!</f>
        <v>#REF!</v>
      </c>
      <c r="GLF90" s="201" t="e">
        <f>#REF!</f>
        <v>#REF!</v>
      </c>
      <c r="GLG90" s="201" t="e">
        <f>#REF!</f>
        <v>#REF!</v>
      </c>
      <c r="GLH90" s="201" t="e">
        <f>#REF!</f>
        <v>#REF!</v>
      </c>
      <c r="GLI90" s="201" t="e">
        <f>#REF!</f>
        <v>#REF!</v>
      </c>
      <c r="GLJ90" s="201" t="e">
        <f>#REF!</f>
        <v>#REF!</v>
      </c>
      <c r="GLK90" s="201" t="e">
        <f>#REF!</f>
        <v>#REF!</v>
      </c>
      <c r="GLL90" s="201" t="e">
        <f>#REF!</f>
        <v>#REF!</v>
      </c>
      <c r="GLM90" s="201" t="e">
        <f>#REF!</f>
        <v>#REF!</v>
      </c>
      <c r="GLN90" s="201" t="e">
        <f>#REF!</f>
        <v>#REF!</v>
      </c>
      <c r="GLO90" s="201" t="e">
        <f>#REF!</f>
        <v>#REF!</v>
      </c>
      <c r="GLP90" s="201" t="e">
        <f>#REF!</f>
        <v>#REF!</v>
      </c>
      <c r="GLQ90" s="201" t="e">
        <f>#REF!</f>
        <v>#REF!</v>
      </c>
      <c r="GLR90" s="201" t="e">
        <f>#REF!</f>
        <v>#REF!</v>
      </c>
      <c r="GLS90" s="201" t="e">
        <f>#REF!</f>
        <v>#REF!</v>
      </c>
      <c r="GLT90" s="201" t="e">
        <f>#REF!</f>
        <v>#REF!</v>
      </c>
      <c r="GLU90" s="201" t="e">
        <f>#REF!</f>
        <v>#REF!</v>
      </c>
      <c r="GLV90" s="201" t="e">
        <f>#REF!</f>
        <v>#REF!</v>
      </c>
      <c r="GLW90" s="201" t="e">
        <f>#REF!</f>
        <v>#REF!</v>
      </c>
      <c r="GLX90" s="201" t="e">
        <f>#REF!</f>
        <v>#REF!</v>
      </c>
      <c r="GLY90" s="201" t="e">
        <f>#REF!</f>
        <v>#REF!</v>
      </c>
      <c r="GLZ90" s="201" t="e">
        <f>#REF!</f>
        <v>#REF!</v>
      </c>
      <c r="GMA90" s="201" t="e">
        <f>#REF!</f>
        <v>#REF!</v>
      </c>
      <c r="GMB90" s="201" t="e">
        <f>#REF!</f>
        <v>#REF!</v>
      </c>
      <c r="GMC90" s="201" t="e">
        <f>#REF!</f>
        <v>#REF!</v>
      </c>
      <c r="GMD90" s="201" t="e">
        <f>#REF!</f>
        <v>#REF!</v>
      </c>
      <c r="GME90" s="201" t="e">
        <f>#REF!</f>
        <v>#REF!</v>
      </c>
      <c r="GMF90" s="201" t="e">
        <f>#REF!</f>
        <v>#REF!</v>
      </c>
      <c r="GMG90" s="201" t="e">
        <f>#REF!</f>
        <v>#REF!</v>
      </c>
      <c r="GMH90" s="201" t="e">
        <f>#REF!</f>
        <v>#REF!</v>
      </c>
      <c r="GMI90" s="201" t="e">
        <f>#REF!</f>
        <v>#REF!</v>
      </c>
      <c r="GMJ90" s="201" t="e">
        <f>#REF!</f>
        <v>#REF!</v>
      </c>
      <c r="GMK90" s="201" t="e">
        <f>#REF!</f>
        <v>#REF!</v>
      </c>
      <c r="GML90" s="201" t="e">
        <f>#REF!</f>
        <v>#REF!</v>
      </c>
      <c r="GMM90" s="201" t="e">
        <f>#REF!</f>
        <v>#REF!</v>
      </c>
      <c r="GMN90" s="201" t="e">
        <f>#REF!</f>
        <v>#REF!</v>
      </c>
      <c r="GMO90" s="201" t="e">
        <f>#REF!</f>
        <v>#REF!</v>
      </c>
      <c r="GMP90" s="201" t="e">
        <f>#REF!</f>
        <v>#REF!</v>
      </c>
      <c r="GMQ90" s="201" t="e">
        <f>#REF!</f>
        <v>#REF!</v>
      </c>
      <c r="GMR90" s="201" t="e">
        <f>#REF!</f>
        <v>#REF!</v>
      </c>
      <c r="GMS90" s="201" t="e">
        <f>#REF!</f>
        <v>#REF!</v>
      </c>
      <c r="GMT90" s="201" t="e">
        <f>#REF!</f>
        <v>#REF!</v>
      </c>
      <c r="GMU90" s="201" t="e">
        <f>#REF!</f>
        <v>#REF!</v>
      </c>
      <c r="GMV90" s="201" t="e">
        <f>#REF!</f>
        <v>#REF!</v>
      </c>
      <c r="GMW90" s="201" t="e">
        <f>#REF!</f>
        <v>#REF!</v>
      </c>
      <c r="GMX90" s="201" t="e">
        <f>#REF!</f>
        <v>#REF!</v>
      </c>
      <c r="GMY90" s="201" t="e">
        <f>#REF!</f>
        <v>#REF!</v>
      </c>
      <c r="GMZ90" s="201" t="e">
        <f>#REF!</f>
        <v>#REF!</v>
      </c>
      <c r="GNA90" s="201" t="e">
        <f>#REF!</f>
        <v>#REF!</v>
      </c>
      <c r="GNB90" s="201" t="e">
        <f>#REF!</f>
        <v>#REF!</v>
      </c>
      <c r="GNC90" s="201" t="e">
        <f>#REF!</f>
        <v>#REF!</v>
      </c>
      <c r="GND90" s="201" t="e">
        <f>#REF!</f>
        <v>#REF!</v>
      </c>
      <c r="GNE90" s="201" t="e">
        <f>#REF!</f>
        <v>#REF!</v>
      </c>
      <c r="GNF90" s="201" t="e">
        <f>#REF!</f>
        <v>#REF!</v>
      </c>
      <c r="GNG90" s="201" t="e">
        <f>#REF!</f>
        <v>#REF!</v>
      </c>
      <c r="GNH90" s="201" t="e">
        <f>#REF!</f>
        <v>#REF!</v>
      </c>
      <c r="GNI90" s="201" t="e">
        <f>#REF!</f>
        <v>#REF!</v>
      </c>
      <c r="GNJ90" s="201" t="e">
        <f>#REF!</f>
        <v>#REF!</v>
      </c>
      <c r="GNK90" s="201" t="e">
        <f>#REF!</f>
        <v>#REF!</v>
      </c>
      <c r="GNL90" s="201" t="e">
        <f>#REF!</f>
        <v>#REF!</v>
      </c>
      <c r="GNM90" s="201" t="e">
        <f>#REF!</f>
        <v>#REF!</v>
      </c>
      <c r="GNN90" s="201" t="e">
        <f>#REF!</f>
        <v>#REF!</v>
      </c>
      <c r="GNO90" s="201" t="e">
        <f>#REF!</f>
        <v>#REF!</v>
      </c>
      <c r="GNP90" s="201" t="e">
        <f>#REF!</f>
        <v>#REF!</v>
      </c>
      <c r="GNQ90" s="201" t="e">
        <f>#REF!</f>
        <v>#REF!</v>
      </c>
      <c r="GNR90" s="201" t="e">
        <f>#REF!</f>
        <v>#REF!</v>
      </c>
      <c r="GNS90" s="201" t="e">
        <f>#REF!</f>
        <v>#REF!</v>
      </c>
      <c r="GNT90" s="201" t="e">
        <f>#REF!</f>
        <v>#REF!</v>
      </c>
      <c r="GNU90" s="201" t="e">
        <f>#REF!</f>
        <v>#REF!</v>
      </c>
      <c r="GNV90" s="201" t="e">
        <f>#REF!</f>
        <v>#REF!</v>
      </c>
      <c r="GNW90" s="201" t="e">
        <f>#REF!</f>
        <v>#REF!</v>
      </c>
      <c r="GNX90" s="201" t="e">
        <f>#REF!</f>
        <v>#REF!</v>
      </c>
      <c r="GNY90" s="201" t="e">
        <f>#REF!</f>
        <v>#REF!</v>
      </c>
      <c r="GNZ90" s="201" t="e">
        <f>#REF!</f>
        <v>#REF!</v>
      </c>
      <c r="GOA90" s="201" t="e">
        <f>#REF!</f>
        <v>#REF!</v>
      </c>
      <c r="GOB90" s="201" t="e">
        <f>#REF!</f>
        <v>#REF!</v>
      </c>
      <c r="GOC90" s="201" t="e">
        <f>#REF!</f>
        <v>#REF!</v>
      </c>
      <c r="GOD90" s="201" t="e">
        <f>#REF!</f>
        <v>#REF!</v>
      </c>
      <c r="GOE90" s="201" t="e">
        <f>#REF!</f>
        <v>#REF!</v>
      </c>
      <c r="GOF90" s="201" t="e">
        <f>#REF!</f>
        <v>#REF!</v>
      </c>
      <c r="GOG90" s="201" t="e">
        <f>#REF!</f>
        <v>#REF!</v>
      </c>
      <c r="GOH90" s="201" t="e">
        <f>#REF!</f>
        <v>#REF!</v>
      </c>
      <c r="GOI90" s="201" t="e">
        <f>#REF!</f>
        <v>#REF!</v>
      </c>
      <c r="GOJ90" s="201" t="e">
        <f>#REF!</f>
        <v>#REF!</v>
      </c>
      <c r="GOK90" s="201" t="e">
        <f>#REF!</f>
        <v>#REF!</v>
      </c>
      <c r="GOL90" s="201" t="e">
        <f>#REF!</f>
        <v>#REF!</v>
      </c>
      <c r="GOM90" s="201" t="e">
        <f>#REF!</f>
        <v>#REF!</v>
      </c>
      <c r="GON90" s="201" t="e">
        <f>#REF!</f>
        <v>#REF!</v>
      </c>
      <c r="GOO90" s="201" t="e">
        <f>#REF!</f>
        <v>#REF!</v>
      </c>
      <c r="GOP90" s="201" t="e">
        <f>#REF!</f>
        <v>#REF!</v>
      </c>
      <c r="GOQ90" s="201" t="e">
        <f>#REF!</f>
        <v>#REF!</v>
      </c>
      <c r="GOR90" s="201" t="e">
        <f>#REF!</f>
        <v>#REF!</v>
      </c>
      <c r="GOS90" s="201" t="e">
        <f>#REF!</f>
        <v>#REF!</v>
      </c>
      <c r="GOT90" s="201" t="e">
        <f>#REF!</f>
        <v>#REF!</v>
      </c>
      <c r="GOU90" s="201" t="e">
        <f>#REF!</f>
        <v>#REF!</v>
      </c>
      <c r="GOV90" s="201" t="e">
        <f>#REF!</f>
        <v>#REF!</v>
      </c>
      <c r="GOW90" s="201" t="e">
        <f>#REF!</f>
        <v>#REF!</v>
      </c>
      <c r="GOX90" s="201" t="e">
        <f>#REF!</f>
        <v>#REF!</v>
      </c>
      <c r="GOY90" s="201" t="e">
        <f>#REF!</f>
        <v>#REF!</v>
      </c>
      <c r="GOZ90" s="201" t="e">
        <f>#REF!</f>
        <v>#REF!</v>
      </c>
      <c r="GPA90" s="201" t="e">
        <f>#REF!</f>
        <v>#REF!</v>
      </c>
      <c r="GPB90" s="201" t="e">
        <f>#REF!</f>
        <v>#REF!</v>
      </c>
      <c r="GPC90" s="201" t="e">
        <f>#REF!</f>
        <v>#REF!</v>
      </c>
      <c r="GPD90" s="201" t="e">
        <f>#REF!</f>
        <v>#REF!</v>
      </c>
      <c r="GPE90" s="201" t="e">
        <f>#REF!</f>
        <v>#REF!</v>
      </c>
      <c r="GPF90" s="201" t="e">
        <f>#REF!</f>
        <v>#REF!</v>
      </c>
      <c r="GPG90" s="201" t="e">
        <f>#REF!</f>
        <v>#REF!</v>
      </c>
      <c r="GPH90" s="201" t="e">
        <f>#REF!</f>
        <v>#REF!</v>
      </c>
      <c r="GPI90" s="201" t="e">
        <f>#REF!</f>
        <v>#REF!</v>
      </c>
      <c r="GPJ90" s="201" t="e">
        <f>#REF!</f>
        <v>#REF!</v>
      </c>
      <c r="GPK90" s="201" t="e">
        <f>#REF!</f>
        <v>#REF!</v>
      </c>
      <c r="GPL90" s="201" t="e">
        <f>#REF!</f>
        <v>#REF!</v>
      </c>
      <c r="GPM90" s="201" t="e">
        <f>#REF!</f>
        <v>#REF!</v>
      </c>
      <c r="GPN90" s="201" t="e">
        <f>#REF!</f>
        <v>#REF!</v>
      </c>
      <c r="GPO90" s="201" t="e">
        <f>#REF!</f>
        <v>#REF!</v>
      </c>
      <c r="GPP90" s="201" t="e">
        <f>#REF!</f>
        <v>#REF!</v>
      </c>
      <c r="GPQ90" s="201" t="e">
        <f>#REF!</f>
        <v>#REF!</v>
      </c>
      <c r="GPR90" s="201" t="e">
        <f>#REF!</f>
        <v>#REF!</v>
      </c>
      <c r="GPS90" s="201" t="e">
        <f>#REF!</f>
        <v>#REF!</v>
      </c>
      <c r="GPT90" s="201" t="e">
        <f>#REF!</f>
        <v>#REF!</v>
      </c>
      <c r="GPU90" s="201" t="e">
        <f>#REF!</f>
        <v>#REF!</v>
      </c>
      <c r="GPV90" s="201" t="e">
        <f>#REF!</f>
        <v>#REF!</v>
      </c>
      <c r="GPW90" s="201" t="e">
        <f>#REF!</f>
        <v>#REF!</v>
      </c>
      <c r="GPX90" s="201" t="e">
        <f>#REF!</f>
        <v>#REF!</v>
      </c>
      <c r="GPY90" s="201" t="e">
        <f>#REF!</f>
        <v>#REF!</v>
      </c>
      <c r="GPZ90" s="201" t="e">
        <f>#REF!</f>
        <v>#REF!</v>
      </c>
      <c r="GQA90" s="201" t="e">
        <f>#REF!</f>
        <v>#REF!</v>
      </c>
      <c r="GQB90" s="201" t="e">
        <f>#REF!</f>
        <v>#REF!</v>
      </c>
      <c r="GQC90" s="201" t="e">
        <f>#REF!</f>
        <v>#REF!</v>
      </c>
      <c r="GQD90" s="201" t="e">
        <f>#REF!</f>
        <v>#REF!</v>
      </c>
      <c r="GQE90" s="201" t="e">
        <f>#REF!</f>
        <v>#REF!</v>
      </c>
      <c r="GQF90" s="201" t="e">
        <f>#REF!</f>
        <v>#REF!</v>
      </c>
      <c r="GQG90" s="201" t="e">
        <f>#REF!</f>
        <v>#REF!</v>
      </c>
      <c r="GQH90" s="201" t="e">
        <f>#REF!</f>
        <v>#REF!</v>
      </c>
      <c r="GQI90" s="201" t="e">
        <f>#REF!</f>
        <v>#REF!</v>
      </c>
      <c r="GQJ90" s="201" t="e">
        <f>#REF!</f>
        <v>#REF!</v>
      </c>
      <c r="GQK90" s="201" t="e">
        <f>#REF!</f>
        <v>#REF!</v>
      </c>
      <c r="GQL90" s="201" t="e">
        <f>#REF!</f>
        <v>#REF!</v>
      </c>
      <c r="GQM90" s="201" t="e">
        <f>#REF!</f>
        <v>#REF!</v>
      </c>
      <c r="GQN90" s="201" t="e">
        <f>#REF!</f>
        <v>#REF!</v>
      </c>
      <c r="GQO90" s="201" t="e">
        <f>#REF!</f>
        <v>#REF!</v>
      </c>
      <c r="GQP90" s="201" t="e">
        <f>#REF!</f>
        <v>#REF!</v>
      </c>
      <c r="GQQ90" s="201" t="e">
        <f>#REF!</f>
        <v>#REF!</v>
      </c>
      <c r="GQR90" s="201" t="e">
        <f>#REF!</f>
        <v>#REF!</v>
      </c>
      <c r="GQS90" s="201" t="e">
        <f>#REF!</f>
        <v>#REF!</v>
      </c>
      <c r="GQT90" s="201" t="e">
        <f>#REF!</f>
        <v>#REF!</v>
      </c>
      <c r="GQU90" s="201" t="e">
        <f>#REF!</f>
        <v>#REF!</v>
      </c>
      <c r="GQV90" s="201" t="e">
        <f>#REF!</f>
        <v>#REF!</v>
      </c>
      <c r="GQW90" s="201" t="e">
        <f>#REF!</f>
        <v>#REF!</v>
      </c>
      <c r="GQX90" s="201" t="e">
        <f>#REF!</f>
        <v>#REF!</v>
      </c>
      <c r="GQY90" s="201" t="e">
        <f>#REF!</f>
        <v>#REF!</v>
      </c>
      <c r="GQZ90" s="201" t="e">
        <f>#REF!</f>
        <v>#REF!</v>
      </c>
      <c r="GRA90" s="201" t="e">
        <f>#REF!</f>
        <v>#REF!</v>
      </c>
      <c r="GRB90" s="201" t="e">
        <f>#REF!</f>
        <v>#REF!</v>
      </c>
      <c r="GRC90" s="201" t="e">
        <f>#REF!</f>
        <v>#REF!</v>
      </c>
      <c r="GRD90" s="201" t="e">
        <f>#REF!</f>
        <v>#REF!</v>
      </c>
      <c r="GRE90" s="201" t="e">
        <f>#REF!</f>
        <v>#REF!</v>
      </c>
      <c r="GRF90" s="201" t="e">
        <f>#REF!</f>
        <v>#REF!</v>
      </c>
      <c r="GRG90" s="201" t="e">
        <f>#REF!</f>
        <v>#REF!</v>
      </c>
      <c r="GRH90" s="201" t="e">
        <f>#REF!</f>
        <v>#REF!</v>
      </c>
      <c r="GRI90" s="201" t="e">
        <f>#REF!</f>
        <v>#REF!</v>
      </c>
      <c r="GRJ90" s="201" t="e">
        <f>#REF!</f>
        <v>#REF!</v>
      </c>
      <c r="GRK90" s="201" t="e">
        <f>#REF!</f>
        <v>#REF!</v>
      </c>
      <c r="GRL90" s="201" t="e">
        <f>#REF!</f>
        <v>#REF!</v>
      </c>
      <c r="GRM90" s="201" t="e">
        <f>#REF!</f>
        <v>#REF!</v>
      </c>
      <c r="GRN90" s="201" t="e">
        <f>#REF!</f>
        <v>#REF!</v>
      </c>
      <c r="GRO90" s="201" t="e">
        <f>#REF!</f>
        <v>#REF!</v>
      </c>
      <c r="GRP90" s="201" t="e">
        <f>#REF!</f>
        <v>#REF!</v>
      </c>
      <c r="GRQ90" s="201" t="e">
        <f>#REF!</f>
        <v>#REF!</v>
      </c>
      <c r="GRR90" s="201" t="e">
        <f>#REF!</f>
        <v>#REF!</v>
      </c>
      <c r="GRS90" s="201" t="e">
        <f>#REF!</f>
        <v>#REF!</v>
      </c>
      <c r="GRT90" s="201" t="e">
        <f>#REF!</f>
        <v>#REF!</v>
      </c>
      <c r="GRU90" s="201" t="e">
        <f>#REF!</f>
        <v>#REF!</v>
      </c>
      <c r="GRV90" s="201" t="e">
        <f>#REF!</f>
        <v>#REF!</v>
      </c>
      <c r="GRW90" s="201" t="e">
        <f>#REF!</f>
        <v>#REF!</v>
      </c>
      <c r="GRX90" s="201" t="e">
        <f>#REF!</f>
        <v>#REF!</v>
      </c>
      <c r="GRY90" s="201" t="e">
        <f>#REF!</f>
        <v>#REF!</v>
      </c>
      <c r="GRZ90" s="201" t="e">
        <f>#REF!</f>
        <v>#REF!</v>
      </c>
      <c r="GSA90" s="201" t="e">
        <f>#REF!</f>
        <v>#REF!</v>
      </c>
      <c r="GSB90" s="201" t="e">
        <f>#REF!</f>
        <v>#REF!</v>
      </c>
      <c r="GSC90" s="201" t="e">
        <f>#REF!</f>
        <v>#REF!</v>
      </c>
      <c r="GSD90" s="201" t="e">
        <f>#REF!</f>
        <v>#REF!</v>
      </c>
      <c r="GSE90" s="201" t="e">
        <f>#REF!</f>
        <v>#REF!</v>
      </c>
      <c r="GSF90" s="201" t="e">
        <f>#REF!</f>
        <v>#REF!</v>
      </c>
      <c r="GSG90" s="201" t="e">
        <f>#REF!</f>
        <v>#REF!</v>
      </c>
      <c r="GSH90" s="201" t="e">
        <f>#REF!</f>
        <v>#REF!</v>
      </c>
      <c r="GSI90" s="201" t="e">
        <f>#REF!</f>
        <v>#REF!</v>
      </c>
      <c r="GSJ90" s="201" t="e">
        <f>#REF!</f>
        <v>#REF!</v>
      </c>
      <c r="GSK90" s="201" t="e">
        <f>#REF!</f>
        <v>#REF!</v>
      </c>
      <c r="GSL90" s="201" t="e">
        <f>#REF!</f>
        <v>#REF!</v>
      </c>
      <c r="GSM90" s="201" t="e">
        <f>#REF!</f>
        <v>#REF!</v>
      </c>
      <c r="GSN90" s="201" t="e">
        <f>#REF!</f>
        <v>#REF!</v>
      </c>
      <c r="GSO90" s="201" t="e">
        <f>#REF!</f>
        <v>#REF!</v>
      </c>
      <c r="GSP90" s="201" t="e">
        <f>#REF!</f>
        <v>#REF!</v>
      </c>
      <c r="GSQ90" s="201" t="e">
        <f>#REF!</f>
        <v>#REF!</v>
      </c>
      <c r="GSR90" s="201" t="e">
        <f>#REF!</f>
        <v>#REF!</v>
      </c>
      <c r="GSS90" s="201" t="e">
        <f>#REF!</f>
        <v>#REF!</v>
      </c>
      <c r="GST90" s="201" t="e">
        <f>#REF!</f>
        <v>#REF!</v>
      </c>
      <c r="GSU90" s="201" t="e">
        <f>#REF!</f>
        <v>#REF!</v>
      </c>
      <c r="GSV90" s="201" t="e">
        <f>#REF!</f>
        <v>#REF!</v>
      </c>
      <c r="GSW90" s="201" t="e">
        <f>#REF!</f>
        <v>#REF!</v>
      </c>
      <c r="GSX90" s="201" t="e">
        <f>#REF!</f>
        <v>#REF!</v>
      </c>
      <c r="GSY90" s="201" t="e">
        <f>#REF!</f>
        <v>#REF!</v>
      </c>
      <c r="GSZ90" s="201" t="e">
        <f>#REF!</f>
        <v>#REF!</v>
      </c>
      <c r="GTA90" s="201" t="e">
        <f>#REF!</f>
        <v>#REF!</v>
      </c>
      <c r="GTB90" s="201" t="e">
        <f>#REF!</f>
        <v>#REF!</v>
      </c>
      <c r="GTC90" s="201" t="e">
        <f>#REF!</f>
        <v>#REF!</v>
      </c>
      <c r="GTD90" s="201" t="e">
        <f>#REF!</f>
        <v>#REF!</v>
      </c>
      <c r="GTE90" s="201" t="e">
        <f>#REF!</f>
        <v>#REF!</v>
      </c>
      <c r="GTF90" s="201" t="e">
        <f>#REF!</f>
        <v>#REF!</v>
      </c>
      <c r="GTG90" s="201" t="e">
        <f>#REF!</f>
        <v>#REF!</v>
      </c>
      <c r="GTH90" s="201" t="e">
        <f>#REF!</f>
        <v>#REF!</v>
      </c>
      <c r="GTI90" s="201" t="e">
        <f>#REF!</f>
        <v>#REF!</v>
      </c>
      <c r="GTJ90" s="201" t="e">
        <f>#REF!</f>
        <v>#REF!</v>
      </c>
      <c r="GTK90" s="201" t="e">
        <f>#REF!</f>
        <v>#REF!</v>
      </c>
      <c r="GTL90" s="201" t="e">
        <f>#REF!</f>
        <v>#REF!</v>
      </c>
      <c r="GTM90" s="201" t="e">
        <f>#REF!</f>
        <v>#REF!</v>
      </c>
      <c r="GTN90" s="201" t="e">
        <f>#REF!</f>
        <v>#REF!</v>
      </c>
      <c r="GTO90" s="201" t="e">
        <f>#REF!</f>
        <v>#REF!</v>
      </c>
      <c r="GTP90" s="201" t="e">
        <f>#REF!</f>
        <v>#REF!</v>
      </c>
      <c r="GTQ90" s="201" t="e">
        <f>#REF!</f>
        <v>#REF!</v>
      </c>
      <c r="GTR90" s="201" t="e">
        <f>#REF!</f>
        <v>#REF!</v>
      </c>
      <c r="GTS90" s="201" t="e">
        <f>#REF!</f>
        <v>#REF!</v>
      </c>
      <c r="GTT90" s="201" t="e">
        <f>#REF!</f>
        <v>#REF!</v>
      </c>
      <c r="GTU90" s="201" t="e">
        <f>#REF!</f>
        <v>#REF!</v>
      </c>
      <c r="GTV90" s="201" t="e">
        <f>#REF!</f>
        <v>#REF!</v>
      </c>
      <c r="GTW90" s="201" t="e">
        <f>#REF!</f>
        <v>#REF!</v>
      </c>
      <c r="GTX90" s="201" t="e">
        <f>#REF!</f>
        <v>#REF!</v>
      </c>
      <c r="GTY90" s="201" t="e">
        <f>#REF!</f>
        <v>#REF!</v>
      </c>
      <c r="GTZ90" s="201" t="e">
        <f>#REF!</f>
        <v>#REF!</v>
      </c>
      <c r="GUA90" s="201" t="e">
        <f>#REF!</f>
        <v>#REF!</v>
      </c>
      <c r="GUB90" s="201" t="e">
        <f>#REF!</f>
        <v>#REF!</v>
      </c>
      <c r="GUC90" s="201" t="e">
        <f>#REF!</f>
        <v>#REF!</v>
      </c>
      <c r="GUD90" s="201" t="e">
        <f>#REF!</f>
        <v>#REF!</v>
      </c>
      <c r="GUE90" s="201" t="e">
        <f>#REF!</f>
        <v>#REF!</v>
      </c>
      <c r="GUF90" s="201" t="e">
        <f>#REF!</f>
        <v>#REF!</v>
      </c>
      <c r="GUG90" s="201" t="e">
        <f>#REF!</f>
        <v>#REF!</v>
      </c>
      <c r="GUH90" s="201" t="e">
        <f>#REF!</f>
        <v>#REF!</v>
      </c>
      <c r="GUI90" s="201" t="e">
        <f>#REF!</f>
        <v>#REF!</v>
      </c>
      <c r="GUJ90" s="201" t="e">
        <f>#REF!</f>
        <v>#REF!</v>
      </c>
      <c r="GUK90" s="201" t="e">
        <f>#REF!</f>
        <v>#REF!</v>
      </c>
      <c r="GUL90" s="201" t="e">
        <f>#REF!</f>
        <v>#REF!</v>
      </c>
      <c r="GUM90" s="201" t="e">
        <f>#REF!</f>
        <v>#REF!</v>
      </c>
      <c r="GUN90" s="201" t="e">
        <f>#REF!</f>
        <v>#REF!</v>
      </c>
      <c r="GUO90" s="201" t="e">
        <f>#REF!</f>
        <v>#REF!</v>
      </c>
      <c r="GUP90" s="201" t="e">
        <f>#REF!</f>
        <v>#REF!</v>
      </c>
      <c r="GUQ90" s="201" t="e">
        <f>#REF!</f>
        <v>#REF!</v>
      </c>
      <c r="GUR90" s="201" t="e">
        <f>#REF!</f>
        <v>#REF!</v>
      </c>
      <c r="GUS90" s="201" t="e">
        <f>#REF!</f>
        <v>#REF!</v>
      </c>
      <c r="GUT90" s="201" t="e">
        <f>#REF!</f>
        <v>#REF!</v>
      </c>
      <c r="GUU90" s="201" t="e">
        <f>#REF!</f>
        <v>#REF!</v>
      </c>
      <c r="GUV90" s="201" t="e">
        <f>#REF!</f>
        <v>#REF!</v>
      </c>
      <c r="GUW90" s="201" t="e">
        <f>#REF!</f>
        <v>#REF!</v>
      </c>
      <c r="GUX90" s="201" t="e">
        <f>#REF!</f>
        <v>#REF!</v>
      </c>
      <c r="GUY90" s="201" t="e">
        <f>#REF!</f>
        <v>#REF!</v>
      </c>
      <c r="GUZ90" s="201" t="e">
        <f>#REF!</f>
        <v>#REF!</v>
      </c>
      <c r="GVA90" s="201" t="e">
        <f>#REF!</f>
        <v>#REF!</v>
      </c>
      <c r="GVB90" s="201" t="e">
        <f>#REF!</f>
        <v>#REF!</v>
      </c>
      <c r="GVC90" s="201" t="e">
        <f>#REF!</f>
        <v>#REF!</v>
      </c>
      <c r="GVD90" s="201" t="e">
        <f>#REF!</f>
        <v>#REF!</v>
      </c>
      <c r="GVE90" s="201" t="e">
        <f>#REF!</f>
        <v>#REF!</v>
      </c>
      <c r="GVF90" s="201" t="e">
        <f>#REF!</f>
        <v>#REF!</v>
      </c>
      <c r="GVG90" s="201" t="e">
        <f>#REF!</f>
        <v>#REF!</v>
      </c>
      <c r="GVH90" s="201" t="e">
        <f>#REF!</f>
        <v>#REF!</v>
      </c>
      <c r="GVI90" s="201" t="e">
        <f>#REF!</f>
        <v>#REF!</v>
      </c>
      <c r="GVJ90" s="201" t="e">
        <f>#REF!</f>
        <v>#REF!</v>
      </c>
      <c r="GVK90" s="201" t="e">
        <f>#REF!</f>
        <v>#REF!</v>
      </c>
      <c r="GVL90" s="201" t="e">
        <f>#REF!</f>
        <v>#REF!</v>
      </c>
      <c r="GVM90" s="201" t="e">
        <f>#REF!</f>
        <v>#REF!</v>
      </c>
      <c r="GVN90" s="201" t="e">
        <f>#REF!</f>
        <v>#REF!</v>
      </c>
      <c r="GVO90" s="201" t="e">
        <f>#REF!</f>
        <v>#REF!</v>
      </c>
      <c r="GVP90" s="201" t="e">
        <f>#REF!</f>
        <v>#REF!</v>
      </c>
      <c r="GVQ90" s="201" t="e">
        <f>#REF!</f>
        <v>#REF!</v>
      </c>
      <c r="GVR90" s="201" t="e">
        <f>#REF!</f>
        <v>#REF!</v>
      </c>
      <c r="GVS90" s="201" t="e">
        <f>#REF!</f>
        <v>#REF!</v>
      </c>
      <c r="GVT90" s="201" t="e">
        <f>#REF!</f>
        <v>#REF!</v>
      </c>
      <c r="GVU90" s="201" t="e">
        <f>#REF!</f>
        <v>#REF!</v>
      </c>
      <c r="GVV90" s="201" t="e">
        <f>#REF!</f>
        <v>#REF!</v>
      </c>
      <c r="GVW90" s="201" t="e">
        <f>#REF!</f>
        <v>#REF!</v>
      </c>
      <c r="GVX90" s="201" t="e">
        <f>#REF!</f>
        <v>#REF!</v>
      </c>
      <c r="GVY90" s="201" t="e">
        <f>#REF!</f>
        <v>#REF!</v>
      </c>
      <c r="GVZ90" s="201" t="e">
        <f>#REF!</f>
        <v>#REF!</v>
      </c>
      <c r="GWA90" s="201" t="e">
        <f>#REF!</f>
        <v>#REF!</v>
      </c>
      <c r="GWB90" s="201" t="e">
        <f>#REF!</f>
        <v>#REF!</v>
      </c>
      <c r="GWC90" s="201" t="e">
        <f>#REF!</f>
        <v>#REF!</v>
      </c>
      <c r="GWD90" s="201" t="e">
        <f>#REF!</f>
        <v>#REF!</v>
      </c>
      <c r="GWE90" s="201" t="e">
        <f>#REF!</f>
        <v>#REF!</v>
      </c>
      <c r="GWF90" s="201" t="e">
        <f>#REF!</f>
        <v>#REF!</v>
      </c>
      <c r="GWG90" s="201" t="e">
        <f>#REF!</f>
        <v>#REF!</v>
      </c>
      <c r="GWH90" s="201" t="e">
        <f>#REF!</f>
        <v>#REF!</v>
      </c>
      <c r="GWI90" s="201" t="e">
        <f>#REF!</f>
        <v>#REF!</v>
      </c>
      <c r="GWJ90" s="201" t="e">
        <f>#REF!</f>
        <v>#REF!</v>
      </c>
      <c r="GWK90" s="201" t="e">
        <f>#REF!</f>
        <v>#REF!</v>
      </c>
      <c r="GWL90" s="201" t="e">
        <f>#REF!</f>
        <v>#REF!</v>
      </c>
      <c r="GWM90" s="201" t="e">
        <f>#REF!</f>
        <v>#REF!</v>
      </c>
      <c r="GWN90" s="201" t="e">
        <f>#REF!</f>
        <v>#REF!</v>
      </c>
      <c r="GWO90" s="201" t="e">
        <f>#REF!</f>
        <v>#REF!</v>
      </c>
      <c r="GWP90" s="201" t="e">
        <f>#REF!</f>
        <v>#REF!</v>
      </c>
      <c r="GWQ90" s="201" t="e">
        <f>#REF!</f>
        <v>#REF!</v>
      </c>
      <c r="GWR90" s="201" t="e">
        <f>#REF!</f>
        <v>#REF!</v>
      </c>
      <c r="GWS90" s="201" t="e">
        <f>#REF!</f>
        <v>#REF!</v>
      </c>
      <c r="GWT90" s="201" t="e">
        <f>#REF!</f>
        <v>#REF!</v>
      </c>
      <c r="GWU90" s="201" t="e">
        <f>#REF!</f>
        <v>#REF!</v>
      </c>
      <c r="GWV90" s="201" t="e">
        <f>#REF!</f>
        <v>#REF!</v>
      </c>
      <c r="GWW90" s="201" t="e">
        <f>#REF!</f>
        <v>#REF!</v>
      </c>
      <c r="GWX90" s="201" t="e">
        <f>#REF!</f>
        <v>#REF!</v>
      </c>
      <c r="GWY90" s="201" t="e">
        <f>#REF!</f>
        <v>#REF!</v>
      </c>
      <c r="GWZ90" s="201" t="e">
        <f>#REF!</f>
        <v>#REF!</v>
      </c>
      <c r="GXA90" s="201" t="e">
        <f>#REF!</f>
        <v>#REF!</v>
      </c>
      <c r="GXB90" s="201" t="e">
        <f>#REF!</f>
        <v>#REF!</v>
      </c>
      <c r="GXC90" s="201" t="e">
        <f>#REF!</f>
        <v>#REF!</v>
      </c>
      <c r="GXD90" s="201" t="e">
        <f>#REF!</f>
        <v>#REF!</v>
      </c>
      <c r="GXE90" s="201" t="e">
        <f>#REF!</f>
        <v>#REF!</v>
      </c>
      <c r="GXF90" s="201" t="e">
        <f>#REF!</f>
        <v>#REF!</v>
      </c>
      <c r="GXG90" s="201" t="e">
        <f>#REF!</f>
        <v>#REF!</v>
      </c>
      <c r="GXH90" s="201" t="e">
        <f>#REF!</f>
        <v>#REF!</v>
      </c>
      <c r="GXI90" s="201" t="e">
        <f>#REF!</f>
        <v>#REF!</v>
      </c>
      <c r="GXJ90" s="201" t="e">
        <f>#REF!</f>
        <v>#REF!</v>
      </c>
      <c r="GXK90" s="201" t="e">
        <f>#REF!</f>
        <v>#REF!</v>
      </c>
      <c r="GXL90" s="201" t="e">
        <f>#REF!</f>
        <v>#REF!</v>
      </c>
      <c r="GXM90" s="201" t="e">
        <f>#REF!</f>
        <v>#REF!</v>
      </c>
      <c r="GXN90" s="201" t="e">
        <f>#REF!</f>
        <v>#REF!</v>
      </c>
      <c r="GXO90" s="201" t="e">
        <f>#REF!</f>
        <v>#REF!</v>
      </c>
      <c r="GXP90" s="201" t="e">
        <f>#REF!</f>
        <v>#REF!</v>
      </c>
      <c r="GXQ90" s="201" t="e">
        <f>#REF!</f>
        <v>#REF!</v>
      </c>
      <c r="GXR90" s="201" t="e">
        <f>#REF!</f>
        <v>#REF!</v>
      </c>
      <c r="GXS90" s="201" t="e">
        <f>#REF!</f>
        <v>#REF!</v>
      </c>
      <c r="GXT90" s="201" t="e">
        <f>#REF!</f>
        <v>#REF!</v>
      </c>
      <c r="GXU90" s="201" t="e">
        <f>#REF!</f>
        <v>#REF!</v>
      </c>
      <c r="GXV90" s="201" t="e">
        <f>#REF!</f>
        <v>#REF!</v>
      </c>
      <c r="GXW90" s="201" t="e">
        <f>#REF!</f>
        <v>#REF!</v>
      </c>
      <c r="GXX90" s="201" t="e">
        <f>#REF!</f>
        <v>#REF!</v>
      </c>
      <c r="GXY90" s="201" t="e">
        <f>#REF!</f>
        <v>#REF!</v>
      </c>
      <c r="GXZ90" s="201" t="e">
        <f>#REF!</f>
        <v>#REF!</v>
      </c>
      <c r="GYA90" s="201" t="e">
        <f>#REF!</f>
        <v>#REF!</v>
      </c>
      <c r="GYB90" s="201" t="e">
        <f>#REF!</f>
        <v>#REF!</v>
      </c>
      <c r="GYC90" s="201" t="e">
        <f>#REF!</f>
        <v>#REF!</v>
      </c>
      <c r="GYD90" s="201" t="e">
        <f>#REF!</f>
        <v>#REF!</v>
      </c>
      <c r="GYE90" s="201" t="e">
        <f>#REF!</f>
        <v>#REF!</v>
      </c>
      <c r="GYF90" s="201" t="e">
        <f>#REF!</f>
        <v>#REF!</v>
      </c>
      <c r="GYG90" s="201" t="e">
        <f>#REF!</f>
        <v>#REF!</v>
      </c>
      <c r="GYH90" s="201" t="e">
        <f>#REF!</f>
        <v>#REF!</v>
      </c>
      <c r="GYI90" s="201" t="e">
        <f>#REF!</f>
        <v>#REF!</v>
      </c>
      <c r="GYJ90" s="201" t="e">
        <f>#REF!</f>
        <v>#REF!</v>
      </c>
      <c r="GYK90" s="201" t="e">
        <f>#REF!</f>
        <v>#REF!</v>
      </c>
      <c r="GYL90" s="201" t="e">
        <f>#REF!</f>
        <v>#REF!</v>
      </c>
      <c r="GYM90" s="201" t="e">
        <f>#REF!</f>
        <v>#REF!</v>
      </c>
      <c r="GYN90" s="201" t="e">
        <f>#REF!</f>
        <v>#REF!</v>
      </c>
      <c r="GYO90" s="201" t="e">
        <f>#REF!</f>
        <v>#REF!</v>
      </c>
      <c r="GYP90" s="201" t="e">
        <f>#REF!</f>
        <v>#REF!</v>
      </c>
      <c r="GYQ90" s="201" t="e">
        <f>#REF!</f>
        <v>#REF!</v>
      </c>
      <c r="GYR90" s="201" t="e">
        <f>#REF!</f>
        <v>#REF!</v>
      </c>
      <c r="GYS90" s="201" t="e">
        <f>#REF!</f>
        <v>#REF!</v>
      </c>
      <c r="GYT90" s="201" t="e">
        <f>#REF!</f>
        <v>#REF!</v>
      </c>
      <c r="GYU90" s="201" t="e">
        <f>#REF!</f>
        <v>#REF!</v>
      </c>
      <c r="GYV90" s="201" t="e">
        <f>#REF!</f>
        <v>#REF!</v>
      </c>
      <c r="GYW90" s="201" t="e">
        <f>#REF!</f>
        <v>#REF!</v>
      </c>
      <c r="GYX90" s="201" t="e">
        <f>#REF!</f>
        <v>#REF!</v>
      </c>
      <c r="GYY90" s="201" t="e">
        <f>#REF!</f>
        <v>#REF!</v>
      </c>
      <c r="GYZ90" s="201" t="e">
        <f>#REF!</f>
        <v>#REF!</v>
      </c>
      <c r="GZA90" s="201" t="e">
        <f>#REF!</f>
        <v>#REF!</v>
      </c>
      <c r="GZB90" s="201" t="e">
        <f>#REF!</f>
        <v>#REF!</v>
      </c>
      <c r="GZC90" s="201" t="e">
        <f>#REF!</f>
        <v>#REF!</v>
      </c>
      <c r="GZD90" s="201" t="e">
        <f>#REF!</f>
        <v>#REF!</v>
      </c>
      <c r="GZE90" s="201" t="e">
        <f>#REF!</f>
        <v>#REF!</v>
      </c>
      <c r="GZF90" s="201" t="e">
        <f>#REF!</f>
        <v>#REF!</v>
      </c>
      <c r="GZG90" s="201" t="e">
        <f>#REF!</f>
        <v>#REF!</v>
      </c>
      <c r="GZH90" s="201" t="e">
        <f>#REF!</f>
        <v>#REF!</v>
      </c>
      <c r="GZI90" s="201" t="e">
        <f>#REF!</f>
        <v>#REF!</v>
      </c>
      <c r="GZJ90" s="201" t="e">
        <f>#REF!</f>
        <v>#REF!</v>
      </c>
      <c r="GZK90" s="201" t="e">
        <f>#REF!</f>
        <v>#REF!</v>
      </c>
      <c r="GZL90" s="201" t="e">
        <f>#REF!</f>
        <v>#REF!</v>
      </c>
      <c r="GZM90" s="201" t="e">
        <f>#REF!</f>
        <v>#REF!</v>
      </c>
      <c r="GZN90" s="201" t="e">
        <f>#REF!</f>
        <v>#REF!</v>
      </c>
      <c r="GZO90" s="201" t="e">
        <f>#REF!</f>
        <v>#REF!</v>
      </c>
      <c r="GZP90" s="201" t="e">
        <f>#REF!</f>
        <v>#REF!</v>
      </c>
      <c r="GZQ90" s="201" t="e">
        <f>#REF!</f>
        <v>#REF!</v>
      </c>
      <c r="GZR90" s="201" t="e">
        <f>#REF!</f>
        <v>#REF!</v>
      </c>
      <c r="GZS90" s="201" t="e">
        <f>#REF!</f>
        <v>#REF!</v>
      </c>
      <c r="GZT90" s="201" t="e">
        <f>#REF!</f>
        <v>#REF!</v>
      </c>
      <c r="GZU90" s="201" t="e">
        <f>#REF!</f>
        <v>#REF!</v>
      </c>
      <c r="GZV90" s="201" t="e">
        <f>#REF!</f>
        <v>#REF!</v>
      </c>
      <c r="GZW90" s="201" t="e">
        <f>#REF!</f>
        <v>#REF!</v>
      </c>
      <c r="GZX90" s="201" t="e">
        <f>#REF!</f>
        <v>#REF!</v>
      </c>
      <c r="GZY90" s="201" t="e">
        <f>#REF!</f>
        <v>#REF!</v>
      </c>
      <c r="GZZ90" s="201" t="e">
        <f>#REF!</f>
        <v>#REF!</v>
      </c>
      <c r="HAA90" s="201" t="e">
        <f>#REF!</f>
        <v>#REF!</v>
      </c>
      <c r="HAB90" s="201" t="e">
        <f>#REF!</f>
        <v>#REF!</v>
      </c>
      <c r="HAC90" s="201" t="e">
        <f>#REF!</f>
        <v>#REF!</v>
      </c>
      <c r="HAD90" s="201" t="e">
        <f>#REF!</f>
        <v>#REF!</v>
      </c>
      <c r="HAE90" s="201" t="e">
        <f>#REF!</f>
        <v>#REF!</v>
      </c>
      <c r="HAF90" s="201" t="e">
        <f>#REF!</f>
        <v>#REF!</v>
      </c>
      <c r="HAG90" s="201" t="e">
        <f>#REF!</f>
        <v>#REF!</v>
      </c>
      <c r="HAH90" s="201" t="e">
        <f>#REF!</f>
        <v>#REF!</v>
      </c>
      <c r="HAI90" s="201" t="e">
        <f>#REF!</f>
        <v>#REF!</v>
      </c>
      <c r="HAJ90" s="201" t="e">
        <f>#REF!</f>
        <v>#REF!</v>
      </c>
      <c r="HAK90" s="201" t="e">
        <f>#REF!</f>
        <v>#REF!</v>
      </c>
      <c r="HAL90" s="201" t="e">
        <f>#REF!</f>
        <v>#REF!</v>
      </c>
      <c r="HAM90" s="201" t="e">
        <f>#REF!</f>
        <v>#REF!</v>
      </c>
      <c r="HAN90" s="201" t="e">
        <f>#REF!</f>
        <v>#REF!</v>
      </c>
      <c r="HAO90" s="201" t="e">
        <f>#REF!</f>
        <v>#REF!</v>
      </c>
      <c r="HAP90" s="201" t="e">
        <f>#REF!</f>
        <v>#REF!</v>
      </c>
      <c r="HAQ90" s="201" t="e">
        <f>#REF!</f>
        <v>#REF!</v>
      </c>
      <c r="HAR90" s="201" t="e">
        <f>#REF!</f>
        <v>#REF!</v>
      </c>
      <c r="HAS90" s="201" t="e">
        <f>#REF!</f>
        <v>#REF!</v>
      </c>
      <c r="HAT90" s="201" t="e">
        <f>#REF!</f>
        <v>#REF!</v>
      </c>
      <c r="HAU90" s="201" t="e">
        <f>#REF!</f>
        <v>#REF!</v>
      </c>
      <c r="HAV90" s="201" t="e">
        <f>#REF!</f>
        <v>#REF!</v>
      </c>
      <c r="HAW90" s="201" t="e">
        <f>#REF!</f>
        <v>#REF!</v>
      </c>
      <c r="HAX90" s="201" t="e">
        <f>#REF!</f>
        <v>#REF!</v>
      </c>
      <c r="HAY90" s="201" t="e">
        <f>#REF!</f>
        <v>#REF!</v>
      </c>
      <c r="HAZ90" s="201" t="e">
        <f>#REF!</f>
        <v>#REF!</v>
      </c>
      <c r="HBA90" s="201" t="e">
        <f>#REF!</f>
        <v>#REF!</v>
      </c>
      <c r="HBB90" s="201" t="e">
        <f>#REF!</f>
        <v>#REF!</v>
      </c>
      <c r="HBC90" s="201" t="e">
        <f>#REF!</f>
        <v>#REF!</v>
      </c>
      <c r="HBD90" s="201" t="e">
        <f>#REF!</f>
        <v>#REF!</v>
      </c>
      <c r="HBE90" s="201" t="e">
        <f>#REF!</f>
        <v>#REF!</v>
      </c>
      <c r="HBF90" s="201" t="e">
        <f>#REF!</f>
        <v>#REF!</v>
      </c>
      <c r="HBG90" s="201" t="e">
        <f>#REF!</f>
        <v>#REF!</v>
      </c>
      <c r="HBH90" s="201" t="e">
        <f>#REF!</f>
        <v>#REF!</v>
      </c>
      <c r="HBI90" s="201" t="e">
        <f>#REF!</f>
        <v>#REF!</v>
      </c>
      <c r="HBJ90" s="201" t="e">
        <f>#REF!</f>
        <v>#REF!</v>
      </c>
      <c r="HBK90" s="201" t="e">
        <f>#REF!</f>
        <v>#REF!</v>
      </c>
      <c r="HBL90" s="201" t="e">
        <f>#REF!</f>
        <v>#REF!</v>
      </c>
      <c r="HBM90" s="201" t="e">
        <f>#REF!</f>
        <v>#REF!</v>
      </c>
      <c r="HBN90" s="201" t="e">
        <f>#REF!</f>
        <v>#REF!</v>
      </c>
      <c r="HBO90" s="201" t="e">
        <f>#REF!</f>
        <v>#REF!</v>
      </c>
      <c r="HBP90" s="201" t="e">
        <f>#REF!</f>
        <v>#REF!</v>
      </c>
      <c r="HBQ90" s="201" t="e">
        <f>#REF!</f>
        <v>#REF!</v>
      </c>
      <c r="HBR90" s="201" t="e">
        <f>#REF!</f>
        <v>#REF!</v>
      </c>
      <c r="HBS90" s="201" t="e">
        <f>#REF!</f>
        <v>#REF!</v>
      </c>
      <c r="HBT90" s="201" t="e">
        <f>#REF!</f>
        <v>#REF!</v>
      </c>
      <c r="HBU90" s="201" t="e">
        <f>#REF!</f>
        <v>#REF!</v>
      </c>
      <c r="HBV90" s="201" t="e">
        <f>#REF!</f>
        <v>#REF!</v>
      </c>
      <c r="HBW90" s="201" t="e">
        <f>#REF!</f>
        <v>#REF!</v>
      </c>
      <c r="HBX90" s="201" t="e">
        <f>#REF!</f>
        <v>#REF!</v>
      </c>
      <c r="HBY90" s="201" t="e">
        <f>#REF!</f>
        <v>#REF!</v>
      </c>
      <c r="HBZ90" s="201" t="e">
        <f>#REF!</f>
        <v>#REF!</v>
      </c>
      <c r="HCA90" s="201" t="e">
        <f>#REF!</f>
        <v>#REF!</v>
      </c>
      <c r="HCB90" s="201" t="e">
        <f>#REF!</f>
        <v>#REF!</v>
      </c>
      <c r="HCC90" s="201" t="e">
        <f>#REF!</f>
        <v>#REF!</v>
      </c>
      <c r="HCD90" s="201" t="e">
        <f>#REF!</f>
        <v>#REF!</v>
      </c>
      <c r="HCE90" s="201" t="e">
        <f>#REF!</f>
        <v>#REF!</v>
      </c>
      <c r="HCF90" s="201" t="e">
        <f>#REF!</f>
        <v>#REF!</v>
      </c>
      <c r="HCG90" s="201" t="e">
        <f>#REF!</f>
        <v>#REF!</v>
      </c>
      <c r="HCH90" s="201" t="e">
        <f>#REF!</f>
        <v>#REF!</v>
      </c>
      <c r="HCI90" s="201" t="e">
        <f>#REF!</f>
        <v>#REF!</v>
      </c>
      <c r="HCJ90" s="201" t="e">
        <f>#REF!</f>
        <v>#REF!</v>
      </c>
      <c r="HCK90" s="201" t="e">
        <f>#REF!</f>
        <v>#REF!</v>
      </c>
      <c r="HCL90" s="201" t="e">
        <f>#REF!</f>
        <v>#REF!</v>
      </c>
      <c r="HCM90" s="201" t="e">
        <f>#REF!</f>
        <v>#REF!</v>
      </c>
      <c r="HCN90" s="201" t="e">
        <f>#REF!</f>
        <v>#REF!</v>
      </c>
      <c r="HCO90" s="201" t="e">
        <f>#REF!</f>
        <v>#REF!</v>
      </c>
      <c r="HCP90" s="201" t="e">
        <f>#REF!</f>
        <v>#REF!</v>
      </c>
      <c r="HCQ90" s="201" t="e">
        <f>#REF!</f>
        <v>#REF!</v>
      </c>
      <c r="HCR90" s="201" t="e">
        <f>#REF!</f>
        <v>#REF!</v>
      </c>
      <c r="HCS90" s="201" t="e">
        <f>#REF!</f>
        <v>#REF!</v>
      </c>
      <c r="HCT90" s="201" t="e">
        <f>#REF!</f>
        <v>#REF!</v>
      </c>
      <c r="HCU90" s="201" t="e">
        <f>#REF!</f>
        <v>#REF!</v>
      </c>
      <c r="HCV90" s="201" t="e">
        <f>#REF!</f>
        <v>#REF!</v>
      </c>
      <c r="HCW90" s="201" t="e">
        <f>#REF!</f>
        <v>#REF!</v>
      </c>
      <c r="HCX90" s="201" t="e">
        <f>#REF!</f>
        <v>#REF!</v>
      </c>
      <c r="HCY90" s="201" t="e">
        <f>#REF!</f>
        <v>#REF!</v>
      </c>
      <c r="HCZ90" s="201" t="e">
        <f>#REF!</f>
        <v>#REF!</v>
      </c>
      <c r="HDA90" s="201" t="e">
        <f>#REF!</f>
        <v>#REF!</v>
      </c>
      <c r="HDB90" s="201" t="e">
        <f>#REF!</f>
        <v>#REF!</v>
      </c>
      <c r="HDC90" s="201" t="e">
        <f>#REF!</f>
        <v>#REF!</v>
      </c>
      <c r="HDD90" s="201" t="e">
        <f>#REF!</f>
        <v>#REF!</v>
      </c>
      <c r="HDE90" s="201" t="e">
        <f>#REF!</f>
        <v>#REF!</v>
      </c>
      <c r="HDF90" s="201" t="e">
        <f>#REF!</f>
        <v>#REF!</v>
      </c>
      <c r="HDG90" s="201" t="e">
        <f>#REF!</f>
        <v>#REF!</v>
      </c>
      <c r="HDH90" s="201" t="e">
        <f>#REF!</f>
        <v>#REF!</v>
      </c>
      <c r="HDI90" s="201" t="e">
        <f>#REF!</f>
        <v>#REF!</v>
      </c>
      <c r="HDJ90" s="201" t="e">
        <f>#REF!</f>
        <v>#REF!</v>
      </c>
      <c r="HDK90" s="201" t="e">
        <f>#REF!</f>
        <v>#REF!</v>
      </c>
      <c r="HDL90" s="201" t="e">
        <f>#REF!</f>
        <v>#REF!</v>
      </c>
      <c r="HDM90" s="201" t="e">
        <f>#REF!</f>
        <v>#REF!</v>
      </c>
      <c r="HDN90" s="201" t="e">
        <f>#REF!</f>
        <v>#REF!</v>
      </c>
      <c r="HDO90" s="201" t="e">
        <f>#REF!</f>
        <v>#REF!</v>
      </c>
      <c r="HDP90" s="201" t="e">
        <f>#REF!</f>
        <v>#REF!</v>
      </c>
      <c r="HDQ90" s="201" t="e">
        <f>#REF!</f>
        <v>#REF!</v>
      </c>
      <c r="HDR90" s="201" t="e">
        <f>#REF!</f>
        <v>#REF!</v>
      </c>
      <c r="HDS90" s="201" t="e">
        <f>#REF!</f>
        <v>#REF!</v>
      </c>
      <c r="HDT90" s="201" t="e">
        <f>#REF!</f>
        <v>#REF!</v>
      </c>
      <c r="HDU90" s="201" t="e">
        <f>#REF!</f>
        <v>#REF!</v>
      </c>
      <c r="HDV90" s="201" t="e">
        <f>#REF!</f>
        <v>#REF!</v>
      </c>
      <c r="HDW90" s="201" t="e">
        <f>#REF!</f>
        <v>#REF!</v>
      </c>
      <c r="HDX90" s="201" t="e">
        <f>#REF!</f>
        <v>#REF!</v>
      </c>
      <c r="HDY90" s="201" t="e">
        <f>#REF!</f>
        <v>#REF!</v>
      </c>
      <c r="HDZ90" s="201" t="e">
        <f>#REF!</f>
        <v>#REF!</v>
      </c>
      <c r="HEA90" s="201" t="e">
        <f>#REF!</f>
        <v>#REF!</v>
      </c>
      <c r="HEB90" s="201" t="e">
        <f>#REF!</f>
        <v>#REF!</v>
      </c>
      <c r="HEC90" s="201" t="e">
        <f>#REF!</f>
        <v>#REF!</v>
      </c>
      <c r="HED90" s="201" t="e">
        <f>#REF!</f>
        <v>#REF!</v>
      </c>
      <c r="HEE90" s="201" t="e">
        <f>#REF!</f>
        <v>#REF!</v>
      </c>
      <c r="HEF90" s="201" t="e">
        <f>#REF!</f>
        <v>#REF!</v>
      </c>
      <c r="HEG90" s="201" t="e">
        <f>#REF!</f>
        <v>#REF!</v>
      </c>
      <c r="HEH90" s="201" t="e">
        <f>#REF!</f>
        <v>#REF!</v>
      </c>
      <c r="HEI90" s="201" t="e">
        <f>#REF!</f>
        <v>#REF!</v>
      </c>
      <c r="HEJ90" s="201" t="e">
        <f>#REF!</f>
        <v>#REF!</v>
      </c>
      <c r="HEK90" s="201" t="e">
        <f>#REF!</f>
        <v>#REF!</v>
      </c>
      <c r="HEL90" s="201" t="e">
        <f>#REF!</f>
        <v>#REF!</v>
      </c>
      <c r="HEM90" s="201" t="e">
        <f>#REF!</f>
        <v>#REF!</v>
      </c>
      <c r="HEN90" s="201" t="e">
        <f>#REF!</f>
        <v>#REF!</v>
      </c>
      <c r="HEO90" s="201" t="e">
        <f>#REF!</f>
        <v>#REF!</v>
      </c>
      <c r="HEP90" s="201" t="e">
        <f>#REF!</f>
        <v>#REF!</v>
      </c>
      <c r="HEQ90" s="201" t="e">
        <f>#REF!</f>
        <v>#REF!</v>
      </c>
      <c r="HER90" s="201" t="e">
        <f>#REF!</f>
        <v>#REF!</v>
      </c>
      <c r="HES90" s="201" t="e">
        <f>#REF!</f>
        <v>#REF!</v>
      </c>
      <c r="HET90" s="201" t="e">
        <f>#REF!</f>
        <v>#REF!</v>
      </c>
      <c r="HEU90" s="201" t="e">
        <f>#REF!</f>
        <v>#REF!</v>
      </c>
      <c r="HEV90" s="201" t="e">
        <f>#REF!</f>
        <v>#REF!</v>
      </c>
      <c r="HEW90" s="201" t="e">
        <f>#REF!</f>
        <v>#REF!</v>
      </c>
      <c r="HEX90" s="201" t="e">
        <f>#REF!</f>
        <v>#REF!</v>
      </c>
      <c r="HEY90" s="201" t="e">
        <f>#REF!</f>
        <v>#REF!</v>
      </c>
      <c r="HEZ90" s="201" t="e">
        <f>#REF!</f>
        <v>#REF!</v>
      </c>
      <c r="HFA90" s="201" t="e">
        <f>#REF!</f>
        <v>#REF!</v>
      </c>
      <c r="HFB90" s="201" t="e">
        <f>#REF!</f>
        <v>#REF!</v>
      </c>
      <c r="HFC90" s="201" t="e">
        <f>#REF!</f>
        <v>#REF!</v>
      </c>
      <c r="HFD90" s="201" t="e">
        <f>#REF!</f>
        <v>#REF!</v>
      </c>
      <c r="HFE90" s="201" t="e">
        <f>#REF!</f>
        <v>#REF!</v>
      </c>
      <c r="HFF90" s="201" t="e">
        <f>#REF!</f>
        <v>#REF!</v>
      </c>
      <c r="HFG90" s="201" t="e">
        <f>#REF!</f>
        <v>#REF!</v>
      </c>
      <c r="HFH90" s="201" t="e">
        <f>#REF!</f>
        <v>#REF!</v>
      </c>
      <c r="HFI90" s="201" t="e">
        <f>#REF!</f>
        <v>#REF!</v>
      </c>
      <c r="HFJ90" s="201" t="e">
        <f>#REF!</f>
        <v>#REF!</v>
      </c>
      <c r="HFK90" s="201" t="e">
        <f>#REF!</f>
        <v>#REF!</v>
      </c>
      <c r="HFL90" s="201" t="e">
        <f>#REF!</f>
        <v>#REF!</v>
      </c>
      <c r="HFM90" s="201" t="e">
        <f>#REF!</f>
        <v>#REF!</v>
      </c>
      <c r="HFN90" s="201" t="e">
        <f>#REF!</f>
        <v>#REF!</v>
      </c>
      <c r="HFO90" s="201" t="e">
        <f>#REF!</f>
        <v>#REF!</v>
      </c>
      <c r="HFP90" s="201" t="e">
        <f>#REF!</f>
        <v>#REF!</v>
      </c>
      <c r="HFQ90" s="201" t="e">
        <f>#REF!</f>
        <v>#REF!</v>
      </c>
      <c r="HFR90" s="201" t="e">
        <f>#REF!</f>
        <v>#REF!</v>
      </c>
      <c r="HFS90" s="201" t="e">
        <f>#REF!</f>
        <v>#REF!</v>
      </c>
      <c r="HFT90" s="201" t="e">
        <f>#REF!</f>
        <v>#REF!</v>
      </c>
      <c r="HFU90" s="201" t="e">
        <f>#REF!</f>
        <v>#REF!</v>
      </c>
      <c r="HFV90" s="201" t="e">
        <f>#REF!</f>
        <v>#REF!</v>
      </c>
      <c r="HFW90" s="201" t="e">
        <f>#REF!</f>
        <v>#REF!</v>
      </c>
      <c r="HFX90" s="201" t="e">
        <f>#REF!</f>
        <v>#REF!</v>
      </c>
      <c r="HFY90" s="201" t="e">
        <f>#REF!</f>
        <v>#REF!</v>
      </c>
      <c r="HFZ90" s="201" t="e">
        <f>#REF!</f>
        <v>#REF!</v>
      </c>
      <c r="HGA90" s="201" t="e">
        <f>#REF!</f>
        <v>#REF!</v>
      </c>
      <c r="HGB90" s="201" t="e">
        <f>#REF!</f>
        <v>#REF!</v>
      </c>
      <c r="HGC90" s="201" t="e">
        <f>#REF!</f>
        <v>#REF!</v>
      </c>
      <c r="HGD90" s="201" t="e">
        <f>#REF!</f>
        <v>#REF!</v>
      </c>
      <c r="HGE90" s="201" t="e">
        <f>#REF!</f>
        <v>#REF!</v>
      </c>
      <c r="HGF90" s="201" t="e">
        <f>#REF!</f>
        <v>#REF!</v>
      </c>
      <c r="HGG90" s="201" t="e">
        <f>#REF!</f>
        <v>#REF!</v>
      </c>
      <c r="HGH90" s="201" t="e">
        <f>#REF!</f>
        <v>#REF!</v>
      </c>
      <c r="HGI90" s="201" t="e">
        <f>#REF!</f>
        <v>#REF!</v>
      </c>
      <c r="HGJ90" s="201" t="e">
        <f>#REF!</f>
        <v>#REF!</v>
      </c>
      <c r="HGK90" s="201" t="e">
        <f>#REF!</f>
        <v>#REF!</v>
      </c>
      <c r="HGL90" s="201" t="e">
        <f>#REF!</f>
        <v>#REF!</v>
      </c>
      <c r="HGM90" s="201" t="e">
        <f>#REF!</f>
        <v>#REF!</v>
      </c>
      <c r="HGN90" s="201" t="e">
        <f>#REF!</f>
        <v>#REF!</v>
      </c>
      <c r="HGO90" s="201" t="e">
        <f>#REF!</f>
        <v>#REF!</v>
      </c>
      <c r="HGP90" s="201" t="e">
        <f>#REF!</f>
        <v>#REF!</v>
      </c>
      <c r="HGQ90" s="201" t="e">
        <f>#REF!</f>
        <v>#REF!</v>
      </c>
      <c r="HGR90" s="201" t="e">
        <f>#REF!</f>
        <v>#REF!</v>
      </c>
      <c r="HGS90" s="201" t="e">
        <f>#REF!</f>
        <v>#REF!</v>
      </c>
      <c r="HGT90" s="201" t="e">
        <f>#REF!</f>
        <v>#REF!</v>
      </c>
      <c r="HGU90" s="201" t="e">
        <f>#REF!</f>
        <v>#REF!</v>
      </c>
      <c r="HGV90" s="201" t="e">
        <f>#REF!</f>
        <v>#REF!</v>
      </c>
      <c r="HGW90" s="201" t="e">
        <f>#REF!</f>
        <v>#REF!</v>
      </c>
      <c r="HGX90" s="201" t="e">
        <f>#REF!</f>
        <v>#REF!</v>
      </c>
      <c r="HGY90" s="201" t="e">
        <f>#REF!</f>
        <v>#REF!</v>
      </c>
      <c r="HGZ90" s="201" t="e">
        <f>#REF!</f>
        <v>#REF!</v>
      </c>
      <c r="HHA90" s="201" t="e">
        <f>#REF!</f>
        <v>#REF!</v>
      </c>
      <c r="HHB90" s="201" t="e">
        <f>#REF!</f>
        <v>#REF!</v>
      </c>
      <c r="HHC90" s="201" t="e">
        <f>#REF!</f>
        <v>#REF!</v>
      </c>
      <c r="HHD90" s="201" t="e">
        <f>#REF!</f>
        <v>#REF!</v>
      </c>
      <c r="HHE90" s="201" t="e">
        <f>#REF!</f>
        <v>#REF!</v>
      </c>
      <c r="HHF90" s="201" t="e">
        <f>#REF!</f>
        <v>#REF!</v>
      </c>
      <c r="HHG90" s="201" t="e">
        <f>#REF!</f>
        <v>#REF!</v>
      </c>
      <c r="HHH90" s="201" t="e">
        <f>#REF!</f>
        <v>#REF!</v>
      </c>
      <c r="HHI90" s="201" t="e">
        <f>#REF!</f>
        <v>#REF!</v>
      </c>
      <c r="HHJ90" s="201" t="e">
        <f>#REF!</f>
        <v>#REF!</v>
      </c>
      <c r="HHK90" s="201" t="e">
        <f>#REF!</f>
        <v>#REF!</v>
      </c>
      <c r="HHL90" s="201" t="e">
        <f>#REF!</f>
        <v>#REF!</v>
      </c>
      <c r="HHM90" s="201" t="e">
        <f>#REF!</f>
        <v>#REF!</v>
      </c>
      <c r="HHN90" s="201" t="e">
        <f>#REF!</f>
        <v>#REF!</v>
      </c>
      <c r="HHO90" s="201" t="e">
        <f>#REF!</f>
        <v>#REF!</v>
      </c>
      <c r="HHP90" s="201" t="e">
        <f>#REF!</f>
        <v>#REF!</v>
      </c>
      <c r="HHQ90" s="201" t="e">
        <f>#REF!</f>
        <v>#REF!</v>
      </c>
      <c r="HHR90" s="201" t="e">
        <f>#REF!</f>
        <v>#REF!</v>
      </c>
      <c r="HHS90" s="201" t="e">
        <f>#REF!</f>
        <v>#REF!</v>
      </c>
      <c r="HHT90" s="201" t="e">
        <f>#REF!</f>
        <v>#REF!</v>
      </c>
      <c r="HHU90" s="201" t="e">
        <f>#REF!</f>
        <v>#REF!</v>
      </c>
      <c r="HHV90" s="201" t="e">
        <f>#REF!</f>
        <v>#REF!</v>
      </c>
      <c r="HHW90" s="201" t="e">
        <f>#REF!</f>
        <v>#REF!</v>
      </c>
      <c r="HHX90" s="201" t="e">
        <f>#REF!</f>
        <v>#REF!</v>
      </c>
      <c r="HHY90" s="201" t="e">
        <f>#REF!</f>
        <v>#REF!</v>
      </c>
      <c r="HHZ90" s="201" t="e">
        <f>#REF!</f>
        <v>#REF!</v>
      </c>
      <c r="HIA90" s="201" t="e">
        <f>#REF!</f>
        <v>#REF!</v>
      </c>
      <c r="HIB90" s="201" t="e">
        <f>#REF!</f>
        <v>#REF!</v>
      </c>
      <c r="HIC90" s="201" t="e">
        <f>#REF!</f>
        <v>#REF!</v>
      </c>
      <c r="HID90" s="201" t="e">
        <f>#REF!</f>
        <v>#REF!</v>
      </c>
      <c r="HIE90" s="201" t="e">
        <f>#REF!</f>
        <v>#REF!</v>
      </c>
      <c r="HIF90" s="201" t="e">
        <f>#REF!</f>
        <v>#REF!</v>
      </c>
      <c r="HIG90" s="201" t="e">
        <f>#REF!</f>
        <v>#REF!</v>
      </c>
      <c r="HIH90" s="201" t="e">
        <f>#REF!</f>
        <v>#REF!</v>
      </c>
      <c r="HII90" s="201" t="e">
        <f>#REF!</f>
        <v>#REF!</v>
      </c>
      <c r="HIJ90" s="201" t="e">
        <f>#REF!</f>
        <v>#REF!</v>
      </c>
      <c r="HIK90" s="201" t="e">
        <f>#REF!</f>
        <v>#REF!</v>
      </c>
      <c r="HIL90" s="201" t="e">
        <f>#REF!</f>
        <v>#REF!</v>
      </c>
      <c r="HIM90" s="201" t="e">
        <f>#REF!</f>
        <v>#REF!</v>
      </c>
      <c r="HIN90" s="201" t="e">
        <f>#REF!</f>
        <v>#REF!</v>
      </c>
      <c r="HIO90" s="201" t="e">
        <f>#REF!</f>
        <v>#REF!</v>
      </c>
      <c r="HIP90" s="201" t="e">
        <f>#REF!</f>
        <v>#REF!</v>
      </c>
      <c r="HIQ90" s="201" t="e">
        <f>#REF!</f>
        <v>#REF!</v>
      </c>
      <c r="HIR90" s="201" t="e">
        <f>#REF!</f>
        <v>#REF!</v>
      </c>
      <c r="HIS90" s="201" t="e">
        <f>#REF!</f>
        <v>#REF!</v>
      </c>
      <c r="HIT90" s="201" t="e">
        <f>#REF!</f>
        <v>#REF!</v>
      </c>
      <c r="HIU90" s="201" t="e">
        <f>#REF!</f>
        <v>#REF!</v>
      </c>
      <c r="HIV90" s="201" t="e">
        <f>#REF!</f>
        <v>#REF!</v>
      </c>
      <c r="HIW90" s="201" t="e">
        <f>#REF!</f>
        <v>#REF!</v>
      </c>
      <c r="HIX90" s="201" t="e">
        <f>#REF!</f>
        <v>#REF!</v>
      </c>
      <c r="HIY90" s="201" t="e">
        <f>#REF!</f>
        <v>#REF!</v>
      </c>
      <c r="HIZ90" s="201" t="e">
        <f>#REF!</f>
        <v>#REF!</v>
      </c>
      <c r="HJA90" s="201" t="e">
        <f>#REF!</f>
        <v>#REF!</v>
      </c>
      <c r="HJB90" s="201" t="e">
        <f>#REF!</f>
        <v>#REF!</v>
      </c>
      <c r="HJC90" s="201" t="e">
        <f>#REF!</f>
        <v>#REF!</v>
      </c>
      <c r="HJD90" s="201" t="e">
        <f>#REF!</f>
        <v>#REF!</v>
      </c>
      <c r="HJE90" s="201" t="e">
        <f>#REF!</f>
        <v>#REF!</v>
      </c>
      <c r="HJF90" s="201" t="e">
        <f>#REF!</f>
        <v>#REF!</v>
      </c>
      <c r="HJG90" s="201" t="e">
        <f>#REF!</f>
        <v>#REF!</v>
      </c>
      <c r="HJH90" s="201" t="e">
        <f>#REF!</f>
        <v>#REF!</v>
      </c>
      <c r="HJI90" s="201" t="e">
        <f>#REF!</f>
        <v>#REF!</v>
      </c>
      <c r="HJJ90" s="201" t="e">
        <f>#REF!</f>
        <v>#REF!</v>
      </c>
      <c r="HJK90" s="201" t="e">
        <f>#REF!</f>
        <v>#REF!</v>
      </c>
      <c r="HJL90" s="201" t="e">
        <f>#REF!</f>
        <v>#REF!</v>
      </c>
      <c r="HJM90" s="201" t="e">
        <f>#REF!</f>
        <v>#REF!</v>
      </c>
      <c r="HJN90" s="201" t="e">
        <f>#REF!</f>
        <v>#REF!</v>
      </c>
      <c r="HJO90" s="201" t="e">
        <f>#REF!</f>
        <v>#REF!</v>
      </c>
      <c r="HJP90" s="201" t="e">
        <f>#REF!</f>
        <v>#REF!</v>
      </c>
      <c r="HJQ90" s="201" t="e">
        <f>#REF!</f>
        <v>#REF!</v>
      </c>
      <c r="HJR90" s="201" t="e">
        <f>#REF!</f>
        <v>#REF!</v>
      </c>
      <c r="HJS90" s="201" t="e">
        <f>#REF!</f>
        <v>#REF!</v>
      </c>
      <c r="HJT90" s="201" t="e">
        <f>#REF!</f>
        <v>#REF!</v>
      </c>
      <c r="HJU90" s="201" t="e">
        <f>#REF!</f>
        <v>#REF!</v>
      </c>
      <c r="HJV90" s="201" t="e">
        <f>#REF!</f>
        <v>#REF!</v>
      </c>
      <c r="HJW90" s="201" t="e">
        <f>#REF!</f>
        <v>#REF!</v>
      </c>
      <c r="HJX90" s="201" t="e">
        <f>#REF!</f>
        <v>#REF!</v>
      </c>
      <c r="HJY90" s="201" t="e">
        <f>#REF!</f>
        <v>#REF!</v>
      </c>
      <c r="HJZ90" s="201" t="e">
        <f>#REF!</f>
        <v>#REF!</v>
      </c>
      <c r="HKA90" s="201" t="e">
        <f>#REF!</f>
        <v>#REF!</v>
      </c>
      <c r="HKB90" s="201" t="e">
        <f>#REF!</f>
        <v>#REF!</v>
      </c>
      <c r="HKC90" s="201" t="e">
        <f>#REF!</f>
        <v>#REF!</v>
      </c>
      <c r="HKD90" s="201" t="e">
        <f>#REF!</f>
        <v>#REF!</v>
      </c>
      <c r="HKE90" s="201" t="e">
        <f>#REF!</f>
        <v>#REF!</v>
      </c>
      <c r="HKF90" s="201" t="e">
        <f>#REF!</f>
        <v>#REF!</v>
      </c>
      <c r="HKG90" s="201" t="e">
        <f>#REF!</f>
        <v>#REF!</v>
      </c>
      <c r="HKH90" s="201" t="e">
        <f>#REF!</f>
        <v>#REF!</v>
      </c>
      <c r="HKI90" s="201" t="e">
        <f>#REF!</f>
        <v>#REF!</v>
      </c>
      <c r="HKJ90" s="201" t="e">
        <f>#REF!</f>
        <v>#REF!</v>
      </c>
      <c r="HKK90" s="201" t="e">
        <f>#REF!</f>
        <v>#REF!</v>
      </c>
      <c r="HKL90" s="201" t="e">
        <f>#REF!</f>
        <v>#REF!</v>
      </c>
      <c r="HKM90" s="201" t="e">
        <f>#REF!</f>
        <v>#REF!</v>
      </c>
      <c r="HKN90" s="201" t="e">
        <f>#REF!</f>
        <v>#REF!</v>
      </c>
      <c r="HKO90" s="201" t="e">
        <f>#REF!</f>
        <v>#REF!</v>
      </c>
      <c r="HKP90" s="201" t="e">
        <f>#REF!</f>
        <v>#REF!</v>
      </c>
      <c r="HKQ90" s="201" t="e">
        <f>#REF!</f>
        <v>#REF!</v>
      </c>
      <c r="HKR90" s="201" t="e">
        <f>#REF!</f>
        <v>#REF!</v>
      </c>
      <c r="HKS90" s="201" t="e">
        <f>#REF!</f>
        <v>#REF!</v>
      </c>
      <c r="HKT90" s="201" t="e">
        <f>#REF!</f>
        <v>#REF!</v>
      </c>
      <c r="HKU90" s="201" t="e">
        <f>#REF!</f>
        <v>#REF!</v>
      </c>
      <c r="HKV90" s="201" t="e">
        <f>#REF!</f>
        <v>#REF!</v>
      </c>
      <c r="HKW90" s="201" t="e">
        <f>#REF!</f>
        <v>#REF!</v>
      </c>
      <c r="HKX90" s="201" t="e">
        <f>#REF!</f>
        <v>#REF!</v>
      </c>
      <c r="HKY90" s="201" t="e">
        <f>#REF!</f>
        <v>#REF!</v>
      </c>
      <c r="HKZ90" s="201" t="e">
        <f>#REF!</f>
        <v>#REF!</v>
      </c>
      <c r="HLA90" s="201" t="e">
        <f>#REF!</f>
        <v>#REF!</v>
      </c>
      <c r="HLB90" s="201" t="e">
        <f>#REF!</f>
        <v>#REF!</v>
      </c>
      <c r="HLC90" s="201" t="e">
        <f>#REF!</f>
        <v>#REF!</v>
      </c>
      <c r="HLD90" s="201" t="e">
        <f>#REF!</f>
        <v>#REF!</v>
      </c>
      <c r="HLE90" s="201" t="e">
        <f>#REF!</f>
        <v>#REF!</v>
      </c>
      <c r="HLF90" s="201" t="e">
        <f>#REF!</f>
        <v>#REF!</v>
      </c>
      <c r="HLG90" s="201" t="e">
        <f>#REF!</f>
        <v>#REF!</v>
      </c>
      <c r="HLH90" s="201" t="e">
        <f>#REF!</f>
        <v>#REF!</v>
      </c>
      <c r="HLI90" s="201" t="e">
        <f>#REF!</f>
        <v>#REF!</v>
      </c>
      <c r="HLJ90" s="201" t="e">
        <f>#REF!</f>
        <v>#REF!</v>
      </c>
      <c r="HLK90" s="201" t="e">
        <f>#REF!</f>
        <v>#REF!</v>
      </c>
      <c r="HLL90" s="201" t="e">
        <f>#REF!</f>
        <v>#REF!</v>
      </c>
      <c r="HLM90" s="201" t="e">
        <f>#REF!</f>
        <v>#REF!</v>
      </c>
      <c r="HLN90" s="201" t="e">
        <f>#REF!</f>
        <v>#REF!</v>
      </c>
      <c r="HLO90" s="201" t="e">
        <f>#REF!</f>
        <v>#REF!</v>
      </c>
      <c r="HLP90" s="201" t="e">
        <f>#REF!</f>
        <v>#REF!</v>
      </c>
      <c r="HLQ90" s="201" t="e">
        <f>#REF!</f>
        <v>#REF!</v>
      </c>
      <c r="HLR90" s="201" t="e">
        <f>#REF!</f>
        <v>#REF!</v>
      </c>
      <c r="HLS90" s="201" t="e">
        <f>#REF!</f>
        <v>#REF!</v>
      </c>
      <c r="HLT90" s="201" t="e">
        <f>#REF!</f>
        <v>#REF!</v>
      </c>
      <c r="HLU90" s="201" t="e">
        <f>#REF!</f>
        <v>#REF!</v>
      </c>
      <c r="HLV90" s="201" t="e">
        <f>#REF!</f>
        <v>#REF!</v>
      </c>
      <c r="HLW90" s="201" t="e">
        <f>#REF!</f>
        <v>#REF!</v>
      </c>
      <c r="HLX90" s="201" t="e">
        <f>#REF!</f>
        <v>#REF!</v>
      </c>
      <c r="HLY90" s="201" t="e">
        <f>#REF!</f>
        <v>#REF!</v>
      </c>
      <c r="HLZ90" s="201" t="e">
        <f>#REF!</f>
        <v>#REF!</v>
      </c>
      <c r="HMA90" s="201" t="e">
        <f>#REF!</f>
        <v>#REF!</v>
      </c>
      <c r="HMB90" s="201" t="e">
        <f>#REF!</f>
        <v>#REF!</v>
      </c>
      <c r="HMC90" s="201" t="e">
        <f>#REF!</f>
        <v>#REF!</v>
      </c>
      <c r="HMD90" s="201" t="e">
        <f>#REF!</f>
        <v>#REF!</v>
      </c>
      <c r="HME90" s="201" t="e">
        <f>#REF!</f>
        <v>#REF!</v>
      </c>
      <c r="HMF90" s="201" t="e">
        <f>#REF!</f>
        <v>#REF!</v>
      </c>
      <c r="HMG90" s="201" t="e">
        <f>#REF!</f>
        <v>#REF!</v>
      </c>
      <c r="HMH90" s="201" t="e">
        <f>#REF!</f>
        <v>#REF!</v>
      </c>
      <c r="HMI90" s="201" t="e">
        <f>#REF!</f>
        <v>#REF!</v>
      </c>
      <c r="HMJ90" s="201" t="e">
        <f>#REF!</f>
        <v>#REF!</v>
      </c>
      <c r="HMK90" s="201" t="e">
        <f>#REF!</f>
        <v>#REF!</v>
      </c>
      <c r="HML90" s="201" t="e">
        <f>#REF!</f>
        <v>#REF!</v>
      </c>
      <c r="HMM90" s="201" t="e">
        <f>#REF!</f>
        <v>#REF!</v>
      </c>
      <c r="HMN90" s="201" t="e">
        <f>#REF!</f>
        <v>#REF!</v>
      </c>
      <c r="HMO90" s="201" t="e">
        <f>#REF!</f>
        <v>#REF!</v>
      </c>
      <c r="HMP90" s="201" t="e">
        <f>#REF!</f>
        <v>#REF!</v>
      </c>
      <c r="HMQ90" s="201" t="e">
        <f>#REF!</f>
        <v>#REF!</v>
      </c>
      <c r="HMR90" s="201" t="e">
        <f>#REF!</f>
        <v>#REF!</v>
      </c>
      <c r="HMS90" s="201" t="e">
        <f>#REF!</f>
        <v>#REF!</v>
      </c>
      <c r="HMT90" s="201" t="e">
        <f>#REF!</f>
        <v>#REF!</v>
      </c>
      <c r="HMU90" s="201" t="e">
        <f>#REF!</f>
        <v>#REF!</v>
      </c>
      <c r="HMV90" s="201" t="e">
        <f>#REF!</f>
        <v>#REF!</v>
      </c>
      <c r="HMW90" s="201" t="e">
        <f>#REF!</f>
        <v>#REF!</v>
      </c>
      <c r="HMX90" s="201" t="e">
        <f>#REF!</f>
        <v>#REF!</v>
      </c>
      <c r="HMY90" s="201" t="e">
        <f>#REF!</f>
        <v>#REF!</v>
      </c>
      <c r="HMZ90" s="201" t="e">
        <f>#REF!</f>
        <v>#REF!</v>
      </c>
      <c r="HNA90" s="201" t="e">
        <f>#REF!</f>
        <v>#REF!</v>
      </c>
      <c r="HNB90" s="201" t="e">
        <f>#REF!</f>
        <v>#REF!</v>
      </c>
      <c r="HNC90" s="201" t="e">
        <f>#REF!</f>
        <v>#REF!</v>
      </c>
      <c r="HND90" s="201" t="e">
        <f>#REF!</f>
        <v>#REF!</v>
      </c>
      <c r="HNE90" s="201" t="e">
        <f>#REF!</f>
        <v>#REF!</v>
      </c>
      <c r="HNF90" s="201" t="e">
        <f>#REF!</f>
        <v>#REF!</v>
      </c>
      <c r="HNG90" s="201" t="e">
        <f>#REF!</f>
        <v>#REF!</v>
      </c>
      <c r="HNH90" s="201" t="e">
        <f>#REF!</f>
        <v>#REF!</v>
      </c>
      <c r="HNI90" s="201" t="e">
        <f>#REF!</f>
        <v>#REF!</v>
      </c>
      <c r="HNJ90" s="201" t="e">
        <f>#REF!</f>
        <v>#REF!</v>
      </c>
      <c r="HNK90" s="201" t="e">
        <f>#REF!</f>
        <v>#REF!</v>
      </c>
      <c r="HNL90" s="201" t="e">
        <f>#REF!</f>
        <v>#REF!</v>
      </c>
      <c r="HNM90" s="201" t="e">
        <f>#REF!</f>
        <v>#REF!</v>
      </c>
      <c r="HNN90" s="201" t="e">
        <f>#REF!</f>
        <v>#REF!</v>
      </c>
      <c r="HNO90" s="201" t="e">
        <f>#REF!</f>
        <v>#REF!</v>
      </c>
      <c r="HNP90" s="201" t="e">
        <f>#REF!</f>
        <v>#REF!</v>
      </c>
      <c r="HNQ90" s="201" t="e">
        <f>#REF!</f>
        <v>#REF!</v>
      </c>
      <c r="HNR90" s="201" t="e">
        <f>#REF!</f>
        <v>#REF!</v>
      </c>
      <c r="HNS90" s="201" t="e">
        <f>#REF!</f>
        <v>#REF!</v>
      </c>
      <c r="HNT90" s="201" t="e">
        <f>#REF!</f>
        <v>#REF!</v>
      </c>
      <c r="HNU90" s="201" t="e">
        <f>#REF!</f>
        <v>#REF!</v>
      </c>
      <c r="HNV90" s="201" t="e">
        <f>#REF!</f>
        <v>#REF!</v>
      </c>
      <c r="HNW90" s="201" t="e">
        <f>#REF!</f>
        <v>#REF!</v>
      </c>
      <c r="HNX90" s="201" t="e">
        <f>#REF!</f>
        <v>#REF!</v>
      </c>
      <c r="HNY90" s="201" t="e">
        <f>#REF!</f>
        <v>#REF!</v>
      </c>
      <c r="HNZ90" s="201" t="e">
        <f>#REF!</f>
        <v>#REF!</v>
      </c>
      <c r="HOA90" s="201" t="e">
        <f>#REF!</f>
        <v>#REF!</v>
      </c>
      <c r="HOB90" s="201" t="e">
        <f>#REF!</f>
        <v>#REF!</v>
      </c>
      <c r="HOC90" s="201" t="e">
        <f>#REF!</f>
        <v>#REF!</v>
      </c>
      <c r="HOD90" s="201" t="e">
        <f>#REF!</f>
        <v>#REF!</v>
      </c>
      <c r="HOE90" s="201" t="e">
        <f>#REF!</f>
        <v>#REF!</v>
      </c>
      <c r="HOF90" s="201" t="e">
        <f>#REF!</f>
        <v>#REF!</v>
      </c>
      <c r="HOG90" s="201" t="e">
        <f>#REF!</f>
        <v>#REF!</v>
      </c>
      <c r="HOH90" s="201" t="e">
        <f>#REF!</f>
        <v>#REF!</v>
      </c>
      <c r="HOI90" s="201" t="e">
        <f>#REF!</f>
        <v>#REF!</v>
      </c>
      <c r="HOJ90" s="201" t="e">
        <f>#REF!</f>
        <v>#REF!</v>
      </c>
      <c r="HOK90" s="201" t="e">
        <f>#REF!</f>
        <v>#REF!</v>
      </c>
      <c r="HOL90" s="201" t="e">
        <f>#REF!</f>
        <v>#REF!</v>
      </c>
      <c r="HOM90" s="201" t="e">
        <f>#REF!</f>
        <v>#REF!</v>
      </c>
      <c r="HON90" s="201" t="e">
        <f>#REF!</f>
        <v>#REF!</v>
      </c>
      <c r="HOO90" s="201" t="e">
        <f>#REF!</f>
        <v>#REF!</v>
      </c>
      <c r="HOP90" s="201" t="e">
        <f>#REF!</f>
        <v>#REF!</v>
      </c>
      <c r="HOQ90" s="201" t="e">
        <f>#REF!</f>
        <v>#REF!</v>
      </c>
      <c r="HOR90" s="201" t="e">
        <f>#REF!</f>
        <v>#REF!</v>
      </c>
      <c r="HOS90" s="201" t="e">
        <f>#REF!</f>
        <v>#REF!</v>
      </c>
      <c r="HOT90" s="201" t="e">
        <f>#REF!</f>
        <v>#REF!</v>
      </c>
      <c r="HOU90" s="201" t="e">
        <f>#REF!</f>
        <v>#REF!</v>
      </c>
      <c r="HOV90" s="201" t="e">
        <f>#REF!</f>
        <v>#REF!</v>
      </c>
      <c r="HOW90" s="201" t="e">
        <f>#REF!</f>
        <v>#REF!</v>
      </c>
      <c r="HOX90" s="201" t="e">
        <f>#REF!</f>
        <v>#REF!</v>
      </c>
      <c r="HOY90" s="201" t="e">
        <f>#REF!</f>
        <v>#REF!</v>
      </c>
      <c r="HOZ90" s="201" t="e">
        <f>#REF!</f>
        <v>#REF!</v>
      </c>
      <c r="HPA90" s="201" t="e">
        <f>#REF!</f>
        <v>#REF!</v>
      </c>
      <c r="HPB90" s="201" t="e">
        <f>#REF!</f>
        <v>#REF!</v>
      </c>
      <c r="HPC90" s="201" t="e">
        <f>#REF!</f>
        <v>#REF!</v>
      </c>
      <c r="HPD90" s="201" t="e">
        <f>#REF!</f>
        <v>#REF!</v>
      </c>
      <c r="HPE90" s="201" t="e">
        <f>#REF!</f>
        <v>#REF!</v>
      </c>
      <c r="HPF90" s="201" t="e">
        <f>#REF!</f>
        <v>#REF!</v>
      </c>
      <c r="HPG90" s="201" t="e">
        <f>#REF!</f>
        <v>#REF!</v>
      </c>
      <c r="HPH90" s="201" t="e">
        <f>#REF!</f>
        <v>#REF!</v>
      </c>
      <c r="HPI90" s="201" t="e">
        <f>#REF!</f>
        <v>#REF!</v>
      </c>
      <c r="HPJ90" s="201" t="e">
        <f>#REF!</f>
        <v>#REF!</v>
      </c>
      <c r="HPK90" s="201" t="e">
        <f>#REF!</f>
        <v>#REF!</v>
      </c>
      <c r="HPL90" s="201" t="e">
        <f>#REF!</f>
        <v>#REF!</v>
      </c>
      <c r="HPM90" s="201" t="e">
        <f>#REF!</f>
        <v>#REF!</v>
      </c>
      <c r="HPN90" s="201" t="e">
        <f>#REF!</f>
        <v>#REF!</v>
      </c>
      <c r="HPO90" s="201" t="e">
        <f>#REF!</f>
        <v>#REF!</v>
      </c>
      <c r="HPP90" s="201" t="e">
        <f>#REF!</f>
        <v>#REF!</v>
      </c>
      <c r="HPQ90" s="201" t="e">
        <f>#REF!</f>
        <v>#REF!</v>
      </c>
      <c r="HPR90" s="201" t="e">
        <f>#REF!</f>
        <v>#REF!</v>
      </c>
      <c r="HPS90" s="201" t="e">
        <f>#REF!</f>
        <v>#REF!</v>
      </c>
      <c r="HPT90" s="201" t="e">
        <f>#REF!</f>
        <v>#REF!</v>
      </c>
      <c r="HPU90" s="201" t="e">
        <f>#REF!</f>
        <v>#REF!</v>
      </c>
      <c r="HPV90" s="201" t="e">
        <f>#REF!</f>
        <v>#REF!</v>
      </c>
      <c r="HPW90" s="201" t="e">
        <f>#REF!</f>
        <v>#REF!</v>
      </c>
      <c r="HPX90" s="201" t="e">
        <f>#REF!</f>
        <v>#REF!</v>
      </c>
      <c r="HPY90" s="201" t="e">
        <f>#REF!</f>
        <v>#REF!</v>
      </c>
      <c r="HPZ90" s="201" t="e">
        <f>#REF!</f>
        <v>#REF!</v>
      </c>
      <c r="HQA90" s="201" t="e">
        <f>#REF!</f>
        <v>#REF!</v>
      </c>
      <c r="HQB90" s="201" t="e">
        <f>#REF!</f>
        <v>#REF!</v>
      </c>
      <c r="HQC90" s="201" t="e">
        <f>#REF!</f>
        <v>#REF!</v>
      </c>
      <c r="HQD90" s="201" t="e">
        <f>#REF!</f>
        <v>#REF!</v>
      </c>
      <c r="HQE90" s="201" t="e">
        <f>#REF!</f>
        <v>#REF!</v>
      </c>
      <c r="HQF90" s="201" t="e">
        <f>#REF!</f>
        <v>#REF!</v>
      </c>
      <c r="HQG90" s="201" t="e">
        <f>#REF!</f>
        <v>#REF!</v>
      </c>
      <c r="HQH90" s="201" t="e">
        <f>#REF!</f>
        <v>#REF!</v>
      </c>
      <c r="HQI90" s="201" t="e">
        <f>#REF!</f>
        <v>#REF!</v>
      </c>
      <c r="HQJ90" s="201" t="e">
        <f>#REF!</f>
        <v>#REF!</v>
      </c>
      <c r="HQK90" s="201" t="e">
        <f>#REF!</f>
        <v>#REF!</v>
      </c>
      <c r="HQL90" s="201" t="e">
        <f>#REF!</f>
        <v>#REF!</v>
      </c>
      <c r="HQM90" s="201" t="e">
        <f>#REF!</f>
        <v>#REF!</v>
      </c>
      <c r="HQN90" s="201" t="e">
        <f>#REF!</f>
        <v>#REF!</v>
      </c>
      <c r="HQO90" s="201" t="e">
        <f>#REF!</f>
        <v>#REF!</v>
      </c>
      <c r="HQP90" s="201" t="e">
        <f>#REF!</f>
        <v>#REF!</v>
      </c>
      <c r="HQQ90" s="201" t="e">
        <f>#REF!</f>
        <v>#REF!</v>
      </c>
      <c r="HQR90" s="201" t="e">
        <f>#REF!</f>
        <v>#REF!</v>
      </c>
      <c r="HQS90" s="201" t="e">
        <f>#REF!</f>
        <v>#REF!</v>
      </c>
      <c r="HQT90" s="201" t="e">
        <f>#REF!</f>
        <v>#REF!</v>
      </c>
      <c r="HQU90" s="201" t="e">
        <f>#REF!</f>
        <v>#REF!</v>
      </c>
      <c r="HQV90" s="201" t="e">
        <f>#REF!</f>
        <v>#REF!</v>
      </c>
      <c r="HQW90" s="201" t="e">
        <f>#REF!</f>
        <v>#REF!</v>
      </c>
      <c r="HQX90" s="201" t="e">
        <f>#REF!</f>
        <v>#REF!</v>
      </c>
      <c r="HQY90" s="201" t="e">
        <f>#REF!</f>
        <v>#REF!</v>
      </c>
      <c r="HQZ90" s="201" t="e">
        <f>#REF!</f>
        <v>#REF!</v>
      </c>
      <c r="HRA90" s="201" t="e">
        <f>#REF!</f>
        <v>#REF!</v>
      </c>
      <c r="HRB90" s="201" t="e">
        <f>#REF!</f>
        <v>#REF!</v>
      </c>
      <c r="HRC90" s="201" t="e">
        <f>#REF!</f>
        <v>#REF!</v>
      </c>
      <c r="HRD90" s="201" t="e">
        <f>#REF!</f>
        <v>#REF!</v>
      </c>
      <c r="HRE90" s="201" t="e">
        <f>#REF!</f>
        <v>#REF!</v>
      </c>
      <c r="HRF90" s="201" t="e">
        <f>#REF!</f>
        <v>#REF!</v>
      </c>
      <c r="HRG90" s="201" t="e">
        <f>#REF!</f>
        <v>#REF!</v>
      </c>
      <c r="HRH90" s="201" t="e">
        <f>#REF!</f>
        <v>#REF!</v>
      </c>
      <c r="HRI90" s="201" t="e">
        <f>#REF!</f>
        <v>#REF!</v>
      </c>
      <c r="HRJ90" s="201" t="e">
        <f>#REF!</f>
        <v>#REF!</v>
      </c>
      <c r="HRK90" s="201" t="e">
        <f>#REF!</f>
        <v>#REF!</v>
      </c>
      <c r="HRL90" s="201" t="e">
        <f>#REF!</f>
        <v>#REF!</v>
      </c>
      <c r="HRM90" s="201" t="e">
        <f>#REF!</f>
        <v>#REF!</v>
      </c>
      <c r="HRN90" s="201" t="e">
        <f>#REF!</f>
        <v>#REF!</v>
      </c>
      <c r="HRO90" s="201" t="e">
        <f>#REF!</f>
        <v>#REF!</v>
      </c>
      <c r="HRP90" s="201" t="e">
        <f>#REF!</f>
        <v>#REF!</v>
      </c>
      <c r="HRQ90" s="201" t="e">
        <f>#REF!</f>
        <v>#REF!</v>
      </c>
      <c r="HRR90" s="201" t="e">
        <f>#REF!</f>
        <v>#REF!</v>
      </c>
      <c r="HRS90" s="201" t="e">
        <f>#REF!</f>
        <v>#REF!</v>
      </c>
      <c r="HRT90" s="201" t="e">
        <f>#REF!</f>
        <v>#REF!</v>
      </c>
      <c r="HRU90" s="201" t="e">
        <f>#REF!</f>
        <v>#REF!</v>
      </c>
      <c r="HRV90" s="201" t="e">
        <f>#REF!</f>
        <v>#REF!</v>
      </c>
      <c r="HRW90" s="201" t="e">
        <f>#REF!</f>
        <v>#REF!</v>
      </c>
      <c r="HRX90" s="201" t="e">
        <f>#REF!</f>
        <v>#REF!</v>
      </c>
      <c r="HRY90" s="201" t="e">
        <f>#REF!</f>
        <v>#REF!</v>
      </c>
      <c r="HRZ90" s="201" t="e">
        <f>#REF!</f>
        <v>#REF!</v>
      </c>
      <c r="HSA90" s="201" t="e">
        <f>#REF!</f>
        <v>#REF!</v>
      </c>
      <c r="HSB90" s="201" t="e">
        <f>#REF!</f>
        <v>#REF!</v>
      </c>
      <c r="HSC90" s="201" t="e">
        <f>#REF!</f>
        <v>#REF!</v>
      </c>
      <c r="HSD90" s="201" t="e">
        <f>#REF!</f>
        <v>#REF!</v>
      </c>
      <c r="HSE90" s="201" t="e">
        <f>#REF!</f>
        <v>#REF!</v>
      </c>
      <c r="HSF90" s="201" t="e">
        <f>#REF!</f>
        <v>#REF!</v>
      </c>
      <c r="HSG90" s="201" t="e">
        <f>#REF!</f>
        <v>#REF!</v>
      </c>
      <c r="HSH90" s="201" t="e">
        <f>#REF!</f>
        <v>#REF!</v>
      </c>
      <c r="HSI90" s="201" t="e">
        <f>#REF!</f>
        <v>#REF!</v>
      </c>
      <c r="HSJ90" s="201" t="e">
        <f>#REF!</f>
        <v>#REF!</v>
      </c>
      <c r="HSK90" s="201" t="e">
        <f>#REF!</f>
        <v>#REF!</v>
      </c>
      <c r="HSL90" s="201" t="e">
        <f>#REF!</f>
        <v>#REF!</v>
      </c>
      <c r="HSM90" s="201" t="e">
        <f>#REF!</f>
        <v>#REF!</v>
      </c>
      <c r="HSN90" s="201" t="e">
        <f>#REF!</f>
        <v>#REF!</v>
      </c>
      <c r="HSO90" s="201" t="e">
        <f>#REF!</f>
        <v>#REF!</v>
      </c>
      <c r="HSP90" s="201" t="e">
        <f>#REF!</f>
        <v>#REF!</v>
      </c>
      <c r="HSQ90" s="201" t="e">
        <f>#REF!</f>
        <v>#REF!</v>
      </c>
      <c r="HSR90" s="201" t="e">
        <f>#REF!</f>
        <v>#REF!</v>
      </c>
      <c r="HSS90" s="201" t="e">
        <f>#REF!</f>
        <v>#REF!</v>
      </c>
      <c r="HST90" s="201" t="e">
        <f>#REF!</f>
        <v>#REF!</v>
      </c>
      <c r="HSU90" s="201" t="e">
        <f>#REF!</f>
        <v>#REF!</v>
      </c>
      <c r="HSV90" s="201" t="e">
        <f>#REF!</f>
        <v>#REF!</v>
      </c>
      <c r="HSW90" s="201" t="e">
        <f>#REF!</f>
        <v>#REF!</v>
      </c>
      <c r="HSX90" s="201" t="e">
        <f>#REF!</f>
        <v>#REF!</v>
      </c>
      <c r="HSY90" s="201" t="e">
        <f>#REF!</f>
        <v>#REF!</v>
      </c>
      <c r="HSZ90" s="201" t="e">
        <f>#REF!</f>
        <v>#REF!</v>
      </c>
      <c r="HTA90" s="201" t="e">
        <f>#REF!</f>
        <v>#REF!</v>
      </c>
      <c r="HTB90" s="201" t="e">
        <f>#REF!</f>
        <v>#REF!</v>
      </c>
      <c r="HTC90" s="201" t="e">
        <f>#REF!</f>
        <v>#REF!</v>
      </c>
      <c r="HTD90" s="201" t="e">
        <f>#REF!</f>
        <v>#REF!</v>
      </c>
      <c r="HTE90" s="201" t="e">
        <f>#REF!</f>
        <v>#REF!</v>
      </c>
      <c r="HTF90" s="201" t="e">
        <f>#REF!</f>
        <v>#REF!</v>
      </c>
      <c r="HTG90" s="201" t="e">
        <f>#REF!</f>
        <v>#REF!</v>
      </c>
      <c r="HTH90" s="201" t="e">
        <f>#REF!</f>
        <v>#REF!</v>
      </c>
      <c r="HTI90" s="201" t="e">
        <f>#REF!</f>
        <v>#REF!</v>
      </c>
      <c r="HTJ90" s="201" t="e">
        <f>#REF!</f>
        <v>#REF!</v>
      </c>
      <c r="HTK90" s="201" t="e">
        <f>#REF!</f>
        <v>#REF!</v>
      </c>
      <c r="HTL90" s="201" t="e">
        <f>#REF!</f>
        <v>#REF!</v>
      </c>
      <c r="HTM90" s="201" t="e">
        <f>#REF!</f>
        <v>#REF!</v>
      </c>
      <c r="HTN90" s="201" t="e">
        <f>#REF!</f>
        <v>#REF!</v>
      </c>
      <c r="HTO90" s="201" t="e">
        <f>#REF!</f>
        <v>#REF!</v>
      </c>
      <c r="HTP90" s="201" t="e">
        <f>#REF!</f>
        <v>#REF!</v>
      </c>
      <c r="HTQ90" s="201" t="e">
        <f>#REF!</f>
        <v>#REF!</v>
      </c>
      <c r="HTR90" s="201" t="e">
        <f>#REF!</f>
        <v>#REF!</v>
      </c>
      <c r="HTS90" s="201" t="e">
        <f>#REF!</f>
        <v>#REF!</v>
      </c>
      <c r="HTT90" s="201" t="e">
        <f>#REF!</f>
        <v>#REF!</v>
      </c>
      <c r="HTU90" s="201" t="e">
        <f>#REF!</f>
        <v>#REF!</v>
      </c>
      <c r="HTV90" s="201" t="e">
        <f>#REF!</f>
        <v>#REF!</v>
      </c>
      <c r="HTW90" s="201" t="e">
        <f>#REF!</f>
        <v>#REF!</v>
      </c>
      <c r="HTX90" s="201" t="e">
        <f>#REF!</f>
        <v>#REF!</v>
      </c>
      <c r="HTY90" s="201" t="e">
        <f>#REF!</f>
        <v>#REF!</v>
      </c>
      <c r="HTZ90" s="201" t="e">
        <f>#REF!</f>
        <v>#REF!</v>
      </c>
      <c r="HUA90" s="201" t="e">
        <f>#REF!</f>
        <v>#REF!</v>
      </c>
      <c r="HUB90" s="201" t="e">
        <f>#REF!</f>
        <v>#REF!</v>
      </c>
      <c r="HUC90" s="201" t="e">
        <f>#REF!</f>
        <v>#REF!</v>
      </c>
      <c r="HUD90" s="201" t="e">
        <f>#REF!</f>
        <v>#REF!</v>
      </c>
      <c r="HUE90" s="201" t="e">
        <f>#REF!</f>
        <v>#REF!</v>
      </c>
      <c r="HUF90" s="201" t="e">
        <f>#REF!</f>
        <v>#REF!</v>
      </c>
      <c r="HUG90" s="201" t="e">
        <f>#REF!</f>
        <v>#REF!</v>
      </c>
      <c r="HUH90" s="201" t="e">
        <f>#REF!</f>
        <v>#REF!</v>
      </c>
      <c r="HUI90" s="201" t="e">
        <f>#REF!</f>
        <v>#REF!</v>
      </c>
      <c r="HUJ90" s="201" t="e">
        <f>#REF!</f>
        <v>#REF!</v>
      </c>
      <c r="HUK90" s="201" t="e">
        <f>#REF!</f>
        <v>#REF!</v>
      </c>
      <c r="HUL90" s="201" t="e">
        <f>#REF!</f>
        <v>#REF!</v>
      </c>
      <c r="HUM90" s="201" t="e">
        <f>#REF!</f>
        <v>#REF!</v>
      </c>
      <c r="HUN90" s="201" t="e">
        <f>#REF!</f>
        <v>#REF!</v>
      </c>
      <c r="HUO90" s="201" t="e">
        <f>#REF!</f>
        <v>#REF!</v>
      </c>
      <c r="HUP90" s="201" t="e">
        <f>#REF!</f>
        <v>#REF!</v>
      </c>
      <c r="HUQ90" s="201" t="e">
        <f>#REF!</f>
        <v>#REF!</v>
      </c>
      <c r="HUR90" s="201" t="e">
        <f>#REF!</f>
        <v>#REF!</v>
      </c>
      <c r="HUS90" s="201" t="e">
        <f>#REF!</f>
        <v>#REF!</v>
      </c>
      <c r="HUT90" s="201" t="e">
        <f>#REF!</f>
        <v>#REF!</v>
      </c>
      <c r="HUU90" s="201" t="e">
        <f>#REF!</f>
        <v>#REF!</v>
      </c>
      <c r="HUV90" s="201" t="e">
        <f>#REF!</f>
        <v>#REF!</v>
      </c>
      <c r="HUW90" s="201" t="e">
        <f>#REF!</f>
        <v>#REF!</v>
      </c>
      <c r="HUX90" s="201" t="e">
        <f>#REF!</f>
        <v>#REF!</v>
      </c>
      <c r="HUY90" s="201" t="e">
        <f>#REF!</f>
        <v>#REF!</v>
      </c>
      <c r="HUZ90" s="201" t="e">
        <f>#REF!</f>
        <v>#REF!</v>
      </c>
      <c r="HVA90" s="201" t="e">
        <f>#REF!</f>
        <v>#REF!</v>
      </c>
      <c r="HVB90" s="201" t="e">
        <f>#REF!</f>
        <v>#REF!</v>
      </c>
      <c r="HVC90" s="201" t="e">
        <f>#REF!</f>
        <v>#REF!</v>
      </c>
      <c r="HVD90" s="201" t="e">
        <f>#REF!</f>
        <v>#REF!</v>
      </c>
      <c r="HVE90" s="201" t="e">
        <f>#REF!</f>
        <v>#REF!</v>
      </c>
      <c r="HVF90" s="201" t="e">
        <f>#REF!</f>
        <v>#REF!</v>
      </c>
      <c r="HVG90" s="201" t="e">
        <f>#REF!</f>
        <v>#REF!</v>
      </c>
      <c r="HVH90" s="201" t="e">
        <f>#REF!</f>
        <v>#REF!</v>
      </c>
      <c r="HVI90" s="201" t="e">
        <f>#REF!</f>
        <v>#REF!</v>
      </c>
      <c r="HVJ90" s="201" t="e">
        <f>#REF!</f>
        <v>#REF!</v>
      </c>
      <c r="HVK90" s="201" t="e">
        <f>#REF!</f>
        <v>#REF!</v>
      </c>
      <c r="HVL90" s="201" t="e">
        <f>#REF!</f>
        <v>#REF!</v>
      </c>
      <c r="HVM90" s="201" t="e">
        <f>#REF!</f>
        <v>#REF!</v>
      </c>
      <c r="HVN90" s="201" t="e">
        <f>#REF!</f>
        <v>#REF!</v>
      </c>
      <c r="HVO90" s="201" t="e">
        <f>#REF!</f>
        <v>#REF!</v>
      </c>
      <c r="HVP90" s="201" t="e">
        <f>#REF!</f>
        <v>#REF!</v>
      </c>
      <c r="HVQ90" s="201" t="e">
        <f>#REF!</f>
        <v>#REF!</v>
      </c>
      <c r="HVR90" s="201" t="e">
        <f>#REF!</f>
        <v>#REF!</v>
      </c>
      <c r="HVS90" s="201" t="e">
        <f>#REF!</f>
        <v>#REF!</v>
      </c>
      <c r="HVT90" s="201" t="e">
        <f>#REF!</f>
        <v>#REF!</v>
      </c>
      <c r="HVU90" s="201" t="e">
        <f>#REF!</f>
        <v>#REF!</v>
      </c>
      <c r="HVV90" s="201" t="e">
        <f>#REF!</f>
        <v>#REF!</v>
      </c>
      <c r="HVW90" s="201" t="e">
        <f>#REF!</f>
        <v>#REF!</v>
      </c>
      <c r="HVX90" s="201" t="e">
        <f>#REF!</f>
        <v>#REF!</v>
      </c>
      <c r="HVY90" s="201" t="e">
        <f>#REF!</f>
        <v>#REF!</v>
      </c>
      <c r="HVZ90" s="201" t="e">
        <f>#REF!</f>
        <v>#REF!</v>
      </c>
      <c r="HWA90" s="201" t="e">
        <f>#REF!</f>
        <v>#REF!</v>
      </c>
      <c r="HWB90" s="201" t="e">
        <f>#REF!</f>
        <v>#REF!</v>
      </c>
      <c r="HWC90" s="201" t="e">
        <f>#REF!</f>
        <v>#REF!</v>
      </c>
      <c r="HWD90" s="201" t="e">
        <f>#REF!</f>
        <v>#REF!</v>
      </c>
      <c r="HWE90" s="201" t="e">
        <f>#REF!</f>
        <v>#REF!</v>
      </c>
      <c r="HWF90" s="201" t="e">
        <f>#REF!</f>
        <v>#REF!</v>
      </c>
      <c r="HWG90" s="201" t="e">
        <f>#REF!</f>
        <v>#REF!</v>
      </c>
      <c r="HWH90" s="201" t="e">
        <f>#REF!</f>
        <v>#REF!</v>
      </c>
      <c r="HWI90" s="201" t="e">
        <f>#REF!</f>
        <v>#REF!</v>
      </c>
      <c r="HWJ90" s="201" t="e">
        <f>#REF!</f>
        <v>#REF!</v>
      </c>
      <c r="HWK90" s="201" t="e">
        <f>#REF!</f>
        <v>#REF!</v>
      </c>
      <c r="HWL90" s="201" t="e">
        <f>#REF!</f>
        <v>#REF!</v>
      </c>
      <c r="HWM90" s="201" t="e">
        <f>#REF!</f>
        <v>#REF!</v>
      </c>
      <c r="HWN90" s="201" t="e">
        <f>#REF!</f>
        <v>#REF!</v>
      </c>
      <c r="HWO90" s="201" t="e">
        <f>#REF!</f>
        <v>#REF!</v>
      </c>
      <c r="HWP90" s="201" t="e">
        <f>#REF!</f>
        <v>#REF!</v>
      </c>
      <c r="HWQ90" s="201" t="e">
        <f>#REF!</f>
        <v>#REF!</v>
      </c>
      <c r="HWR90" s="201" t="e">
        <f>#REF!</f>
        <v>#REF!</v>
      </c>
      <c r="HWS90" s="201" t="e">
        <f>#REF!</f>
        <v>#REF!</v>
      </c>
      <c r="HWT90" s="201" t="e">
        <f>#REF!</f>
        <v>#REF!</v>
      </c>
      <c r="HWU90" s="201" t="e">
        <f>#REF!</f>
        <v>#REF!</v>
      </c>
      <c r="HWV90" s="201" t="e">
        <f>#REF!</f>
        <v>#REF!</v>
      </c>
      <c r="HWW90" s="201" t="e">
        <f>#REF!</f>
        <v>#REF!</v>
      </c>
      <c r="HWX90" s="201" t="e">
        <f>#REF!</f>
        <v>#REF!</v>
      </c>
      <c r="HWY90" s="201" t="e">
        <f>#REF!</f>
        <v>#REF!</v>
      </c>
      <c r="HWZ90" s="201" t="e">
        <f>#REF!</f>
        <v>#REF!</v>
      </c>
      <c r="HXA90" s="201" t="e">
        <f>#REF!</f>
        <v>#REF!</v>
      </c>
      <c r="HXB90" s="201" t="e">
        <f>#REF!</f>
        <v>#REF!</v>
      </c>
      <c r="HXC90" s="201" t="e">
        <f>#REF!</f>
        <v>#REF!</v>
      </c>
      <c r="HXD90" s="201" t="e">
        <f>#REF!</f>
        <v>#REF!</v>
      </c>
      <c r="HXE90" s="201" t="e">
        <f>#REF!</f>
        <v>#REF!</v>
      </c>
      <c r="HXF90" s="201" t="e">
        <f>#REF!</f>
        <v>#REF!</v>
      </c>
      <c r="HXG90" s="201" t="e">
        <f>#REF!</f>
        <v>#REF!</v>
      </c>
      <c r="HXH90" s="201" t="e">
        <f>#REF!</f>
        <v>#REF!</v>
      </c>
      <c r="HXI90" s="201" t="e">
        <f>#REF!</f>
        <v>#REF!</v>
      </c>
      <c r="HXJ90" s="201" t="e">
        <f>#REF!</f>
        <v>#REF!</v>
      </c>
      <c r="HXK90" s="201" t="e">
        <f>#REF!</f>
        <v>#REF!</v>
      </c>
      <c r="HXL90" s="201" t="e">
        <f>#REF!</f>
        <v>#REF!</v>
      </c>
      <c r="HXM90" s="201" t="e">
        <f>#REF!</f>
        <v>#REF!</v>
      </c>
      <c r="HXN90" s="201" t="e">
        <f>#REF!</f>
        <v>#REF!</v>
      </c>
      <c r="HXO90" s="201" t="e">
        <f>#REF!</f>
        <v>#REF!</v>
      </c>
      <c r="HXP90" s="201" t="e">
        <f>#REF!</f>
        <v>#REF!</v>
      </c>
      <c r="HXQ90" s="201" t="e">
        <f>#REF!</f>
        <v>#REF!</v>
      </c>
      <c r="HXR90" s="201" t="e">
        <f>#REF!</f>
        <v>#REF!</v>
      </c>
      <c r="HXS90" s="201" t="e">
        <f>#REF!</f>
        <v>#REF!</v>
      </c>
      <c r="HXT90" s="201" t="e">
        <f>#REF!</f>
        <v>#REF!</v>
      </c>
      <c r="HXU90" s="201" t="e">
        <f>#REF!</f>
        <v>#REF!</v>
      </c>
      <c r="HXV90" s="201" t="e">
        <f>#REF!</f>
        <v>#REF!</v>
      </c>
      <c r="HXW90" s="201" t="e">
        <f>#REF!</f>
        <v>#REF!</v>
      </c>
      <c r="HXX90" s="201" t="e">
        <f>#REF!</f>
        <v>#REF!</v>
      </c>
      <c r="HXY90" s="201" t="e">
        <f>#REF!</f>
        <v>#REF!</v>
      </c>
      <c r="HXZ90" s="201" t="e">
        <f>#REF!</f>
        <v>#REF!</v>
      </c>
      <c r="HYA90" s="201" t="e">
        <f>#REF!</f>
        <v>#REF!</v>
      </c>
      <c r="HYB90" s="201" t="e">
        <f>#REF!</f>
        <v>#REF!</v>
      </c>
      <c r="HYC90" s="201" t="e">
        <f>#REF!</f>
        <v>#REF!</v>
      </c>
      <c r="HYD90" s="201" t="e">
        <f>#REF!</f>
        <v>#REF!</v>
      </c>
      <c r="HYE90" s="201" t="e">
        <f>#REF!</f>
        <v>#REF!</v>
      </c>
      <c r="HYF90" s="201" t="e">
        <f>#REF!</f>
        <v>#REF!</v>
      </c>
      <c r="HYG90" s="201" t="e">
        <f>#REF!</f>
        <v>#REF!</v>
      </c>
      <c r="HYH90" s="201" t="e">
        <f>#REF!</f>
        <v>#REF!</v>
      </c>
      <c r="HYI90" s="201" t="e">
        <f>#REF!</f>
        <v>#REF!</v>
      </c>
      <c r="HYJ90" s="201" t="e">
        <f>#REF!</f>
        <v>#REF!</v>
      </c>
      <c r="HYK90" s="201" t="e">
        <f>#REF!</f>
        <v>#REF!</v>
      </c>
      <c r="HYL90" s="201" t="e">
        <f>#REF!</f>
        <v>#REF!</v>
      </c>
      <c r="HYM90" s="201" t="e">
        <f>#REF!</f>
        <v>#REF!</v>
      </c>
      <c r="HYN90" s="201" t="e">
        <f>#REF!</f>
        <v>#REF!</v>
      </c>
      <c r="HYO90" s="201" t="e">
        <f>#REF!</f>
        <v>#REF!</v>
      </c>
      <c r="HYP90" s="201" t="e">
        <f>#REF!</f>
        <v>#REF!</v>
      </c>
      <c r="HYQ90" s="201" t="e">
        <f>#REF!</f>
        <v>#REF!</v>
      </c>
      <c r="HYR90" s="201" t="e">
        <f>#REF!</f>
        <v>#REF!</v>
      </c>
      <c r="HYS90" s="201" t="e">
        <f>#REF!</f>
        <v>#REF!</v>
      </c>
      <c r="HYT90" s="201" t="e">
        <f>#REF!</f>
        <v>#REF!</v>
      </c>
      <c r="HYU90" s="201" t="e">
        <f>#REF!</f>
        <v>#REF!</v>
      </c>
      <c r="HYV90" s="201" t="e">
        <f>#REF!</f>
        <v>#REF!</v>
      </c>
      <c r="HYW90" s="201" t="e">
        <f>#REF!</f>
        <v>#REF!</v>
      </c>
      <c r="HYX90" s="201" t="e">
        <f>#REF!</f>
        <v>#REF!</v>
      </c>
      <c r="HYY90" s="201" t="e">
        <f>#REF!</f>
        <v>#REF!</v>
      </c>
      <c r="HYZ90" s="201" t="e">
        <f>#REF!</f>
        <v>#REF!</v>
      </c>
      <c r="HZA90" s="201" t="e">
        <f>#REF!</f>
        <v>#REF!</v>
      </c>
      <c r="HZB90" s="201" t="e">
        <f>#REF!</f>
        <v>#REF!</v>
      </c>
      <c r="HZC90" s="201" t="e">
        <f>#REF!</f>
        <v>#REF!</v>
      </c>
      <c r="HZD90" s="201" t="e">
        <f>#REF!</f>
        <v>#REF!</v>
      </c>
      <c r="HZE90" s="201" t="e">
        <f>#REF!</f>
        <v>#REF!</v>
      </c>
      <c r="HZF90" s="201" t="e">
        <f>#REF!</f>
        <v>#REF!</v>
      </c>
      <c r="HZG90" s="201" t="e">
        <f>#REF!</f>
        <v>#REF!</v>
      </c>
      <c r="HZH90" s="201" t="e">
        <f>#REF!</f>
        <v>#REF!</v>
      </c>
      <c r="HZI90" s="201" t="e">
        <f>#REF!</f>
        <v>#REF!</v>
      </c>
      <c r="HZJ90" s="201" t="e">
        <f>#REF!</f>
        <v>#REF!</v>
      </c>
      <c r="HZK90" s="201" t="e">
        <f>#REF!</f>
        <v>#REF!</v>
      </c>
      <c r="HZL90" s="201" t="e">
        <f>#REF!</f>
        <v>#REF!</v>
      </c>
      <c r="HZM90" s="201" t="e">
        <f>#REF!</f>
        <v>#REF!</v>
      </c>
      <c r="HZN90" s="201" t="e">
        <f>#REF!</f>
        <v>#REF!</v>
      </c>
      <c r="HZO90" s="201" t="e">
        <f>#REF!</f>
        <v>#REF!</v>
      </c>
      <c r="HZP90" s="201" t="e">
        <f>#REF!</f>
        <v>#REF!</v>
      </c>
      <c r="HZQ90" s="201" t="e">
        <f>#REF!</f>
        <v>#REF!</v>
      </c>
      <c r="HZR90" s="201" t="e">
        <f>#REF!</f>
        <v>#REF!</v>
      </c>
      <c r="HZS90" s="201" t="e">
        <f>#REF!</f>
        <v>#REF!</v>
      </c>
      <c r="HZT90" s="201" t="e">
        <f>#REF!</f>
        <v>#REF!</v>
      </c>
      <c r="HZU90" s="201" t="e">
        <f>#REF!</f>
        <v>#REF!</v>
      </c>
      <c r="HZV90" s="201" t="e">
        <f>#REF!</f>
        <v>#REF!</v>
      </c>
      <c r="HZW90" s="201" t="e">
        <f>#REF!</f>
        <v>#REF!</v>
      </c>
      <c r="HZX90" s="201" t="e">
        <f>#REF!</f>
        <v>#REF!</v>
      </c>
      <c r="HZY90" s="201" t="e">
        <f>#REF!</f>
        <v>#REF!</v>
      </c>
      <c r="HZZ90" s="201" t="e">
        <f>#REF!</f>
        <v>#REF!</v>
      </c>
      <c r="IAA90" s="201" t="e">
        <f>#REF!</f>
        <v>#REF!</v>
      </c>
      <c r="IAB90" s="201" t="e">
        <f>#REF!</f>
        <v>#REF!</v>
      </c>
      <c r="IAC90" s="201" t="e">
        <f>#REF!</f>
        <v>#REF!</v>
      </c>
      <c r="IAD90" s="201" t="e">
        <f>#REF!</f>
        <v>#REF!</v>
      </c>
      <c r="IAE90" s="201" t="e">
        <f>#REF!</f>
        <v>#REF!</v>
      </c>
      <c r="IAF90" s="201" t="e">
        <f>#REF!</f>
        <v>#REF!</v>
      </c>
      <c r="IAG90" s="201" t="e">
        <f>#REF!</f>
        <v>#REF!</v>
      </c>
      <c r="IAH90" s="201" t="e">
        <f>#REF!</f>
        <v>#REF!</v>
      </c>
      <c r="IAI90" s="201" t="e">
        <f>#REF!</f>
        <v>#REF!</v>
      </c>
      <c r="IAJ90" s="201" t="e">
        <f>#REF!</f>
        <v>#REF!</v>
      </c>
      <c r="IAK90" s="201" t="e">
        <f>#REF!</f>
        <v>#REF!</v>
      </c>
      <c r="IAL90" s="201" t="e">
        <f>#REF!</f>
        <v>#REF!</v>
      </c>
      <c r="IAM90" s="201" t="e">
        <f>#REF!</f>
        <v>#REF!</v>
      </c>
      <c r="IAN90" s="201" t="e">
        <f>#REF!</f>
        <v>#REF!</v>
      </c>
      <c r="IAO90" s="201" t="e">
        <f>#REF!</f>
        <v>#REF!</v>
      </c>
      <c r="IAP90" s="201" t="e">
        <f>#REF!</f>
        <v>#REF!</v>
      </c>
      <c r="IAQ90" s="201" t="e">
        <f>#REF!</f>
        <v>#REF!</v>
      </c>
      <c r="IAR90" s="201" t="e">
        <f>#REF!</f>
        <v>#REF!</v>
      </c>
      <c r="IAS90" s="201" t="e">
        <f>#REF!</f>
        <v>#REF!</v>
      </c>
      <c r="IAT90" s="201" t="e">
        <f>#REF!</f>
        <v>#REF!</v>
      </c>
      <c r="IAU90" s="201" t="e">
        <f>#REF!</f>
        <v>#REF!</v>
      </c>
      <c r="IAV90" s="201" t="e">
        <f>#REF!</f>
        <v>#REF!</v>
      </c>
      <c r="IAW90" s="201" t="e">
        <f>#REF!</f>
        <v>#REF!</v>
      </c>
      <c r="IAX90" s="201" t="e">
        <f>#REF!</f>
        <v>#REF!</v>
      </c>
      <c r="IAY90" s="201" t="e">
        <f>#REF!</f>
        <v>#REF!</v>
      </c>
      <c r="IAZ90" s="201" t="e">
        <f>#REF!</f>
        <v>#REF!</v>
      </c>
      <c r="IBA90" s="201" t="e">
        <f>#REF!</f>
        <v>#REF!</v>
      </c>
      <c r="IBB90" s="201" t="e">
        <f>#REF!</f>
        <v>#REF!</v>
      </c>
      <c r="IBC90" s="201" t="e">
        <f>#REF!</f>
        <v>#REF!</v>
      </c>
      <c r="IBD90" s="201" t="e">
        <f>#REF!</f>
        <v>#REF!</v>
      </c>
      <c r="IBE90" s="201" t="e">
        <f>#REF!</f>
        <v>#REF!</v>
      </c>
      <c r="IBF90" s="201" t="e">
        <f>#REF!</f>
        <v>#REF!</v>
      </c>
      <c r="IBG90" s="201" t="e">
        <f>#REF!</f>
        <v>#REF!</v>
      </c>
      <c r="IBH90" s="201" t="e">
        <f>#REF!</f>
        <v>#REF!</v>
      </c>
      <c r="IBI90" s="201" t="e">
        <f>#REF!</f>
        <v>#REF!</v>
      </c>
      <c r="IBJ90" s="201" t="e">
        <f>#REF!</f>
        <v>#REF!</v>
      </c>
      <c r="IBK90" s="201" t="e">
        <f>#REF!</f>
        <v>#REF!</v>
      </c>
      <c r="IBL90" s="201" t="e">
        <f>#REF!</f>
        <v>#REF!</v>
      </c>
      <c r="IBM90" s="201" t="e">
        <f>#REF!</f>
        <v>#REF!</v>
      </c>
      <c r="IBN90" s="201" t="e">
        <f>#REF!</f>
        <v>#REF!</v>
      </c>
      <c r="IBO90" s="201" t="e">
        <f>#REF!</f>
        <v>#REF!</v>
      </c>
      <c r="IBP90" s="201" t="e">
        <f>#REF!</f>
        <v>#REF!</v>
      </c>
      <c r="IBQ90" s="201" t="e">
        <f>#REF!</f>
        <v>#REF!</v>
      </c>
      <c r="IBR90" s="201" t="e">
        <f>#REF!</f>
        <v>#REF!</v>
      </c>
      <c r="IBS90" s="201" t="e">
        <f>#REF!</f>
        <v>#REF!</v>
      </c>
      <c r="IBT90" s="201" t="e">
        <f>#REF!</f>
        <v>#REF!</v>
      </c>
      <c r="IBU90" s="201" t="e">
        <f>#REF!</f>
        <v>#REF!</v>
      </c>
      <c r="IBV90" s="201" t="e">
        <f>#REF!</f>
        <v>#REF!</v>
      </c>
      <c r="IBW90" s="201" t="e">
        <f>#REF!</f>
        <v>#REF!</v>
      </c>
      <c r="IBX90" s="201" t="e">
        <f>#REF!</f>
        <v>#REF!</v>
      </c>
      <c r="IBY90" s="201" t="e">
        <f>#REF!</f>
        <v>#REF!</v>
      </c>
      <c r="IBZ90" s="201" t="e">
        <f>#REF!</f>
        <v>#REF!</v>
      </c>
      <c r="ICA90" s="201" t="e">
        <f>#REF!</f>
        <v>#REF!</v>
      </c>
      <c r="ICB90" s="201" t="e">
        <f>#REF!</f>
        <v>#REF!</v>
      </c>
      <c r="ICC90" s="201" t="e">
        <f>#REF!</f>
        <v>#REF!</v>
      </c>
      <c r="ICD90" s="201" t="e">
        <f>#REF!</f>
        <v>#REF!</v>
      </c>
      <c r="ICE90" s="201" t="e">
        <f>#REF!</f>
        <v>#REF!</v>
      </c>
      <c r="ICF90" s="201" t="e">
        <f>#REF!</f>
        <v>#REF!</v>
      </c>
      <c r="ICG90" s="201" t="e">
        <f>#REF!</f>
        <v>#REF!</v>
      </c>
      <c r="ICH90" s="201" t="e">
        <f>#REF!</f>
        <v>#REF!</v>
      </c>
      <c r="ICI90" s="201" t="e">
        <f>#REF!</f>
        <v>#REF!</v>
      </c>
      <c r="ICJ90" s="201" t="e">
        <f>#REF!</f>
        <v>#REF!</v>
      </c>
      <c r="ICK90" s="201" t="e">
        <f>#REF!</f>
        <v>#REF!</v>
      </c>
      <c r="ICL90" s="201" t="e">
        <f>#REF!</f>
        <v>#REF!</v>
      </c>
      <c r="ICM90" s="201" t="e">
        <f>#REF!</f>
        <v>#REF!</v>
      </c>
      <c r="ICN90" s="201" t="e">
        <f>#REF!</f>
        <v>#REF!</v>
      </c>
      <c r="ICO90" s="201" t="e">
        <f>#REF!</f>
        <v>#REF!</v>
      </c>
      <c r="ICP90" s="201" t="e">
        <f>#REF!</f>
        <v>#REF!</v>
      </c>
      <c r="ICQ90" s="201" t="e">
        <f>#REF!</f>
        <v>#REF!</v>
      </c>
      <c r="ICR90" s="201" t="e">
        <f>#REF!</f>
        <v>#REF!</v>
      </c>
      <c r="ICS90" s="201" t="e">
        <f>#REF!</f>
        <v>#REF!</v>
      </c>
      <c r="ICT90" s="201" t="e">
        <f>#REF!</f>
        <v>#REF!</v>
      </c>
      <c r="ICU90" s="201" t="e">
        <f>#REF!</f>
        <v>#REF!</v>
      </c>
      <c r="ICV90" s="201" t="e">
        <f>#REF!</f>
        <v>#REF!</v>
      </c>
      <c r="ICW90" s="201" t="e">
        <f>#REF!</f>
        <v>#REF!</v>
      </c>
      <c r="ICX90" s="201" t="e">
        <f>#REF!</f>
        <v>#REF!</v>
      </c>
      <c r="ICY90" s="201" t="e">
        <f>#REF!</f>
        <v>#REF!</v>
      </c>
      <c r="ICZ90" s="201" t="e">
        <f>#REF!</f>
        <v>#REF!</v>
      </c>
      <c r="IDA90" s="201" t="e">
        <f>#REF!</f>
        <v>#REF!</v>
      </c>
      <c r="IDB90" s="201" t="e">
        <f>#REF!</f>
        <v>#REF!</v>
      </c>
      <c r="IDC90" s="201" t="e">
        <f>#REF!</f>
        <v>#REF!</v>
      </c>
      <c r="IDD90" s="201" t="e">
        <f>#REF!</f>
        <v>#REF!</v>
      </c>
      <c r="IDE90" s="201" t="e">
        <f>#REF!</f>
        <v>#REF!</v>
      </c>
      <c r="IDF90" s="201" t="e">
        <f>#REF!</f>
        <v>#REF!</v>
      </c>
      <c r="IDG90" s="201" t="e">
        <f>#REF!</f>
        <v>#REF!</v>
      </c>
      <c r="IDH90" s="201" t="e">
        <f>#REF!</f>
        <v>#REF!</v>
      </c>
      <c r="IDI90" s="201" t="e">
        <f>#REF!</f>
        <v>#REF!</v>
      </c>
      <c r="IDJ90" s="201" t="e">
        <f>#REF!</f>
        <v>#REF!</v>
      </c>
      <c r="IDK90" s="201" t="e">
        <f>#REF!</f>
        <v>#REF!</v>
      </c>
      <c r="IDL90" s="201" t="e">
        <f>#REF!</f>
        <v>#REF!</v>
      </c>
      <c r="IDM90" s="201" t="e">
        <f>#REF!</f>
        <v>#REF!</v>
      </c>
      <c r="IDN90" s="201" t="e">
        <f>#REF!</f>
        <v>#REF!</v>
      </c>
      <c r="IDO90" s="201" t="e">
        <f>#REF!</f>
        <v>#REF!</v>
      </c>
      <c r="IDP90" s="201" t="e">
        <f>#REF!</f>
        <v>#REF!</v>
      </c>
      <c r="IDQ90" s="201" t="e">
        <f>#REF!</f>
        <v>#REF!</v>
      </c>
      <c r="IDR90" s="201" t="e">
        <f>#REF!</f>
        <v>#REF!</v>
      </c>
      <c r="IDS90" s="201" t="e">
        <f>#REF!</f>
        <v>#REF!</v>
      </c>
      <c r="IDT90" s="201" t="e">
        <f>#REF!</f>
        <v>#REF!</v>
      </c>
      <c r="IDU90" s="201" t="e">
        <f>#REF!</f>
        <v>#REF!</v>
      </c>
      <c r="IDV90" s="201" t="e">
        <f>#REF!</f>
        <v>#REF!</v>
      </c>
      <c r="IDW90" s="201" t="e">
        <f>#REF!</f>
        <v>#REF!</v>
      </c>
      <c r="IDX90" s="201" t="e">
        <f>#REF!</f>
        <v>#REF!</v>
      </c>
      <c r="IDY90" s="201" t="e">
        <f>#REF!</f>
        <v>#REF!</v>
      </c>
      <c r="IDZ90" s="201" t="e">
        <f>#REF!</f>
        <v>#REF!</v>
      </c>
      <c r="IEA90" s="201" t="e">
        <f>#REF!</f>
        <v>#REF!</v>
      </c>
      <c r="IEB90" s="201" t="e">
        <f>#REF!</f>
        <v>#REF!</v>
      </c>
      <c r="IEC90" s="201" t="e">
        <f>#REF!</f>
        <v>#REF!</v>
      </c>
      <c r="IED90" s="201" t="e">
        <f>#REF!</f>
        <v>#REF!</v>
      </c>
      <c r="IEE90" s="201" t="e">
        <f>#REF!</f>
        <v>#REF!</v>
      </c>
      <c r="IEF90" s="201" t="e">
        <f>#REF!</f>
        <v>#REF!</v>
      </c>
      <c r="IEG90" s="201" t="e">
        <f>#REF!</f>
        <v>#REF!</v>
      </c>
      <c r="IEH90" s="201" t="e">
        <f>#REF!</f>
        <v>#REF!</v>
      </c>
      <c r="IEI90" s="201" t="e">
        <f>#REF!</f>
        <v>#REF!</v>
      </c>
      <c r="IEJ90" s="201" t="e">
        <f>#REF!</f>
        <v>#REF!</v>
      </c>
      <c r="IEK90" s="201" t="e">
        <f>#REF!</f>
        <v>#REF!</v>
      </c>
      <c r="IEL90" s="201" t="e">
        <f>#REF!</f>
        <v>#REF!</v>
      </c>
      <c r="IEM90" s="201" t="e">
        <f>#REF!</f>
        <v>#REF!</v>
      </c>
      <c r="IEN90" s="201" t="e">
        <f>#REF!</f>
        <v>#REF!</v>
      </c>
      <c r="IEO90" s="201" t="e">
        <f>#REF!</f>
        <v>#REF!</v>
      </c>
      <c r="IEP90" s="201" t="e">
        <f>#REF!</f>
        <v>#REF!</v>
      </c>
      <c r="IEQ90" s="201" t="e">
        <f>#REF!</f>
        <v>#REF!</v>
      </c>
      <c r="IER90" s="201" t="e">
        <f>#REF!</f>
        <v>#REF!</v>
      </c>
      <c r="IES90" s="201" t="e">
        <f>#REF!</f>
        <v>#REF!</v>
      </c>
      <c r="IET90" s="201" t="e">
        <f>#REF!</f>
        <v>#REF!</v>
      </c>
      <c r="IEU90" s="201" t="e">
        <f>#REF!</f>
        <v>#REF!</v>
      </c>
      <c r="IEV90" s="201" t="e">
        <f>#REF!</f>
        <v>#REF!</v>
      </c>
      <c r="IEW90" s="201" t="e">
        <f>#REF!</f>
        <v>#REF!</v>
      </c>
      <c r="IEX90" s="201" t="e">
        <f>#REF!</f>
        <v>#REF!</v>
      </c>
      <c r="IEY90" s="201" t="e">
        <f>#REF!</f>
        <v>#REF!</v>
      </c>
      <c r="IEZ90" s="201" t="e">
        <f>#REF!</f>
        <v>#REF!</v>
      </c>
      <c r="IFA90" s="201" t="e">
        <f>#REF!</f>
        <v>#REF!</v>
      </c>
      <c r="IFB90" s="201" t="e">
        <f>#REF!</f>
        <v>#REF!</v>
      </c>
      <c r="IFC90" s="201" t="e">
        <f>#REF!</f>
        <v>#REF!</v>
      </c>
      <c r="IFD90" s="201" t="e">
        <f>#REF!</f>
        <v>#REF!</v>
      </c>
      <c r="IFE90" s="201" t="e">
        <f>#REF!</f>
        <v>#REF!</v>
      </c>
      <c r="IFF90" s="201" t="e">
        <f>#REF!</f>
        <v>#REF!</v>
      </c>
      <c r="IFG90" s="201" t="e">
        <f>#REF!</f>
        <v>#REF!</v>
      </c>
      <c r="IFH90" s="201" t="e">
        <f>#REF!</f>
        <v>#REF!</v>
      </c>
      <c r="IFI90" s="201" t="e">
        <f>#REF!</f>
        <v>#REF!</v>
      </c>
      <c r="IFJ90" s="201" t="e">
        <f>#REF!</f>
        <v>#REF!</v>
      </c>
      <c r="IFK90" s="201" t="e">
        <f>#REF!</f>
        <v>#REF!</v>
      </c>
      <c r="IFL90" s="201" t="e">
        <f>#REF!</f>
        <v>#REF!</v>
      </c>
      <c r="IFM90" s="201" t="e">
        <f>#REF!</f>
        <v>#REF!</v>
      </c>
      <c r="IFN90" s="201" t="e">
        <f>#REF!</f>
        <v>#REF!</v>
      </c>
      <c r="IFO90" s="201" t="e">
        <f>#REF!</f>
        <v>#REF!</v>
      </c>
      <c r="IFP90" s="201" t="e">
        <f>#REF!</f>
        <v>#REF!</v>
      </c>
      <c r="IFQ90" s="201" t="e">
        <f>#REF!</f>
        <v>#REF!</v>
      </c>
      <c r="IFR90" s="201" t="e">
        <f>#REF!</f>
        <v>#REF!</v>
      </c>
      <c r="IFS90" s="201" t="e">
        <f>#REF!</f>
        <v>#REF!</v>
      </c>
      <c r="IFT90" s="201" t="e">
        <f>#REF!</f>
        <v>#REF!</v>
      </c>
      <c r="IFU90" s="201" t="e">
        <f>#REF!</f>
        <v>#REF!</v>
      </c>
      <c r="IFV90" s="201" t="e">
        <f>#REF!</f>
        <v>#REF!</v>
      </c>
      <c r="IFW90" s="201" t="e">
        <f>#REF!</f>
        <v>#REF!</v>
      </c>
      <c r="IFX90" s="201" t="e">
        <f>#REF!</f>
        <v>#REF!</v>
      </c>
      <c r="IFY90" s="201" t="e">
        <f>#REF!</f>
        <v>#REF!</v>
      </c>
      <c r="IFZ90" s="201" t="e">
        <f>#REF!</f>
        <v>#REF!</v>
      </c>
      <c r="IGA90" s="201" t="e">
        <f>#REF!</f>
        <v>#REF!</v>
      </c>
      <c r="IGB90" s="201" t="e">
        <f>#REF!</f>
        <v>#REF!</v>
      </c>
      <c r="IGC90" s="201" t="e">
        <f>#REF!</f>
        <v>#REF!</v>
      </c>
      <c r="IGD90" s="201" t="e">
        <f>#REF!</f>
        <v>#REF!</v>
      </c>
      <c r="IGE90" s="201" t="e">
        <f>#REF!</f>
        <v>#REF!</v>
      </c>
      <c r="IGF90" s="201" t="e">
        <f>#REF!</f>
        <v>#REF!</v>
      </c>
      <c r="IGG90" s="201" t="e">
        <f>#REF!</f>
        <v>#REF!</v>
      </c>
      <c r="IGH90" s="201" t="e">
        <f>#REF!</f>
        <v>#REF!</v>
      </c>
      <c r="IGI90" s="201" t="e">
        <f>#REF!</f>
        <v>#REF!</v>
      </c>
      <c r="IGJ90" s="201" t="e">
        <f>#REF!</f>
        <v>#REF!</v>
      </c>
      <c r="IGK90" s="201" t="e">
        <f>#REF!</f>
        <v>#REF!</v>
      </c>
      <c r="IGL90" s="201" t="e">
        <f>#REF!</f>
        <v>#REF!</v>
      </c>
      <c r="IGM90" s="201" t="e">
        <f>#REF!</f>
        <v>#REF!</v>
      </c>
      <c r="IGN90" s="201" t="e">
        <f>#REF!</f>
        <v>#REF!</v>
      </c>
      <c r="IGO90" s="201" t="e">
        <f>#REF!</f>
        <v>#REF!</v>
      </c>
      <c r="IGP90" s="201" t="e">
        <f>#REF!</f>
        <v>#REF!</v>
      </c>
      <c r="IGQ90" s="201" t="e">
        <f>#REF!</f>
        <v>#REF!</v>
      </c>
      <c r="IGR90" s="201" t="e">
        <f>#REF!</f>
        <v>#REF!</v>
      </c>
      <c r="IGS90" s="201" t="e">
        <f>#REF!</f>
        <v>#REF!</v>
      </c>
      <c r="IGT90" s="201" t="e">
        <f>#REF!</f>
        <v>#REF!</v>
      </c>
      <c r="IGU90" s="201" t="e">
        <f>#REF!</f>
        <v>#REF!</v>
      </c>
      <c r="IGV90" s="201" t="e">
        <f>#REF!</f>
        <v>#REF!</v>
      </c>
      <c r="IGW90" s="201" t="e">
        <f>#REF!</f>
        <v>#REF!</v>
      </c>
      <c r="IGX90" s="201" t="e">
        <f>#REF!</f>
        <v>#REF!</v>
      </c>
      <c r="IGY90" s="201" t="e">
        <f>#REF!</f>
        <v>#REF!</v>
      </c>
      <c r="IGZ90" s="201" t="e">
        <f>#REF!</f>
        <v>#REF!</v>
      </c>
      <c r="IHA90" s="201" t="e">
        <f>#REF!</f>
        <v>#REF!</v>
      </c>
      <c r="IHB90" s="201" t="e">
        <f>#REF!</f>
        <v>#REF!</v>
      </c>
      <c r="IHC90" s="201" t="e">
        <f>#REF!</f>
        <v>#REF!</v>
      </c>
      <c r="IHD90" s="201" t="e">
        <f>#REF!</f>
        <v>#REF!</v>
      </c>
      <c r="IHE90" s="201" t="e">
        <f>#REF!</f>
        <v>#REF!</v>
      </c>
      <c r="IHF90" s="201" t="e">
        <f>#REF!</f>
        <v>#REF!</v>
      </c>
      <c r="IHG90" s="201" t="e">
        <f>#REF!</f>
        <v>#REF!</v>
      </c>
      <c r="IHH90" s="201" t="e">
        <f>#REF!</f>
        <v>#REF!</v>
      </c>
      <c r="IHI90" s="201" t="e">
        <f>#REF!</f>
        <v>#REF!</v>
      </c>
      <c r="IHJ90" s="201" t="e">
        <f>#REF!</f>
        <v>#REF!</v>
      </c>
      <c r="IHK90" s="201" t="e">
        <f>#REF!</f>
        <v>#REF!</v>
      </c>
      <c r="IHL90" s="201" t="e">
        <f>#REF!</f>
        <v>#REF!</v>
      </c>
      <c r="IHM90" s="201" t="e">
        <f>#REF!</f>
        <v>#REF!</v>
      </c>
      <c r="IHN90" s="201" t="e">
        <f>#REF!</f>
        <v>#REF!</v>
      </c>
      <c r="IHO90" s="201" t="e">
        <f>#REF!</f>
        <v>#REF!</v>
      </c>
      <c r="IHP90" s="201" t="e">
        <f>#REF!</f>
        <v>#REF!</v>
      </c>
      <c r="IHQ90" s="201" t="e">
        <f>#REF!</f>
        <v>#REF!</v>
      </c>
      <c r="IHR90" s="201" t="e">
        <f>#REF!</f>
        <v>#REF!</v>
      </c>
      <c r="IHS90" s="201" t="e">
        <f>#REF!</f>
        <v>#REF!</v>
      </c>
      <c r="IHT90" s="201" t="e">
        <f>#REF!</f>
        <v>#REF!</v>
      </c>
      <c r="IHU90" s="201" t="e">
        <f>#REF!</f>
        <v>#REF!</v>
      </c>
      <c r="IHV90" s="201" t="e">
        <f>#REF!</f>
        <v>#REF!</v>
      </c>
      <c r="IHW90" s="201" t="e">
        <f>#REF!</f>
        <v>#REF!</v>
      </c>
      <c r="IHX90" s="201" t="e">
        <f>#REF!</f>
        <v>#REF!</v>
      </c>
      <c r="IHY90" s="201" t="e">
        <f>#REF!</f>
        <v>#REF!</v>
      </c>
      <c r="IHZ90" s="201" t="e">
        <f>#REF!</f>
        <v>#REF!</v>
      </c>
      <c r="IIA90" s="201" t="e">
        <f>#REF!</f>
        <v>#REF!</v>
      </c>
      <c r="IIB90" s="201" t="e">
        <f>#REF!</f>
        <v>#REF!</v>
      </c>
      <c r="IIC90" s="201" t="e">
        <f>#REF!</f>
        <v>#REF!</v>
      </c>
      <c r="IID90" s="201" t="e">
        <f>#REF!</f>
        <v>#REF!</v>
      </c>
      <c r="IIE90" s="201" t="e">
        <f>#REF!</f>
        <v>#REF!</v>
      </c>
      <c r="IIF90" s="201" t="e">
        <f>#REF!</f>
        <v>#REF!</v>
      </c>
      <c r="IIG90" s="201" t="e">
        <f>#REF!</f>
        <v>#REF!</v>
      </c>
      <c r="IIH90" s="201" t="e">
        <f>#REF!</f>
        <v>#REF!</v>
      </c>
      <c r="III90" s="201" t="e">
        <f>#REF!</f>
        <v>#REF!</v>
      </c>
      <c r="IIJ90" s="201" t="e">
        <f>#REF!</f>
        <v>#REF!</v>
      </c>
      <c r="IIK90" s="201" t="e">
        <f>#REF!</f>
        <v>#REF!</v>
      </c>
      <c r="IIL90" s="201" t="e">
        <f>#REF!</f>
        <v>#REF!</v>
      </c>
      <c r="IIM90" s="201" t="e">
        <f>#REF!</f>
        <v>#REF!</v>
      </c>
      <c r="IIN90" s="201" t="e">
        <f>#REF!</f>
        <v>#REF!</v>
      </c>
      <c r="IIO90" s="201" t="e">
        <f>#REF!</f>
        <v>#REF!</v>
      </c>
      <c r="IIP90" s="201" t="e">
        <f>#REF!</f>
        <v>#REF!</v>
      </c>
      <c r="IIQ90" s="201" t="e">
        <f>#REF!</f>
        <v>#REF!</v>
      </c>
      <c r="IIR90" s="201" t="e">
        <f>#REF!</f>
        <v>#REF!</v>
      </c>
      <c r="IIS90" s="201" t="e">
        <f>#REF!</f>
        <v>#REF!</v>
      </c>
      <c r="IIT90" s="201" t="e">
        <f>#REF!</f>
        <v>#REF!</v>
      </c>
      <c r="IIU90" s="201" t="e">
        <f>#REF!</f>
        <v>#REF!</v>
      </c>
      <c r="IIV90" s="201" t="e">
        <f>#REF!</f>
        <v>#REF!</v>
      </c>
      <c r="IIW90" s="201" t="e">
        <f>#REF!</f>
        <v>#REF!</v>
      </c>
      <c r="IIX90" s="201" t="e">
        <f>#REF!</f>
        <v>#REF!</v>
      </c>
      <c r="IIY90" s="201" t="e">
        <f>#REF!</f>
        <v>#REF!</v>
      </c>
      <c r="IIZ90" s="201" t="e">
        <f>#REF!</f>
        <v>#REF!</v>
      </c>
      <c r="IJA90" s="201" t="e">
        <f>#REF!</f>
        <v>#REF!</v>
      </c>
      <c r="IJB90" s="201" t="e">
        <f>#REF!</f>
        <v>#REF!</v>
      </c>
      <c r="IJC90" s="201" t="e">
        <f>#REF!</f>
        <v>#REF!</v>
      </c>
      <c r="IJD90" s="201" t="e">
        <f>#REF!</f>
        <v>#REF!</v>
      </c>
      <c r="IJE90" s="201" t="e">
        <f>#REF!</f>
        <v>#REF!</v>
      </c>
      <c r="IJF90" s="201" t="e">
        <f>#REF!</f>
        <v>#REF!</v>
      </c>
      <c r="IJG90" s="201" t="e">
        <f>#REF!</f>
        <v>#REF!</v>
      </c>
      <c r="IJH90" s="201" t="e">
        <f>#REF!</f>
        <v>#REF!</v>
      </c>
      <c r="IJI90" s="201" t="e">
        <f>#REF!</f>
        <v>#REF!</v>
      </c>
      <c r="IJJ90" s="201" t="e">
        <f>#REF!</f>
        <v>#REF!</v>
      </c>
      <c r="IJK90" s="201" t="e">
        <f>#REF!</f>
        <v>#REF!</v>
      </c>
      <c r="IJL90" s="201" t="e">
        <f>#REF!</f>
        <v>#REF!</v>
      </c>
      <c r="IJM90" s="201" t="e">
        <f>#REF!</f>
        <v>#REF!</v>
      </c>
      <c r="IJN90" s="201" t="e">
        <f>#REF!</f>
        <v>#REF!</v>
      </c>
      <c r="IJO90" s="201" t="e">
        <f>#REF!</f>
        <v>#REF!</v>
      </c>
      <c r="IJP90" s="201" t="e">
        <f>#REF!</f>
        <v>#REF!</v>
      </c>
      <c r="IJQ90" s="201" t="e">
        <f>#REF!</f>
        <v>#REF!</v>
      </c>
      <c r="IJR90" s="201" t="e">
        <f>#REF!</f>
        <v>#REF!</v>
      </c>
      <c r="IJS90" s="201" t="e">
        <f>#REF!</f>
        <v>#REF!</v>
      </c>
      <c r="IJT90" s="201" t="e">
        <f>#REF!</f>
        <v>#REF!</v>
      </c>
      <c r="IJU90" s="201" t="e">
        <f>#REF!</f>
        <v>#REF!</v>
      </c>
      <c r="IJV90" s="201" t="e">
        <f>#REF!</f>
        <v>#REF!</v>
      </c>
      <c r="IJW90" s="201" t="e">
        <f>#REF!</f>
        <v>#REF!</v>
      </c>
      <c r="IJX90" s="201" t="e">
        <f>#REF!</f>
        <v>#REF!</v>
      </c>
      <c r="IJY90" s="201" t="e">
        <f>#REF!</f>
        <v>#REF!</v>
      </c>
      <c r="IJZ90" s="201" t="e">
        <f>#REF!</f>
        <v>#REF!</v>
      </c>
      <c r="IKA90" s="201" t="e">
        <f>#REF!</f>
        <v>#REF!</v>
      </c>
      <c r="IKB90" s="201" t="e">
        <f>#REF!</f>
        <v>#REF!</v>
      </c>
      <c r="IKC90" s="201" t="e">
        <f>#REF!</f>
        <v>#REF!</v>
      </c>
      <c r="IKD90" s="201" t="e">
        <f>#REF!</f>
        <v>#REF!</v>
      </c>
      <c r="IKE90" s="201" t="e">
        <f>#REF!</f>
        <v>#REF!</v>
      </c>
      <c r="IKF90" s="201" t="e">
        <f>#REF!</f>
        <v>#REF!</v>
      </c>
      <c r="IKG90" s="201" t="e">
        <f>#REF!</f>
        <v>#REF!</v>
      </c>
      <c r="IKH90" s="201" t="e">
        <f>#REF!</f>
        <v>#REF!</v>
      </c>
      <c r="IKI90" s="201" t="e">
        <f>#REF!</f>
        <v>#REF!</v>
      </c>
      <c r="IKJ90" s="201" t="e">
        <f>#REF!</f>
        <v>#REF!</v>
      </c>
      <c r="IKK90" s="201" t="e">
        <f>#REF!</f>
        <v>#REF!</v>
      </c>
      <c r="IKL90" s="201" t="e">
        <f>#REF!</f>
        <v>#REF!</v>
      </c>
      <c r="IKM90" s="201" t="e">
        <f>#REF!</f>
        <v>#REF!</v>
      </c>
      <c r="IKN90" s="201" t="e">
        <f>#REF!</f>
        <v>#REF!</v>
      </c>
      <c r="IKO90" s="201" t="e">
        <f>#REF!</f>
        <v>#REF!</v>
      </c>
      <c r="IKP90" s="201" t="e">
        <f>#REF!</f>
        <v>#REF!</v>
      </c>
      <c r="IKQ90" s="201" t="e">
        <f>#REF!</f>
        <v>#REF!</v>
      </c>
      <c r="IKR90" s="201" t="e">
        <f>#REF!</f>
        <v>#REF!</v>
      </c>
      <c r="IKS90" s="201" t="e">
        <f>#REF!</f>
        <v>#REF!</v>
      </c>
      <c r="IKT90" s="201" t="e">
        <f>#REF!</f>
        <v>#REF!</v>
      </c>
      <c r="IKU90" s="201" t="e">
        <f>#REF!</f>
        <v>#REF!</v>
      </c>
      <c r="IKV90" s="201" t="e">
        <f>#REF!</f>
        <v>#REF!</v>
      </c>
      <c r="IKW90" s="201" t="e">
        <f>#REF!</f>
        <v>#REF!</v>
      </c>
      <c r="IKX90" s="201" t="e">
        <f>#REF!</f>
        <v>#REF!</v>
      </c>
      <c r="IKY90" s="201" t="e">
        <f>#REF!</f>
        <v>#REF!</v>
      </c>
      <c r="IKZ90" s="201" t="e">
        <f>#REF!</f>
        <v>#REF!</v>
      </c>
      <c r="ILA90" s="201" t="e">
        <f>#REF!</f>
        <v>#REF!</v>
      </c>
      <c r="ILB90" s="201" t="e">
        <f>#REF!</f>
        <v>#REF!</v>
      </c>
      <c r="ILC90" s="201" t="e">
        <f>#REF!</f>
        <v>#REF!</v>
      </c>
      <c r="ILD90" s="201" t="e">
        <f>#REF!</f>
        <v>#REF!</v>
      </c>
      <c r="ILE90" s="201" t="e">
        <f>#REF!</f>
        <v>#REF!</v>
      </c>
      <c r="ILF90" s="201" t="e">
        <f>#REF!</f>
        <v>#REF!</v>
      </c>
      <c r="ILG90" s="201" t="e">
        <f>#REF!</f>
        <v>#REF!</v>
      </c>
      <c r="ILH90" s="201" t="e">
        <f>#REF!</f>
        <v>#REF!</v>
      </c>
      <c r="ILI90" s="201" t="e">
        <f>#REF!</f>
        <v>#REF!</v>
      </c>
      <c r="ILJ90" s="201" t="e">
        <f>#REF!</f>
        <v>#REF!</v>
      </c>
      <c r="ILK90" s="201" t="e">
        <f>#REF!</f>
        <v>#REF!</v>
      </c>
      <c r="ILL90" s="201" t="e">
        <f>#REF!</f>
        <v>#REF!</v>
      </c>
      <c r="ILM90" s="201" t="e">
        <f>#REF!</f>
        <v>#REF!</v>
      </c>
      <c r="ILN90" s="201" t="e">
        <f>#REF!</f>
        <v>#REF!</v>
      </c>
      <c r="ILO90" s="201" t="e">
        <f>#REF!</f>
        <v>#REF!</v>
      </c>
      <c r="ILP90" s="201" t="e">
        <f>#REF!</f>
        <v>#REF!</v>
      </c>
      <c r="ILQ90" s="201" t="e">
        <f>#REF!</f>
        <v>#REF!</v>
      </c>
      <c r="ILR90" s="201" t="e">
        <f>#REF!</f>
        <v>#REF!</v>
      </c>
      <c r="ILS90" s="201" t="e">
        <f>#REF!</f>
        <v>#REF!</v>
      </c>
      <c r="ILT90" s="201" t="e">
        <f>#REF!</f>
        <v>#REF!</v>
      </c>
      <c r="ILU90" s="201" t="e">
        <f>#REF!</f>
        <v>#REF!</v>
      </c>
      <c r="ILV90" s="201" t="e">
        <f>#REF!</f>
        <v>#REF!</v>
      </c>
      <c r="ILW90" s="201" t="e">
        <f>#REF!</f>
        <v>#REF!</v>
      </c>
      <c r="ILX90" s="201" t="e">
        <f>#REF!</f>
        <v>#REF!</v>
      </c>
      <c r="ILY90" s="201" t="e">
        <f>#REF!</f>
        <v>#REF!</v>
      </c>
      <c r="ILZ90" s="201" t="e">
        <f>#REF!</f>
        <v>#REF!</v>
      </c>
      <c r="IMA90" s="201" t="e">
        <f>#REF!</f>
        <v>#REF!</v>
      </c>
      <c r="IMB90" s="201" t="e">
        <f>#REF!</f>
        <v>#REF!</v>
      </c>
      <c r="IMC90" s="201" t="e">
        <f>#REF!</f>
        <v>#REF!</v>
      </c>
      <c r="IMD90" s="201" t="e">
        <f>#REF!</f>
        <v>#REF!</v>
      </c>
      <c r="IME90" s="201" t="e">
        <f>#REF!</f>
        <v>#REF!</v>
      </c>
      <c r="IMF90" s="201" t="e">
        <f>#REF!</f>
        <v>#REF!</v>
      </c>
      <c r="IMG90" s="201" t="e">
        <f>#REF!</f>
        <v>#REF!</v>
      </c>
      <c r="IMH90" s="201" t="e">
        <f>#REF!</f>
        <v>#REF!</v>
      </c>
      <c r="IMI90" s="201" t="e">
        <f>#REF!</f>
        <v>#REF!</v>
      </c>
      <c r="IMJ90" s="201" t="e">
        <f>#REF!</f>
        <v>#REF!</v>
      </c>
      <c r="IMK90" s="201" t="e">
        <f>#REF!</f>
        <v>#REF!</v>
      </c>
      <c r="IML90" s="201" t="e">
        <f>#REF!</f>
        <v>#REF!</v>
      </c>
      <c r="IMM90" s="201" t="e">
        <f>#REF!</f>
        <v>#REF!</v>
      </c>
      <c r="IMN90" s="201" t="e">
        <f>#REF!</f>
        <v>#REF!</v>
      </c>
      <c r="IMO90" s="201" t="e">
        <f>#REF!</f>
        <v>#REF!</v>
      </c>
      <c r="IMP90" s="201" t="e">
        <f>#REF!</f>
        <v>#REF!</v>
      </c>
      <c r="IMQ90" s="201" t="e">
        <f>#REF!</f>
        <v>#REF!</v>
      </c>
      <c r="IMR90" s="201" t="e">
        <f>#REF!</f>
        <v>#REF!</v>
      </c>
      <c r="IMS90" s="201" t="e">
        <f>#REF!</f>
        <v>#REF!</v>
      </c>
      <c r="IMT90" s="201" t="e">
        <f>#REF!</f>
        <v>#REF!</v>
      </c>
      <c r="IMU90" s="201" t="e">
        <f>#REF!</f>
        <v>#REF!</v>
      </c>
      <c r="IMV90" s="201" t="e">
        <f>#REF!</f>
        <v>#REF!</v>
      </c>
      <c r="IMW90" s="201" t="e">
        <f>#REF!</f>
        <v>#REF!</v>
      </c>
      <c r="IMX90" s="201" t="e">
        <f>#REF!</f>
        <v>#REF!</v>
      </c>
      <c r="IMY90" s="201" t="e">
        <f>#REF!</f>
        <v>#REF!</v>
      </c>
      <c r="IMZ90" s="201" t="e">
        <f>#REF!</f>
        <v>#REF!</v>
      </c>
      <c r="INA90" s="201" t="e">
        <f>#REF!</f>
        <v>#REF!</v>
      </c>
      <c r="INB90" s="201" t="e">
        <f>#REF!</f>
        <v>#REF!</v>
      </c>
      <c r="INC90" s="201" t="e">
        <f>#REF!</f>
        <v>#REF!</v>
      </c>
      <c r="IND90" s="201" t="e">
        <f>#REF!</f>
        <v>#REF!</v>
      </c>
      <c r="INE90" s="201" t="e">
        <f>#REF!</f>
        <v>#REF!</v>
      </c>
      <c r="INF90" s="201" t="e">
        <f>#REF!</f>
        <v>#REF!</v>
      </c>
      <c r="ING90" s="201" t="e">
        <f>#REF!</f>
        <v>#REF!</v>
      </c>
      <c r="INH90" s="201" t="e">
        <f>#REF!</f>
        <v>#REF!</v>
      </c>
      <c r="INI90" s="201" t="e">
        <f>#REF!</f>
        <v>#REF!</v>
      </c>
      <c r="INJ90" s="201" t="e">
        <f>#REF!</f>
        <v>#REF!</v>
      </c>
      <c r="INK90" s="201" t="e">
        <f>#REF!</f>
        <v>#REF!</v>
      </c>
      <c r="INL90" s="201" t="e">
        <f>#REF!</f>
        <v>#REF!</v>
      </c>
      <c r="INM90" s="201" t="e">
        <f>#REF!</f>
        <v>#REF!</v>
      </c>
      <c r="INN90" s="201" t="e">
        <f>#REF!</f>
        <v>#REF!</v>
      </c>
      <c r="INO90" s="201" t="e">
        <f>#REF!</f>
        <v>#REF!</v>
      </c>
      <c r="INP90" s="201" t="e">
        <f>#REF!</f>
        <v>#REF!</v>
      </c>
      <c r="INQ90" s="201" t="e">
        <f>#REF!</f>
        <v>#REF!</v>
      </c>
      <c r="INR90" s="201" t="e">
        <f>#REF!</f>
        <v>#REF!</v>
      </c>
      <c r="INS90" s="201" t="e">
        <f>#REF!</f>
        <v>#REF!</v>
      </c>
      <c r="INT90" s="201" t="e">
        <f>#REF!</f>
        <v>#REF!</v>
      </c>
      <c r="INU90" s="201" t="e">
        <f>#REF!</f>
        <v>#REF!</v>
      </c>
      <c r="INV90" s="201" t="e">
        <f>#REF!</f>
        <v>#REF!</v>
      </c>
      <c r="INW90" s="201" t="e">
        <f>#REF!</f>
        <v>#REF!</v>
      </c>
      <c r="INX90" s="201" t="e">
        <f>#REF!</f>
        <v>#REF!</v>
      </c>
      <c r="INY90" s="201" t="e">
        <f>#REF!</f>
        <v>#REF!</v>
      </c>
      <c r="INZ90" s="201" t="e">
        <f>#REF!</f>
        <v>#REF!</v>
      </c>
      <c r="IOA90" s="201" t="e">
        <f>#REF!</f>
        <v>#REF!</v>
      </c>
      <c r="IOB90" s="201" t="e">
        <f>#REF!</f>
        <v>#REF!</v>
      </c>
      <c r="IOC90" s="201" t="e">
        <f>#REF!</f>
        <v>#REF!</v>
      </c>
      <c r="IOD90" s="201" t="e">
        <f>#REF!</f>
        <v>#REF!</v>
      </c>
      <c r="IOE90" s="201" t="e">
        <f>#REF!</f>
        <v>#REF!</v>
      </c>
      <c r="IOF90" s="201" t="e">
        <f>#REF!</f>
        <v>#REF!</v>
      </c>
      <c r="IOG90" s="201" t="e">
        <f>#REF!</f>
        <v>#REF!</v>
      </c>
      <c r="IOH90" s="201" t="e">
        <f>#REF!</f>
        <v>#REF!</v>
      </c>
      <c r="IOI90" s="201" t="e">
        <f>#REF!</f>
        <v>#REF!</v>
      </c>
      <c r="IOJ90" s="201" t="e">
        <f>#REF!</f>
        <v>#REF!</v>
      </c>
      <c r="IOK90" s="201" t="e">
        <f>#REF!</f>
        <v>#REF!</v>
      </c>
      <c r="IOL90" s="201" t="e">
        <f>#REF!</f>
        <v>#REF!</v>
      </c>
      <c r="IOM90" s="201" t="e">
        <f>#REF!</f>
        <v>#REF!</v>
      </c>
      <c r="ION90" s="201" t="e">
        <f>#REF!</f>
        <v>#REF!</v>
      </c>
      <c r="IOO90" s="201" t="e">
        <f>#REF!</f>
        <v>#REF!</v>
      </c>
      <c r="IOP90" s="201" t="e">
        <f>#REF!</f>
        <v>#REF!</v>
      </c>
      <c r="IOQ90" s="201" t="e">
        <f>#REF!</f>
        <v>#REF!</v>
      </c>
      <c r="IOR90" s="201" t="e">
        <f>#REF!</f>
        <v>#REF!</v>
      </c>
      <c r="IOS90" s="201" t="e">
        <f>#REF!</f>
        <v>#REF!</v>
      </c>
      <c r="IOT90" s="201" t="e">
        <f>#REF!</f>
        <v>#REF!</v>
      </c>
      <c r="IOU90" s="201" t="e">
        <f>#REF!</f>
        <v>#REF!</v>
      </c>
      <c r="IOV90" s="201" t="e">
        <f>#REF!</f>
        <v>#REF!</v>
      </c>
      <c r="IOW90" s="201" t="e">
        <f>#REF!</f>
        <v>#REF!</v>
      </c>
      <c r="IOX90" s="201" t="e">
        <f>#REF!</f>
        <v>#REF!</v>
      </c>
      <c r="IOY90" s="201" t="e">
        <f>#REF!</f>
        <v>#REF!</v>
      </c>
      <c r="IOZ90" s="201" t="e">
        <f>#REF!</f>
        <v>#REF!</v>
      </c>
      <c r="IPA90" s="201" t="e">
        <f>#REF!</f>
        <v>#REF!</v>
      </c>
      <c r="IPB90" s="201" t="e">
        <f>#REF!</f>
        <v>#REF!</v>
      </c>
      <c r="IPC90" s="201" t="e">
        <f>#REF!</f>
        <v>#REF!</v>
      </c>
      <c r="IPD90" s="201" t="e">
        <f>#REF!</f>
        <v>#REF!</v>
      </c>
      <c r="IPE90" s="201" t="e">
        <f>#REF!</f>
        <v>#REF!</v>
      </c>
      <c r="IPF90" s="201" t="e">
        <f>#REF!</f>
        <v>#REF!</v>
      </c>
      <c r="IPG90" s="201" t="e">
        <f>#REF!</f>
        <v>#REF!</v>
      </c>
      <c r="IPH90" s="201" t="e">
        <f>#REF!</f>
        <v>#REF!</v>
      </c>
      <c r="IPI90" s="201" t="e">
        <f>#REF!</f>
        <v>#REF!</v>
      </c>
      <c r="IPJ90" s="201" t="e">
        <f>#REF!</f>
        <v>#REF!</v>
      </c>
      <c r="IPK90" s="201" t="e">
        <f>#REF!</f>
        <v>#REF!</v>
      </c>
      <c r="IPL90" s="201" t="e">
        <f>#REF!</f>
        <v>#REF!</v>
      </c>
      <c r="IPM90" s="201" t="e">
        <f>#REF!</f>
        <v>#REF!</v>
      </c>
      <c r="IPN90" s="201" t="e">
        <f>#REF!</f>
        <v>#REF!</v>
      </c>
      <c r="IPO90" s="201" t="e">
        <f>#REF!</f>
        <v>#REF!</v>
      </c>
      <c r="IPP90" s="201" t="e">
        <f>#REF!</f>
        <v>#REF!</v>
      </c>
      <c r="IPQ90" s="201" t="e">
        <f>#REF!</f>
        <v>#REF!</v>
      </c>
      <c r="IPR90" s="201" t="e">
        <f>#REF!</f>
        <v>#REF!</v>
      </c>
      <c r="IPS90" s="201" t="e">
        <f>#REF!</f>
        <v>#REF!</v>
      </c>
      <c r="IPT90" s="201" t="e">
        <f>#REF!</f>
        <v>#REF!</v>
      </c>
      <c r="IPU90" s="201" t="e">
        <f>#REF!</f>
        <v>#REF!</v>
      </c>
      <c r="IPV90" s="201" t="e">
        <f>#REF!</f>
        <v>#REF!</v>
      </c>
      <c r="IPW90" s="201" t="e">
        <f>#REF!</f>
        <v>#REF!</v>
      </c>
      <c r="IPX90" s="201" t="e">
        <f>#REF!</f>
        <v>#REF!</v>
      </c>
      <c r="IPY90" s="201" t="e">
        <f>#REF!</f>
        <v>#REF!</v>
      </c>
      <c r="IPZ90" s="201" t="e">
        <f>#REF!</f>
        <v>#REF!</v>
      </c>
      <c r="IQA90" s="201" t="e">
        <f>#REF!</f>
        <v>#REF!</v>
      </c>
      <c r="IQB90" s="201" t="e">
        <f>#REF!</f>
        <v>#REF!</v>
      </c>
      <c r="IQC90" s="201" t="e">
        <f>#REF!</f>
        <v>#REF!</v>
      </c>
      <c r="IQD90" s="201" t="e">
        <f>#REF!</f>
        <v>#REF!</v>
      </c>
      <c r="IQE90" s="201" t="e">
        <f>#REF!</f>
        <v>#REF!</v>
      </c>
      <c r="IQF90" s="201" t="e">
        <f>#REF!</f>
        <v>#REF!</v>
      </c>
      <c r="IQG90" s="201" t="e">
        <f>#REF!</f>
        <v>#REF!</v>
      </c>
      <c r="IQH90" s="201" t="e">
        <f>#REF!</f>
        <v>#REF!</v>
      </c>
      <c r="IQI90" s="201" t="e">
        <f>#REF!</f>
        <v>#REF!</v>
      </c>
      <c r="IQJ90" s="201" t="e">
        <f>#REF!</f>
        <v>#REF!</v>
      </c>
      <c r="IQK90" s="201" t="e">
        <f>#REF!</f>
        <v>#REF!</v>
      </c>
      <c r="IQL90" s="201" t="e">
        <f>#REF!</f>
        <v>#REF!</v>
      </c>
      <c r="IQM90" s="201" t="e">
        <f>#REF!</f>
        <v>#REF!</v>
      </c>
      <c r="IQN90" s="201" t="e">
        <f>#REF!</f>
        <v>#REF!</v>
      </c>
      <c r="IQO90" s="201" t="e">
        <f>#REF!</f>
        <v>#REF!</v>
      </c>
      <c r="IQP90" s="201" t="e">
        <f>#REF!</f>
        <v>#REF!</v>
      </c>
      <c r="IQQ90" s="201" t="e">
        <f>#REF!</f>
        <v>#REF!</v>
      </c>
      <c r="IQR90" s="201" t="e">
        <f>#REF!</f>
        <v>#REF!</v>
      </c>
      <c r="IQS90" s="201" t="e">
        <f>#REF!</f>
        <v>#REF!</v>
      </c>
      <c r="IQT90" s="201" t="e">
        <f>#REF!</f>
        <v>#REF!</v>
      </c>
      <c r="IQU90" s="201" t="e">
        <f>#REF!</f>
        <v>#REF!</v>
      </c>
      <c r="IQV90" s="201" t="e">
        <f>#REF!</f>
        <v>#REF!</v>
      </c>
      <c r="IQW90" s="201" t="e">
        <f>#REF!</f>
        <v>#REF!</v>
      </c>
      <c r="IQX90" s="201" t="e">
        <f>#REF!</f>
        <v>#REF!</v>
      </c>
      <c r="IQY90" s="201" t="e">
        <f>#REF!</f>
        <v>#REF!</v>
      </c>
      <c r="IQZ90" s="201" t="e">
        <f>#REF!</f>
        <v>#REF!</v>
      </c>
      <c r="IRA90" s="201" t="e">
        <f>#REF!</f>
        <v>#REF!</v>
      </c>
      <c r="IRB90" s="201" t="e">
        <f>#REF!</f>
        <v>#REF!</v>
      </c>
      <c r="IRC90" s="201" t="e">
        <f>#REF!</f>
        <v>#REF!</v>
      </c>
      <c r="IRD90" s="201" t="e">
        <f>#REF!</f>
        <v>#REF!</v>
      </c>
      <c r="IRE90" s="201" t="e">
        <f>#REF!</f>
        <v>#REF!</v>
      </c>
      <c r="IRF90" s="201" t="e">
        <f>#REF!</f>
        <v>#REF!</v>
      </c>
      <c r="IRG90" s="201" t="e">
        <f>#REF!</f>
        <v>#REF!</v>
      </c>
      <c r="IRH90" s="201" t="e">
        <f>#REF!</f>
        <v>#REF!</v>
      </c>
      <c r="IRI90" s="201" t="e">
        <f>#REF!</f>
        <v>#REF!</v>
      </c>
      <c r="IRJ90" s="201" t="e">
        <f>#REF!</f>
        <v>#REF!</v>
      </c>
      <c r="IRK90" s="201" t="e">
        <f>#REF!</f>
        <v>#REF!</v>
      </c>
      <c r="IRL90" s="201" t="e">
        <f>#REF!</f>
        <v>#REF!</v>
      </c>
      <c r="IRM90" s="201" t="e">
        <f>#REF!</f>
        <v>#REF!</v>
      </c>
      <c r="IRN90" s="201" t="e">
        <f>#REF!</f>
        <v>#REF!</v>
      </c>
      <c r="IRO90" s="201" t="e">
        <f>#REF!</f>
        <v>#REF!</v>
      </c>
      <c r="IRP90" s="201" t="e">
        <f>#REF!</f>
        <v>#REF!</v>
      </c>
      <c r="IRQ90" s="201" t="e">
        <f>#REF!</f>
        <v>#REF!</v>
      </c>
      <c r="IRR90" s="201" t="e">
        <f>#REF!</f>
        <v>#REF!</v>
      </c>
      <c r="IRS90" s="201" t="e">
        <f>#REF!</f>
        <v>#REF!</v>
      </c>
      <c r="IRT90" s="201" t="e">
        <f>#REF!</f>
        <v>#REF!</v>
      </c>
      <c r="IRU90" s="201" t="e">
        <f>#REF!</f>
        <v>#REF!</v>
      </c>
      <c r="IRV90" s="201" t="e">
        <f>#REF!</f>
        <v>#REF!</v>
      </c>
      <c r="IRW90" s="201" t="e">
        <f>#REF!</f>
        <v>#REF!</v>
      </c>
      <c r="IRX90" s="201" t="e">
        <f>#REF!</f>
        <v>#REF!</v>
      </c>
      <c r="IRY90" s="201" t="e">
        <f>#REF!</f>
        <v>#REF!</v>
      </c>
      <c r="IRZ90" s="201" t="e">
        <f>#REF!</f>
        <v>#REF!</v>
      </c>
      <c r="ISA90" s="201" t="e">
        <f>#REF!</f>
        <v>#REF!</v>
      </c>
      <c r="ISB90" s="201" t="e">
        <f>#REF!</f>
        <v>#REF!</v>
      </c>
      <c r="ISC90" s="201" t="e">
        <f>#REF!</f>
        <v>#REF!</v>
      </c>
      <c r="ISD90" s="201" t="e">
        <f>#REF!</f>
        <v>#REF!</v>
      </c>
      <c r="ISE90" s="201" t="e">
        <f>#REF!</f>
        <v>#REF!</v>
      </c>
      <c r="ISF90" s="201" t="e">
        <f>#REF!</f>
        <v>#REF!</v>
      </c>
      <c r="ISG90" s="201" t="e">
        <f>#REF!</f>
        <v>#REF!</v>
      </c>
      <c r="ISH90" s="201" t="e">
        <f>#REF!</f>
        <v>#REF!</v>
      </c>
      <c r="ISI90" s="201" t="e">
        <f>#REF!</f>
        <v>#REF!</v>
      </c>
      <c r="ISJ90" s="201" t="e">
        <f>#REF!</f>
        <v>#REF!</v>
      </c>
      <c r="ISK90" s="201" t="e">
        <f>#REF!</f>
        <v>#REF!</v>
      </c>
      <c r="ISL90" s="201" t="e">
        <f>#REF!</f>
        <v>#REF!</v>
      </c>
      <c r="ISM90" s="201" t="e">
        <f>#REF!</f>
        <v>#REF!</v>
      </c>
      <c r="ISN90" s="201" t="e">
        <f>#REF!</f>
        <v>#REF!</v>
      </c>
      <c r="ISO90" s="201" t="e">
        <f>#REF!</f>
        <v>#REF!</v>
      </c>
      <c r="ISP90" s="201" t="e">
        <f>#REF!</f>
        <v>#REF!</v>
      </c>
      <c r="ISQ90" s="201" t="e">
        <f>#REF!</f>
        <v>#REF!</v>
      </c>
      <c r="ISR90" s="201" t="e">
        <f>#REF!</f>
        <v>#REF!</v>
      </c>
      <c r="ISS90" s="201" t="e">
        <f>#REF!</f>
        <v>#REF!</v>
      </c>
      <c r="IST90" s="201" t="e">
        <f>#REF!</f>
        <v>#REF!</v>
      </c>
      <c r="ISU90" s="201" t="e">
        <f>#REF!</f>
        <v>#REF!</v>
      </c>
      <c r="ISV90" s="201" t="e">
        <f>#REF!</f>
        <v>#REF!</v>
      </c>
      <c r="ISW90" s="201" t="e">
        <f>#REF!</f>
        <v>#REF!</v>
      </c>
      <c r="ISX90" s="201" t="e">
        <f>#REF!</f>
        <v>#REF!</v>
      </c>
      <c r="ISY90" s="201" t="e">
        <f>#REF!</f>
        <v>#REF!</v>
      </c>
      <c r="ISZ90" s="201" t="e">
        <f>#REF!</f>
        <v>#REF!</v>
      </c>
      <c r="ITA90" s="201" t="e">
        <f>#REF!</f>
        <v>#REF!</v>
      </c>
      <c r="ITB90" s="201" t="e">
        <f>#REF!</f>
        <v>#REF!</v>
      </c>
      <c r="ITC90" s="201" t="e">
        <f>#REF!</f>
        <v>#REF!</v>
      </c>
      <c r="ITD90" s="201" t="e">
        <f>#REF!</f>
        <v>#REF!</v>
      </c>
      <c r="ITE90" s="201" t="e">
        <f>#REF!</f>
        <v>#REF!</v>
      </c>
      <c r="ITF90" s="201" t="e">
        <f>#REF!</f>
        <v>#REF!</v>
      </c>
      <c r="ITG90" s="201" t="e">
        <f>#REF!</f>
        <v>#REF!</v>
      </c>
      <c r="ITH90" s="201" t="e">
        <f>#REF!</f>
        <v>#REF!</v>
      </c>
      <c r="ITI90" s="201" t="e">
        <f>#REF!</f>
        <v>#REF!</v>
      </c>
      <c r="ITJ90" s="201" t="e">
        <f>#REF!</f>
        <v>#REF!</v>
      </c>
      <c r="ITK90" s="201" t="e">
        <f>#REF!</f>
        <v>#REF!</v>
      </c>
      <c r="ITL90" s="201" t="e">
        <f>#REF!</f>
        <v>#REF!</v>
      </c>
      <c r="ITM90" s="201" t="e">
        <f>#REF!</f>
        <v>#REF!</v>
      </c>
      <c r="ITN90" s="201" t="e">
        <f>#REF!</f>
        <v>#REF!</v>
      </c>
      <c r="ITO90" s="201" t="e">
        <f>#REF!</f>
        <v>#REF!</v>
      </c>
      <c r="ITP90" s="201" t="e">
        <f>#REF!</f>
        <v>#REF!</v>
      </c>
      <c r="ITQ90" s="201" t="e">
        <f>#REF!</f>
        <v>#REF!</v>
      </c>
      <c r="ITR90" s="201" t="e">
        <f>#REF!</f>
        <v>#REF!</v>
      </c>
      <c r="ITS90" s="201" t="e">
        <f>#REF!</f>
        <v>#REF!</v>
      </c>
      <c r="ITT90" s="201" t="e">
        <f>#REF!</f>
        <v>#REF!</v>
      </c>
      <c r="ITU90" s="201" t="e">
        <f>#REF!</f>
        <v>#REF!</v>
      </c>
      <c r="ITV90" s="201" t="e">
        <f>#REF!</f>
        <v>#REF!</v>
      </c>
      <c r="ITW90" s="201" t="e">
        <f>#REF!</f>
        <v>#REF!</v>
      </c>
      <c r="ITX90" s="201" t="e">
        <f>#REF!</f>
        <v>#REF!</v>
      </c>
      <c r="ITY90" s="201" t="e">
        <f>#REF!</f>
        <v>#REF!</v>
      </c>
      <c r="ITZ90" s="201" t="e">
        <f>#REF!</f>
        <v>#REF!</v>
      </c>
      <c r="IUA90" s="201" t="e">
        <f>#REF!</f>
        <v>#REF!</v>
      </c>
      <c r="IUB90" s="201" t="e">
        <f>#REF!</f>
        <v>#REF!</v>
      </c>
      <c r="IUC90" s="201" t="e">
        <f>#REF!</f>
        <v>#REF!</v>
      </c>
      <c r="IUD90" s="201" t="e">
        <f>#REF!</f>
        <v>#REF!</v>
      </c>
      <c r="IUE90" s="201" t="e">
        <f>#REF!</f>
        <v>#REF!</v>
      </c>
      <c r="IUF90" s="201" t="e">
        <f>#REF!</f>
        <v>#REF!</v>
      </c>
      <c r="IUG90" s="201" t="e">
        <f>#REF!</f>
        <v>#REF!</v>
      </c>
      <c r="IUH90" s="201" t="e">
        <f>#REF!</f>
        <v>#REF!</v>
      </c>
      <c r="IUI90" s="201" t="e">
        <f>#REF!</f>
        <v>#REF!</v>
      </c>
      <c r="IUJ90" s="201" t="e">
        <f>#REF!</f>
        <v>#REF!</v>
      </c>
      <c r="IUK90" s="201" t="e">
        <f>#REF!</f>
        <v>#REF!</v>
      </c>
      <c r="IUL90" s="201" t="e">
        <f>#REF!</f>
        <v>#REF!</v>
      </c>
      <c r="IUM90" s="201" t="e">
        <f>#REF!</f>
        <v>#REF!</v>
      </c>
      <c r="IUN90" s="201" t="e">
        <f>#REF!</f>
        <v>#REF!</v>
      </c>
      <c r="IUO90" s="201" t="e">
        <f>#REF!</f>
        <v>#REF!</v>
      </c>
      <c r="IUP90" s="201" t="e">
        <f>#REF!</f>
        <v>#REF!</v>
      </c>
      <c r="IUQ90" s="201" t="e">
        <f>#REF!</f>
        <v>#REF!</v>
      </c>
      <c r="IUR90" s="201" t="e">
        <f>#REF!</f>
        <v>#REF!</v>
      </c>
      <c r="IUS90" s="201" t="e">
        <f>#REF!</f>
        <v>#REF!</v>
      </c>
      <c r="IUT90" s="201" t="e">
        <f>#REF!</f>
        <v>#REF!</v>
      </c>
      <c r="IUU90" s="201" t="e">
        <f>#REF!</f>
        <v>#REF!</v>
      </c>
      <c r="IUV90" s="201" t="e">
        <f>#REF!</f>
        <v>#REF!</v>
      </c>
      <c r="IUW90" s="201" t="e">
        <f>#REF!</f>
        <v>#REF!</v>
      </c>
      <c r="IUX90" s="201" t="e">
        <f>#REF!</f>
        <v>#REF!</v>
      </c>
      <c r="IUY90" s="201" t="e">
        <f>#REF!</f>
        <v>#REF!</v>
      </c>
      <c r="IUZ90" s="201" t="e">
        <f>#REF!</f>
        <v>#REF!</v>
      </c>
      <c r="IVA90" s="201" t="e">
        <f>#REF!</f>
        <v>#REF!</v>
      </c>
      <c r="IVB90" s="201" t="e">
        <f>#REF!</f>
        <v>#REF!</v>
      </c>
      <c r="IVC90" s="201" t="e">
        <f>#REF!</f>
        <v>#REF!</v>
      </c>
      <c r="IVD90" s="201" t="e">
        <f>#REF!</f>
        <v>#REF!</v>
      </c>
      <c r="IVE90" s="201" t="e">
        <f>#REF!</f>
        <v>#REF!</v>
      </c>
      <c r="IVF90" s="201" t="e">
        <f>#REF!</f>
        <v>#REF!</v>
      </c>
      <c r="IVG90" s="201" t="e">
        <f>#REF!</f>
        <v>#REF!</v>
      </c>
      <c r="IVH90" s="201" t="e">
        <f>#REF!</f>
        <v>#REF!</v>
      </c>
      <c r="IVI90" s="201" t="e">
        <f>#REF!</f>
        <v>#REF!</v>
      </c>
      <c r="IVJ90" s="201" t="e">
        <f>#REF!</f>
        <v>#REF!</v>
      </c>
      <c r="IVK90" s="201" t="e">
        <f>#REF!</f>
        <v>#REF!</v>
      </c>
      <c r="IVL90" s="201" t="e">
        <f>#REF!</f>
        <v>#REF!</v>
      </c>
      <c r="IVM90" s="201" t="e">
        <f>#REF!</f>
        <v>#REF!</v>
      </c>
      <c r="IVN90" s="201" t="e">
        <f>#REF!</f>
        <v>#REF!</v>
      </c>
      <c r="IVO90" s="201" t="e">
        <f>#REF!</f>
        <v>#REF!</v>
      </c>
      <c r="IVP90" s="201" t="e">
        <f>#REF!</f>
        <v>#REF!</v>
      </c>
      <c r="IVQ90" s="201" t="e">
        <f>#REF!</f>
        <v>#REF!</v>
      </c>
      <c r="IVR90" s="201" t="e">
        <f>#REF!</f>
        <v>#REF!</v>
      </c>
      <c r="IVS90" s="201" t="e">
        <f>#REF!</f>
        <v>#REF!</v>
      </c>
      <c r="IVT90" s="201" t="e">
        <f>#REF!</f>
        <v>#REF!</v>
      </c>
      <c r="IVU90" s="201" t="e">
        <f>#REF!</f>
        <v>#REF!</v>
      </c>
      <c r="IVV90" s="201" t="e">
        <f>#REF!</f>
        <v>#REF!</v>
      </c>
      <c r="IVW90" s="201" t="e">
        <f>#REF!</f>
        <v>#REF!</v>
      </c>
      <c r="IVX90" s="201" t="e">
        <f>#REF!</f>
        <v>#REF!</v>
      </c>
      <c r="IVY90" s="201" t="e">
        <f>#REF!</f>
        <v>#REF!</v>
      </c>
      <c r="IVZ90" s="201" t="e">
        <f>#REF!</f>
        <v>#REF!</v>
      </c>
      <c r="IWA90" s="201" t="e">
        <f>#REF!</f>
        <v>#REF!</v>
      </c>
      <c r="IWB90" s="201" t="e">
        <f>#REF!</f>
        <v>#REF!</v>
      </c>
      <c r="IWC90" s="201" t="e">
        <f>#REF!</f>
        <v>#REF!</v>
      </c>
      <c r="IWD90" s="201" t="e">
        <f>#REF!</f>
        <v>#REF!</v>
      </c>
      <c r="IWE90" s="201" t="e">
        <f>#REF!</f>
        <v>#REF!</v>
      </c>
      <c r="IWF90" s="201" t="e">
        <f>#REF!</f>
        <v>#REF!</v>
      </c>
      <c r="IWG90" s="201" t="e">
        <f>#REF!</f>
        <v>#REF!</v>
      </c>
      <c r="IWH90" s="201" t="e">
        <f>#REF!</f>
        <v>#REF!</v>
      </c>
      <c r="IWI90" s="201" t="e">
        <f>#REF!</f>
        <v>#REF!</v>
      </c>
      <c r="IWJ90" s="201" t="e">
        <f>#REF!</f>
        <v>#REF!</v>
      </c>
      <c r="IWK90" s="201" t="e">
        <f>#REF!</f>
        <v>#REF!</v>
      </c>
      <c r="IWL90" s="201" t="e">
        <f>#REF!</f>
        <v>#REF!</v>
      </c>
      <c r="IWM90" s="201" t="e">
        <f>#REF!</f>
        <v>#REF!</v>
      </c>
      <c r="IWN90" s="201" t="e">
        <f>#REF!</f>
        <v>#REF!</v>
      </c>
      <c r="IWO90" s="201" t="e">
        <f>#REF!</f>
        <v>#REF!</v>
      </c>
      <c r="IWP90" s="201" t="e">
        <f>#REF!</f>
        <v>#REF!</v>
      </c>
      <c r="IWQ90" s="201" t="e">
        <f>#REF!</f>
        <v>#REF!</v>
      </c>
      <c r="IWR90" s="201" t="e">
        <f>#REF!</f>
        <v>#REF!</v>
      </c>
      <c r="IWS90" s="201" t="e">
        <f>#REF!</f>
        <v>#REF!</v>
      </c>
      <c r="IWT90" s="201" t="e">
        <f>#REF!</f>
        <v>#REF!</v>
      </c>
      <c r="IWU90" s="201" t="e">
        <f>#REF!</f>
        <v>#REF!</v>
      </c>
      <c r="IWV90" s="201" t="e">
        <f>#REF!</f>
        <v>#REF!</v>
      </c>
      <c r="IWW90" s="201" t="e">
        <f>#REF!</f>
        <v>#REF!</v>
      </c>
      <c r="IWX90" s="201" t="e">
        <f>#REF!</f>
        <v>#REF!</v>
      </c>
      <c r="IWY90" s="201" t="e">
        <f>#REF!</f>
        <v>#REF!</v>
      </c>
      <c r="IWZ90" s="201" t="e">
        <f>#REF!</f>
        <v>#REF!</v>
      </c>
      <c r="IXA90" s="201" t="e">
        <f>#REF!</f>
        <v>#REF!</v>
      </c>
      <c r="IXB90" s="201" t="e">
        <f>#REF!</f>
        <v>#REF!</v>
      </c>
      <c r="IXC90" s="201" t="e">
        <f>#REF!</f>
        <v>#REF!</v>
      </c>
      <c r="IXD90" s="201" t="e">
        <f>#REF!</f>
        <v>#REF!</v>
      </c>
      <c r="IXE90" s="201" t="e">
        <f>#REF!</f>
        <v>#REF!</v>
      </c>
      <c r="IXF90" s="201" t="e">
        <f>#REF!</f>
        <v>#REF!</v>
      </c>
      <c r="IXG90" s="201" t="e">
        <f>#REF!</f>
        <v>#REF!</v>
      </c>
      <c r="IXH90" s="201" t="e">
        <f>#REF!</f>
        <v>#REF!</v>
      </c>
      <c r="IXI90" s="201" t="e">
        <f>#REF!</f>
        <v>#REF!</v>
      </c>
      <c r="IXJ90" s="201" t="e">
        <f>#REF!</f>
        <v>#REF!</v>
      </c>
      <c r="IXK90" s="201" t="e">
        <f>#REF!</f>
        <v>#REF!</v>
      </c>
      <c r="IXL90" s="201" t="e">
        <f>#REF!</f>
        <v>#REF!</v>
      </c>
      <c r="IXM90" s="201" t="e">
        <f>#REF!</f>
        <v>#REF!</v>
      </c>
      <c r="IXN90" s="201" t="e">
        <f>#REF!</f>
        <v>#REF!</v>
      </c>
      <c r="IXO90" s="201" t="e">
        <f>#REF!</f>
        <v>#REF!</v>
      </c>
      <c r="IXP90" s="201" t="e">
        <f>#REF!</f>
        <v>#REF!</v>
      </c>
      <c r="IXQ90" s="201" t="e">
        <f>#REF!</f>
        <v>#REF!</v>
      </c>
      <c r="IXR90" s="201" t="e">
        <f>#REF!</f>
        <v>#REF!</v>
      </c>
      <c r="IXS90" s="201" t="e">
        <f>#REF!</f>
        <v>#REF!</v>
      </c>
      <c r="IXT90" s="201" t="e">
        <f>#REF!</f>
        <v>#REF!</v>
      </c>
      <c r="IXU90" s="201" t="e">
        <f>#REF!</f>
        <v>#REF!</v>
      </c>
      <c r="IXV90" s="201" t="e">
        <f>#REF!</f>
        <v>#REF!</v>
      </c>
      <c r="IXW90" s="201" t="e">
        <f>#REF!</f>
        <v>#REF!</v>
      </c>
      <c r="IXX90" s="201" t="e">
        <f>#REF!</f>
        <v>#REF!</v>
      </c>
      <c r="IXY90" s="201" t="e">
        <f>#REF!</f>
        <v>#REF!</v>
      </c>
      <c r="IXZ90" s="201" t="e">
        <f>#REF!</f>
        <v>#REF!</v>
      </c>
      <c r="IYA90" s="201" t="e">
        <f>#REF!</f>
        <v>#REF!</v>
      </c>
      <c r="IYB90" s="201" t="e">
        <f>#REF!</f>
        <v>#REF!</v>
      </c>
      <c r="IYC90" s="201" t="e">
        <f>#REF!</f>
        <v>#REF!</v>
      </c>
      <c r="IYD90" s="201" t="e">
        <f>#REF!</f>
        <v>#REF!</v>
      </c>
      <c r="IYE90" s="201" t="e">
        <f>#REF!</f>
        <v>#REF!</v>
      </c>
      <c r="IYF90" s="201" t="e">
        <f>#REF!</f>
        <v>#REF!</v>
      </c>
      <c r="IYG90" s="201" t="e">
        <f>#REF!</f>
        <v>#REF!</v>
      </c>
      <c r="IYH90" s="201" t="e">
        <f>#REF!</f>
        <v>#REF!</v>
      </c>
      <c r="IYI90" s="201" t="e">
        <f>#REF!</f>
        <v>#REF!</v>
      </c>
      <c r="IYJ90" s="201" t="e">
        <f>#REF!</f>
        <v>#REF!</v>
      </c>
      <c r="IYK90" s="201" t="e">
        <f>#REF!</f>
        <v>#REF!</v>
      </c>
      <c r="IYL90" s="201" t="e">
        <f>#REF!</f>
        <v>#REF!</v>
      </c>
      <c r="IYM90" s="201" t="e">
        <f>#REF!</f>
        <v>#REF!</v>
      </c>
      <c r="IYN90" s="201" t="e">
        <f>#REF!</f>
        <v>#REF!</v>
      </c>
      <c r="IYO90" s="201" t="e">
        <f>#REF!</f>
        <v>#REF!</v>
      </c>
      <c r="IYP90" s="201" t="e">
        <f>#REF!</f>
        <v>#REF!</v>
      </c>
      <c r="IYQ90" s="201" t="e">
        <f>#REF!</f>
        <v>#REF!</v>
      </c>
      <c r="IYR90" s="201" t="e">
        <f>#REF!</f>
        <v>#REF!</v>
      </c>
      <c r="IYS90" s="201" t="e">
        <f>#REF!</f>
        <v>#REF!</v>
      </c>
      <c r="IYT90" s="201" t="e">
        <f>#REF!</f>
        <v>#REF!</v>
      </c>
      <c r="IYU90" s="201" t="e">
        <f>#REF!</f>
        <v>#REF!</v>
      </c>
      <c r="IYV90" s="201" t="e">
        <f>#REF!</f>
        <v>#REF!</v>
      </c>
      <c r="IYW90" s="201" t="e">
        <f>#REF!</f>
        <v>#REF!</v>
      </c>
      <c r="IYX90" s="201" t="e">
        <f>#REF!</f>
        <v>#REF!</v>
      </c>
      <c r="IYY90" s="201" t="e">
        <f>#REF!</f>
        <v>#REF!</v>
      </c>
      <c r="IYZ90" s="201" t="e">
        <f>#REF!</f>
        <v>#REF!</v>
      </c>
      <c r="IZA90" s="201" t="e">
        <f>#REF!</f>
        <v>#REF!</v>
      </c>
      <c r="IZB90" s="201" t="e">
        <f>#REF!</f>
        <v>#REF!</v>
      </c>
      <c r="IZC90" s="201" t="e">
        <f>#REF!</f>
        <v>#REF!</v>
      </c>
      <c r="IZD90" s="201" t="e">
        <f>#REF!</f>
        <v>#REF!</v>
      </c>
      <c r="IZE90" s="201" t="e">
        <f>#REF!</f>
        <v>#REF!</v>
      </c>
      <c r="IZF90" s="201" t="e">
        <f>#REF!</f>
        <v>#REF!</v>
      </c>
      <c r="IZG90" s="201" t="e">
        <f>#REF!</f>
        <v>#REF!</v>
      </c>
      <c r="IZH90" s="201" t="e">
        <f>#REF!</f>
        <v>#REF!</v>
      </c>
      <c r="IZI90" s="201" t="e">
        <f>#REF!</f>
        <v>#REF!</v>
      </c>
      <c r="IZJ90" s="201" t="e">
        <f>#REF!</f>
        <v>#REF!</v>
      </c>
      <c r="IZK90" s="201" t="e">
        <f>#REF!</f>
        <v>#REF!</v>
      </c>
      <c r="IZL90" s="201" t="e">
        <f>#REF!</f>
        <v>#REF!</v>
      </c>
      <c r="IZM90" s="201" t="e">
        <f>#REF!</f>
        <v>#REF!</v>
      </c>
      <c r="IZN90" s="201" t="e">
        <f>#REF!</f>
        <v>#REF!</v>
      </c>
      <c r="IZO90" s="201" t="e">
        <f>#REF!</f>
        <v>#REF!</v>
      </c>
      <c r="IZP90" s="201" t="e">
        <f>#REF!</f>
        <v>#REF!</v>
      </c>
      <c r="IZQ90" s="201" t="e">
        <f>#REF!</f>
        <v>#REF!</v>
      </c>
      <c r="IZR90" s="201" t="e">
        <f>#REF!</f>
        <v>#REF!</v>
      </c>
      <c r="IZS90" s="201" t="e">
        <f>#REF!</f>
        <v>#REF!</v>
      </c>
      <c r="IZT90" s="201" t="e">
        <f>#REF!</f>
        <v>#REF!</v>
      </c>
      <c r="IZU90" s="201" t="e">
        <f>#REF!</f>
        <v>#REF!</v>
      </c>
      <c r="IZV90" s="201" t="e">
        <f>#REF!</f>
        <v>#REF!</v>
      </c>
      <c r="IZW90" s="201" t="e">
        <f>#REF!</f>
        <v>#REF!</v>
      </c>
      <c r="IZX90" s="201" t="e">
        <f>#REF!</f>
        <v>#REF!</v>
      </c>
      <c r="IZY90" s="201" t="e">
        <f>#REF!</f>
        <v>#REF!</v>
      </c>
      <c r="IZZ90" s="201" t="e">
        <f>#REF!</f>
        <v>#REF!</v>
      </c>
      <c r="JAA90" s="201" t="e">
        <f>#REF!</f>
        <v>#REF!</v>
      </c>
      <c r="JAB90" s="201" t="e">
        <f>#REF!</f>
        <v>#REF!</v>
      </c>
      <c r="JAC90" s="201" t="e">
        <f>#REF!</f>
        <v>#REF!</v>
      </c>
      <c r="JAD90" s="201" t="e">
        <f>#REF!</f>
        <v>#REF!</v>
      </c>
      <c r="JAE90" s="201" t="e">
        <f>#REF!</f>
        <v>#REF!</v>
      </c>
      <c r="JAF90" s="201" t="e">
        <f>#REF!</f>
        <v>#REF!</v>
      </c>
      <c r="JAG90" s="201" t="e">
        <f>#REF!</f>
        <v>#REF!</v>
      </c>
      <c r="JAH90" s="201" t="e">
        <f>#REF!</f>
        <v>#REF!</v>
      </c>
      <c r="JAI90" s="201" t="e">
        <f>#REF!</f>
        <v>#REF!</v>
      </c>
      <c r="JAJ90" s="201" t="e">
        <f>#REF!</f>
        <v>#REF!</v>
      </c>
      <c r="JAK90" s="201" t="e">
        <f>#REF!</f>
        <v>#REF!</v>
      </c>
      <c r="JAL90" s="201" t="e">
        <f>#REF!</f>
        <v>#REF!</v>
      </c>
      <c r="JAM90" s="201" t="e">
        <f>#REF!</f>
        <v>#REF!</v>
      </c>
      <c r="JAN90" s="201" t="e">
        <f>#REF!</f>
        <v>#REF!</v>
      </c>
      <c r="JAO90" s="201" t="e">
        <f>#REF!</f>
        <v>#REF!</v>
      </c>
      <c r="JAP90" s="201" t="e">
        <f>#REF!</f>
        <v>#REF!</v>
      </c>
      <c r="JAQ90" s="201" t="e">
        <f>#REF!</f>
        <v>#REF!</v>
      </c>
      <c r="JAR90" s="201" t="e">
        <f>#REF!</f>
        <v>#REF!</v>
      </c>
      <c r="JAS90" s="201" t="e">
        <f>#REF!</f>
        <v>#REF!</v>
      </c>
      <c r="JAT90" s="201" t="e">
        <f>#REF!</f>
        <v>#REF!</v>
      </c>
      <c r="JAU90" s="201" t="e">
        <f>#REF!</f>
        <v>#REF!</v>
      </c>
      <c r="JAV90" s="201" t="e">
        <f>#REF!</f>
        <v>#REF!</v>
      </c>
      <c r="JAW90" s="201" t="e">
        <f>#REF!</f>
        <v>#REF!</v>
      </c>
      <c r="JAX90" s="201" t="e">
        <f>#REF!</f>
        <v>#REF!</v>
      </c>
      <c r="JAY90" s="201" t="e">
        <f>#REF!</f>
        <v>#REF!</v>
      </c>
      <c r="JAZ90" s="201" t="e">
        <f>#REF!</f>
        <v>#REF!</v>
      </c>
      <c r="JBA90" s="201" t="e">
        <f>#REF!</f>
        <v>#REF!</v>
      </c>
      <c r="JBB90" s="201" t="e">
        <f>#REF!</f>
        <v>#REF!</v>
      </c>
      <c r="JBC90" s="201" t="e">
        <f>#REF!</f>
        <v>#REF!</v>
      </c>
      <c r="JBD90" s="201" t="e">
        <f>#REF!</f>
        <v>#REF!</v>
      </c>
      <c r="JBE90" s="201" t="e">
        <f>#REF!</f>
        <v>#REF!</v>
      </c>
      <c r="JBF90" s="201" t="e">
        <f>#REF!</f>
        <v>#REF!</v>
      </c>
      <c r="JBG90" s="201" t="e">
        <f>#REF!</f>
        <v>#REF!</v>
      </c>
      <c r="JBH90" s="201" t="e">
        <f>#REF!</f>
        <v>#REF!</v>
      </c>
      <c r="JBI90" s="201" t="e">
        <f>#REF!</f>
        <v>#REF!</v>
      </c>
      <c r="JBJ90" s="201" t="e">
        <f>#REF!</f>
        <v>#REF!</v>
      </c>
      <c r="JBK90" s="201" t="e">
        <f>#REF!</f>
        <v>#REF!</v>
      </c>
      <c r="JBL90" s="201" t="e">
        <f>#REF!</f>
        <v>#REF!</v>
      </c>
      <c r="JBM90" s="201" t="e">
        <f>#REF!</f>
        <v>#REF!</v>
      </c>
      <c r="JBN90" s="201" t="e">
        <f>#REF!</f>
        <v>#REF!</v>
      </c>
      <c r="JBO90" s="201" t="e">
        <f>#REF!</f>
        <v>#REF!</v>
      </c>
      <c r="JBP90" s="201" t="e">
        <f>#REF!</f>
        <v>#REF!</v>
      </c>
      <c r="JBQ90" s="201" t="e">
        <f>#REF!</f>
        <v>#REF!</v>
      </c>
      <c r="JBR90" s="201" t="e">
        <f>#REF!</f>
        <v>#REF!</v>
      </c>
      <c r="JBS90" s="201" t="e">
        <f>#REF!</f>
        <v>#REF!</v>
      </c>
      <c r="JBT90" s="201" t="e">
        <f>#REF!</f>
        <v>#REF!</v>
      </c>
      <c r="JBU90" s="201" t="e">
        <f>#REF!</f>
        <v>#REF!</v>
      </c>
      <c r="JBV90" s="201" t="e">
        <f>#REF!</f>
        <v>#REF!</v>
      </c>
      <c r="JBW90" s="201" t="e">
        <f>#REF!</f>
        <v>#REF!</v>
      </c>
      <c r="JBX90" s="201" t="e">
        <f>#REF!</f>
        <v>#REF!</v>
      </c>
      <c r="JBY90" s="201" t="e">
        <f>#REF!</f>
        <v>#REF!</v>
      </c>
      <c r="JBZ90" s="201" t="e">
        <f>#REF!</f>
        <v>#REF!</v>
      </c>
      <c r="JCA90" s="201" t="e">
        <f>#REF!</f>
        <v>#REF!</v>
      </c>
      <c r="JCB90" s="201" t="e">
        <f>#REF!</f>
        <v>#REF!</v>
      </c>
      <c r="JCC90" s="201" t="e">
        <f>#REF!</f>
        <v>#REF!</v>
      </c>
      <c r="JCD90" s="201" t="e">
        <f>#REF!</f>
        <v>#REF!</v>
      </c>
      <c r="JCE90" s="201" t="e">
        <f>#REF!</f>
        <v>#REF!</v>
      </c>
      <c r="JCF90" s="201" t="e">
        <f>#REF!</f>
        <v>#REF!</v>
      </c>
      <c r="JCG90" s="201" t="e">
        <f>#REF!</f>
        <v>#REF!</v>
      </c>
      <c r="JCH90" s="201" t="e">
        <f>#REF!</f>
        <v>#REF!</v>
      </c>
      <c r="JCI90" s="201" t="e">
        <f>#REF!</f>
        <v>#REF!</v>
      </c>
      <c r="JCJ90" s="201" t="e">
        <f>#REF!</f>
        <v>#REF!</v>
      </c>
      <c r="JCK90" s="201" t="e">
        <f>#REF!</f>
        <v>#REF!</v>
      </c>
      <c r="JCL90" s="201" t="e">
        <f>#REF!</f>
        <v>#REF!</v>
      </c>
      <c r="JCM90" s="201" t="e">
        <f>#REF!</f>
        <v>#REF!</v>
      </c>
      <c r="JCN90" s="201" t="e">
        <f>#REF!</f>
        <v>#REF!</v>
      </c>
      <c r="JCO90" s="201" t="e">
        <f>#REF!</f>
        <v>#REF!</v>
      </c>
      <c r="JCP90" s="201" t="e">
        <f>#REF!</f>
        <v>#REF!</v>
      </c>
      <c r="JCQ90" s="201" t="e">
        <f>#REF!</f>
        <v>#REF!</v>
      </c>
      <c r="JCR90" s="201" t="e">
        <f>#REF!</f>
        <v>#REF!</v>
      </c>
      <c r="JCS90" s="201" t="e">
        <f>#REF!</f>
        <v>#REF!</v>
      </c>
      <c r="JCT90" s="201" t="e">
        <f>#REF!</f>
        <v>#REF!</v>
      </c>
      <c r="JCU90" s="201" t="e">
        <f>#REF!</f>
        <v>#REF!</v>
      </c>
      <c r="JCV90" s="201" t="e">
        <f>#REF!</f>
        <v>#REF!</v>
      </c>
      <c r="JCW90" s="201" t="e">
        <f>#REF!</f>
        <v>#REF!</v>
      </c>
      <c r="JCX90" s="201" t="e">
        <f>#REF!</f>
        <v>#REF!</v>
      </c>
      <c r="JCY90" s="201" t="e">
        <f>#REF!</f>
        <v>#REF!</v>
      </c>
      <c r="JCZ90" s="201" t="e">
        <f>#REF!</f>
        <v>#REF!</v>
      </c>
      <c r="JDA90" s="201" t="e">
        <f>#REF!</f>
        <v>#REF!</v>
      </c>
      <c r="JDB90" s="201" t="e">
        <f>#REF!</f>
        <v>#REF!</v>
      </c>
      <c r="JDC90" s="201" t="e">
        <f>#REF!</f>
        <v>#REF!</v>
      </c>
      <c r="JDD90" s="201" t="e">
        <f>#REF!</f>
        <v>#REF!</v>
      </c>
      <c r="JDE90" s="201" t="e">
        <f>#REF!</f>
        <v>#REF!</v>
      </c>
      <c r="JDF90" s="201" t="e">
        <f>#REF!</f>
        <v>#REF!</v>
      </c>
      <c r="JDG90" s="201" t="e">
        <f>#REF!</f>
        <v>#REF!</v>
      </c>
      <c r="JDH90" s="201" t="e">
        <f>#REF!</f>
        <v>#REF!</v>
      </c>
      <c r="JDI90" s="201" t="e">
        <f>#REF!</f>
        <v>#REF!</v>
      </c>
      <c r="JDJ90" s="201" t="e">
        <f>#REF!</f>
        <v>#REF!</v>
      </c>
      <c r="JDK90" s="201" t="e">
        <f>#REF!</f>
        <v>#REF!</v>
      </c>
      <c r="JDL90" s="201" t="e">
        <f>#REF!</f>
        <v>#REF!</v>
      </c>
      <c r="JDM90" s="201" t="e">
        <f>#REF!</f>
        <v>#REF!</v>
      </c>
      <c r="JDN90" s="201" t="e">
        <f>#REF!</f>
        <v>#REF!</v>
      </c>
      <c r="JDO90" s="201" t="e">
        <f>#REF!</f>
        <v>#REF!</v>
      </c>
      <c r="JDP90" s="201" t="e">
        <f>#REF!</f>
        <v>#REF!</v>
      </c>
      <c r="JDQ90" s="201" t="e">
        <f>#REF!</f>
        <v>#REF!</v>
      </c>
      <c r="JDR90" s="201" t="e">
        <f>#REF!</f>
        <v>#REF!</v>
      </c>
      <c r="JDS90" s="201" t="e">
        <f>#REF!</f>
        <v>#REF!</v>
      </c>
      <c r="JDT90" s="201" t="e">
        <f>#REF!</f>
        <v>#REF!</v>
      </c>
      <c r="JDU90" s="201" t="e">
        <f>#REF!</f>
        <v>#REF!</v>
      </c>
      <c r="JDV90" s="201" t="e">
        <f>#REF!</f>
        <v>#REF!</v>
      </c>
      <c r="JDW90" s="201" t="e">
        <f>#REF!</f>
        <v>#REF!</v>
      </c>
      <c r="JDX90" s="201" t="e">
        <f>#REF!</f>
        <v>#REF!</v>
      </c>
      <c r="JDY90" s="201" t="e">
        <f>#REF!</f>
        <v>#REF!</v>
      </c>
      <c r="JDZ90" s="201" t="e">
        <f>#REF!</f>
        <v>#REF!</v>
      </c>
      <c r="JEA90" s="201" t="e">
        <f>#REF!</f>
        <v>#REF!</v>
      </c>
      <c r="JEB90" s="201" t="e">
        <f>#REF!</f>
        <v>#REF!</v>
      </c>
      <c r="JEC90" s="201" t="e">
        <f>#REF!</f>
        <v>#REF!</v>
      </c>
      <c r="JED90" s="201" t="e">
        <f>#REF!</f>
        <v>#REF!</v>
      </c>
      <c r="JEE90" s="201" t="e">
        <f>#REF!</f>
        <v>#REF!</v>
      </c>
      <c r="JEF90" s="201" t="e">
        <f>#REF!</f>
        <v>#REF!</v>
      </c>
      <c r="JEG90" s="201" t="e">
        <f>#REF!</f>
        <v>#REF!</v>
      </c>
      <c r="JEH90" s="201" t="e">
        <f>#REF!</f>
        <v>#REF!</v>
      </c>
      <c r="JEI90" s="201" t="e">
        <f>#REF!</f>
        <v>#REF!</v>
      </c>
      <c r="JEJ90" s="201" t="e">
        <f>#REF!</f>
        <v>#REF!</v>
      </c>
      <c r="JEK90" s="201" t="e">
        <f>#REF!</f>
        <v>#REF!</v>
      </c>
      <c r="JEL90" s="201" t="e">
        <f>#REF!</f>
        <v>#REF!</v>
      </c>
      <c r="JEM90" s="201" t="e">
        <f>#REF!</f>
        <v>#REF!</v>
      </c>
      <c r="JEN90" s="201" t="e">
        <f>#REF!</f>
        <v>#REF!</v>
      </c>
      <c r="JEO90" s="201" t="e">
        <f>#REF!</f>
        <v>#REF!</v>
      </c>
      <c r="JEP90" s="201" t="e">
        <f>#REF!</f>
        <v>#REF!</v>
      </c>
      <c r="JEQ90" s="201" t="e">
        <f>#REF!</f>
        <v>#REF!</v>
      </c>
      <c r="JER90" s="201" t="e">
        <f>#REF!</f>
        <v>#REF!</v>
      </c>
      <c r="JES90" s="201" t="e">
        <f>#REF!</f>
        <v>#REF!</v>
      </c>
      <c r="JET90" s="201" t="e">
        <f>#REF!</f>
        <v>#REF!</v>
      </c>
      <c r="JEU90" s="201" t="e">
        <f>#REF!</f>
        <v>#REF!</v>
      </c>
      <c r="JEV90" s="201" t="e">
        <f>#REF!</f>
        <v>#REF!</v>
      </c>
      <c r="JEW90" s="201" t="e">
        <f>#REF!</f>
        <v>#REF!</v>
      </c>
      <c r="JEX90" s="201" t="e">
        <f>#REF!</f>
        <v>#REF!</v>
      </c>
      <c r="JEY90" s="201" t="e">
        <f>#REF!</f>
        <v>#REF!</v>
      </c>
      <c r="JEZ90" s="201" t="e">
        <f>#REF!</f>
        <v>#REF!</v>
      </c>
      <c r="JFA90" s="201" t="e">
        <f>#REF!</f>
        <v>#REF!</v>
      </c>
      <c r="JFB90" s="201" t="e">
        <f>#REF!</f>
        <v>#REF!</v>
      </c>
      <c r="JFC90" s="201" t="e">
        <f>#REF!</f>
        <v>#REF!</v>
      </c>
      <c r="JFD90" s="201" t="e">
        <f>#REF!</f>
        <v>#REF!</v>
      </c>
      <c r="JFE90" s="201" t="e">
        <f>#REF!</f>
        <v>#REF!</v>
      </c>
      <c r="JFF90" s="201" t="e">
        <f>#REF!</f>
        <v>#REF!</v>
      </c>
      <c r="JFG90" s="201" t="e">
        <f>#REF!</f>
        <v>#REF!</v>
      </c>
      <c r="JFH90" s="201" t="e">
        <f>#REF!</f>
        <v>#REF!</v>
      </c>
      <c r="JFI90" s="201" t="e">
        <f>#REF!</f>
        <v>#REF!</v>
      </c>
      <c r="JFJ90" s="201" t="e">
        <f>#REF!</f>
        <v>#REF!</v>
      </c>
      <c r="JFK90" s="201" t="e">
        <f>#REF!</f>
        <v>#REF!</v>
      </c>
      <c r="JFL90" s="201" t="e">
        <f>#REF!</f>
        <v>#REF!</v>
      </c>
      <c r="JFM90" s="201" t="e">
        <f>#REF!</f>
        <v>#REF!</v>
      </c>
      <c r="JFN90" s="201" t="e">
        <f>#REF!</f>
        <v>#REF!</v>
      </c>
      <c r="JFO90" s="201" t="e">
        <f>#REF!</f>
        <v>#REF!</v>
      </c>
      <c r="JFP90" s="201" t="e">
        <f>#REF!</f>
        <v>#REF!</v>
      </c>
      <c r="JFQ90" s="201" t="e">
        <f>#REF!</f>
        <v>#REF!</v>
      </c>
      <c r="JFR90" s="201" t="e">
        <f>#REF!</f>
        <v>#REF!</v>
      </c>
      <c r="JFS90" s="201" t="e">
        <f>#REF!</f>
        <v>#REF!</v>
      </c>
      <c r="JFT90" s="201" t="e">
        <f>#REF!</f>
        <v>#REF!</v>
      </c>
      <c r="JFU90" s="201" t="e">
        <f>#REF!</f>
        <v>#REF!</v>
      </c>
      <c r="JFV90" s="201" t="e">
        <f>#REF!</f>
        <v>#REF!</v>
      </c>
      <c r="JFW90" s="201" t="e">
        <f>#REF!</f>
        <v>#REF!</v>
      </c>
      <c r="JFX90" s="201" t="e">
        <f>#REF!</f>
        <v>#REF!</v>
      </c>
      <c r="JFY90" s="201" t="e">
        <f>#REF!</f>
        <v>#REF!</v>
      </c>
      <c r="JFZ90" s="201" t="e">
        <f>#REF!</f>
        <v>#REF!</v>
      </c>
      <c r="JGA90" s="201" t="e">
        <f>#REF!</f>
        <v>#REF!</v>
      </c>
      <c r="JGB90" s="201" t="e">
        <f>#REF!</f>
        <v>#REF!</v>
      </c>
      <c r="JGC90" s="201" t="e">
        <f>#REF!</f>
        <v>#REF!</v>
      </c>
      <c r="JGD90" s="201" t="e">
        <f>#REF!</f>
        <v>#REF!</v>
      </c>
      <c r="JGE90" s="201" t="e">
        <f>#REF!</f>
        <v>#REF!</v>
      </c>
      <c r="JGF90" s="201" t="e">
        <f>#REF!</f>
        <v>#REF!</v>
      </c>
      <c r="JGG90" s="201" t="e">
        <f>#REF!</f>
        <v>#REF!</v>
      </c>
      <c r="JGH90" s="201" t="e">
        <f>#REF!</f>
        <v>#REF!</v>
      </c>
      <c r="JGI90" s="201" t="e">
        <f>#REF!</f>
        <v>#REF!</v>
      </c>
      <c r="JGJ90" s="201" t="e">
        <f>#REF!</f>
        <v>#REF!</v>
      </c>
      <c r="JGK90" s="201" t="e">
        <f>#REF!</f>
        <v>#REF!</v>
      </c>
      <c r="JGL90" s="201" t="e">
        <f>#REF!</f>
        <v>#REF!</v>
      </c>
      <c r="JGM90" s="201" t="e">
        <f>#REF!</f>
        <v>#REF!</v>
      </c>
      <c r="JGN90" s="201" t="e">
        <f>#REF!</f>
        <v>#REF!</v>
      </c>
      <c r="JGO90" s="201" t="e">
        <f>#REF!</f>
        <v>#REF!</v>
      </c>
      <c r="JGP90" s="201" t="e">
        <f>#REF!</f>
        <v>#REF!</v>
      </c>
      <c r="JGQ90" s="201" t="e">
        <f>#REF!</f>
        <v>#REF!</v>
      </c>
      <c r="JGR90" s="201" t="e">
        <f>#REF!</f>
        <v>#REF!</v>
      </c>
      <c r="JGS90" s="201" t="e">
        <f>#REF!</f>
        <v>#REF!</v>
      </c>
      <c r="JGT90" s="201" t="e">
        <f>#REF!</f>
        <v>#REF!</v>
      </c>
      <c r="JGU90" s="201" t="e">
        <f>#REF!</f>
        <v>#REF!</v>
      </c>
      <c r="JGV90" s="201" t="e">
        <f>#REF!</f>
        <v>#REF!</v>
      </c>
      <c r="JGW90" s="201" t="e">
        <f>#REF!</f>
        <v>#REF!</v>
      </c>
      <c r="JGX90" s="201" t="e">
        <f>#REF!</f>
        <v>#REF!</v>
      </c>
      <c r="JGY90" s="201" t="e">
        <f>#REF!</f>
        <v>#REF!</v>
      </c>
      <c r="JGZ90" s="201" t="e">
        <f>#REF!</f>
        <v>#REF!</v>
      </c>
      <c r="JHA90" s="201" t="e">
        <f>#REF!</f>
        <v>#REF!</v>
      </c>
      <c r="JHB90" s="201" t="e">
        <f>#REF!</f>
        <v>#REF!</v>
      </c>
      <c r="JHC90" s="201" t="e">
        <f>#REF!</f>
        <v>#REF!</v>
      </c>
      <c r="JHD90" s="201" t="e">
        <f>#REF!</f>
        <v>#REF!</v>
      </c>
      <c r="JHE90" s="201" t="e">
        <f>#REF!</f>
        <v>#REF!</v>
      </c>
      <c r="JHF90" s="201" t="e">
        <f>#REF!</f>
        <v>#REF!</v>
      </c>
      <c r="JHG90" s="201" t="e">
        <f>#REF!</f>
        <v>#REF!</v>
      </c>
      <c r="JHH90" s="201" t="e">
        <f>#REF!</f>
        <v>#REF!</v>
      </c>
      <c r="JHI90" s="201" t="e">
        <f>#REF!</f>
        <v>#REF!</v>
      </c>
      <c r="JHJ90" s="201" t="e">
        <f>#REF!</f>
        <v>#REF!</v>
      </c>
      <c r="JHK90" s="201" t="e">
        <f>#REF!</f>
        <v>#REF!</v>
      </c>
      <c r="JHL90" s="201" t="e">
        <f>#REF!</f>
        <v>#REF!</v>
      </c>
      <c r="JHM90" s="201" t="e">
        <f>#REF!</f>
        <v>#REF!</v>
      </c>
      <c r="JHN90" s="201" t="e">
        <f>#REF!</f>
        <v>#REF!</v>
      </c>
      <c r="JHO90" s="201" t="e">
        <f>#REF!</f>
        <v>#REF!</v>
      </c>
      <c r="JHP90" s="201" t="e">
        <f>#REF!</f>
        <v>#REF!</v>
      </c>
      <c r="JHQ90" s="201" t="e">
        <f>#REF!</f>
        <v>#REF!</v>
      </c>
      <c r="JHR90" s="201" t="e">
        <f>#REF!</f>
        <v>#REF!</v>
      </c>
      <c r="JHS90" s="201" t="e">
        <f>#REF!</f>
        <v>#REF!</v>
      </c>
      <c r="JHT90" s="201" t="e">
        <f>#REF!</f>
        <v>#REF!</v>
      </c>
      <c r="JHU90" s="201" t="e">
        <f>#REF!</f>
        <v>#REF!</v>
      </c>
      <c r="JHV90" s="201" t="e">
        <f>#REF!</f>
        <v>#REF!</v>
      </c>
      <c r="JHW90" s="201" t="e">
        <f>#REF!</f>
        <v>#REF!</v>
      </c>
      <c r="JHX90" s="201" t="e">
        <f>#REF!</f>
        <v>#REF!</v>
      </c>
      <c r="JHY90" s="201" t="e">
        <f>#REF!</f>
        <v>#REF!</v>
      </c>
      <c r="JHZ90" s="201" t="e">
        <f>#REF!</f>
        <v>#REF!</v>
      </c>
      <c r="JIA90" s="201" t="e">
        <f>#REF!</f>
        <v>#REF!</v>
      </c>
      <c r="JIB90" s="201" t="e">
        <f>#REF!</f>
        <v>#REF!</v>
      </c>
      <c r="JIC90" s="201" t="e">
        <f>#REF!</f>
        <v>#REF!</v>
      </c>
      <c r="JID90" s="201" t="e">
        <f>#REF!</f>
        <v>#REF!</v>
      </c>
      <c r="JIE90" s="201" t="e">
        <f>#REF!</f>
        <v>#REF!</v>
      </c>
      <c r="JIF90" s="201" t="e">
        <f>#REF!</f>
        <v>#REF!</v>
      </c>
      <c r="JIG90" s="201" t="e">
        <f>#REF!</f>
        <v>#REF!</v>
      </c>
      <c r="JIH90" s="201" t="e">
        <f>#REF!</f>
        <v>#REF!</v>
      </c>
      <c r="JII90" s="201" t="e">
        <f>#REF!</f>
        <v>#REF!</v>
      </c>
      <c r="JIJ90" s="201" t="e">
        <f>#REF!</f>
        <v>#REF!</v>
      </c>
      <c r="JIK90" s="201" t="e">
        <f>#REF!</f>
        <v>#REF!</v>
      </c>
      <c r="JIL90" s="201" t="e">
        <f>#REF!</f>
        <v>#REF!</v>
      </c>
      <c r="JIM90" s="201" t="e">
        <f>#REF!</f>
        <v>#REF!</v>
      </c>
      <c r="JIN90" s="201" t="e">
        <f>#REF!</f>
        <v>#REF!</v>
      </c>
      <c r="JIO90" s="201" t="e">
        <f>#REF!</f>
        <v>#REF!</v>
      </c>
      <c r="JIP90" s="201" t="e">
        <f>#REF!</f>
        <v>#REF!</v>
      </c>
      <c r="JIQ90" s="201" t="e">
        <f>#REF!</f>
        <v>#REF!</v>
      </c>
      <c r="JIR90" s="201" t="e">
        <f>#REF!</f>
        <v>#REF!</v>
      </c>
      <c r="JIS90" s="201" t="e">
        <f>#REF!</f>
        <v>#REF!</v>
      </c>
      <c r="JIT90" s="201" t="e">
        <f>#REF!</f>
        <v>#REF!</v>
      </c>
      <c r="JIU90" s="201" t="e">
        <f>#REF!</f>
        <v>#REF!</v>
      </c>
      <c r="JIV90" s="201" t="e">
        <f>#REF!</f>
        <v>#REF!</v>
      </c>
      <c r="JIW90" s="201" t="e">
        <f>#REF!</f>
        <v>#REF!</v>
      </c>
      <c r="JIX90" s="201" t="e">
        <f>#REF!</f>
        <v>#REF!</v>
      </c>
      <c r="JIY90" s="201" t="e">
        <f>#REF!</f>
        <v>#REF!</v>
      </c>
      <c r="JIZ90" s="201" t="e">
        <f>#REF!</f>
        <v>#REF!</v>
      </c>
      <c r="JJA90" s="201" t="e">
        <f>#REF!</f>
        <v>#REF!</v>
      </c>
      <c r="JJB90" s="201" t="e">
        <f>#REF!</f>
        <v>#REF!</v>
      </c>
      <c r="JJC90" s="201" t="e">
        <f>#REF!</f>
        <v>#REF!</v>
      </c>
      <c r="JJD90" s="201" t="e">
        <f>#REF!</f>
        <v>#REF!</v>
      </c>
      <c r="JJE90" s="201" t="e">
        <f>#REF!</f>
        <v>#REF!</v>
      </c>
      <c r="JJF90" s="201" t="e">
        <f>#REF!</f>
        <v>#REF!</v>
      </c>
      <c r="JJG90" s="201" t="e">
        <f>#REF!</f>
        <v>#REF!</v>
      </c>
      <c r="JJH90" s="201" t="e">
        <f>#REF!</f>
        <v>#REF!</v>
      </c>
      <c r="JJI90" s="201" t="e">
        <f>#REF!</f>
        <v>#REF!</v>
      </c>
      <c r="JJJ90" s="201" t="e">
        <f>#REF!</f>
        <v>#REF!</v>
      </c>
      <c r="JJK90" s="201" t="e">
        <f>#REF!</f>
        <v>#REF!</v>
      </c>
      <c r="JJL90" s="201" t="e">
        <f>#REF!</f>
        <v>#REF!</v>
      </c>
      <c r="JJM90" s="201" t="e">
        <f>#REF!</f>
        <v>#REF!</v>
      </c>
      <c r="JJN90" s="201" t="e">
        <f>#REF!</f>
        <v>#REF!</v>
      </c>
      <c r="JJO90" s="201" t="e">
        <f>#REF!</f>
        <v>#REF!</v>
      </c>
      <c r="JJP90" s="201" t="e">
        <f>#REF!</f>
        <v>#REF!</v>
      </c>
      <c r="JJQ90" s="201" t="e">
        <f>#REF!</f>
        <v>#REF!</v>
      </c>
      <c r="JJR90" s="201" t="e">
        <f>#REF!</f>
        <v>#REF!</v>
      </c>
      <c r="JJS90" s="201" t="e">
        <f>#REF!</f>
        <v>#REF!</v>
      </c>
      <c r="JJT90" s="201" t="e">
        <f>#REF!</f>
        <v>#REF!</v>
      </c>
      <c r="JJU90" s="201" t="e">
        <f>#REF!</f>
        <v>#REF!</v>
      </c>
      <c r="JJV90" s="201" t="e">
        <f>#REF!</f>
        <v>#REF!</v>
      </c>
      <c r="JJW90" s="201" t="e">
        <f>#REF!</f>
        <v>#REF!</v>
      </c>
      <c r="JJX90" s="201" t="e">
        <f>#REF!</f>
        <v>#REF!</v>
      </c>
      <c r="JJY90" s="201" t="e">
        <f>#REF!</f>
        <v>#REF!</v>
      </c>
      <c r="JJZ90" s="201" t="e">
        <f>#REF!</f>
        <v>#REF!</v>
      </c>
      <c r="JKA90" s="201" t="e">
        <f>#REF!</f>
        <v>#REF!</v>
      </c>
      <c r="JKB90" s="201" t="e">
        <f>#REF!</f>
        <v>#REF!</v>
      </c>
      <c r="JKC90" s="201" t="e">
        <f>#REF!</f>
        <v>#REF!</v>
      </c>
      <c r="JKD90" s="201" t="e">
        <f>#REF!</f>
        <v>#REF!</v>
      </c>
      <c r="JKE90" s="201" t="e">
        <f>#REF!</f>
        <v>#REF!</v>
      </c>
      <c r="JKF90" s="201" t="e">
        <f>#REF!</f>
        <v>#REF!</v>
      </c>
      <c r="JKG90" s="201" t="e">
        <f>#REF!</f>
        <v>#REF!</v>
      </c>
      <c r="JKH90" s="201" t="e">
        <f>#REF!</f>
        <v>#REF!</v>
      </c>
      <c r="JKI90" s="201" t="e">
        <f>#REF!</f>
        <v>#REF!</v>
      </c>
      <c r="JKJ90" s="201" t="e">
        <f>#REF!</f>
        <v>#REF!</v>
      </c>
      <c r="JKK90" s="201" t="e">
        <f>#REF!</f>
        <v>#REF!</v>
      </c>
      <c r="JKL90" s="201" t="e">
        <f>#REF!</f>
        <v>#REF!</v>
      </c>
      <c r="JKM90" s="201" t="e">
        <f>#REF!</f>
        <v>#REF!</v>
      </c>
      <c r="JKN90" s="201" t="e">
        <f>#REF!</f>
        <v>#REF!</v>
      </c>
      <c r="JKO90" s="201" t="e">
        <f>#REF!</f>
        <v>#REF!</v>
      </c>
      <c r="JKP90" s="201" t="e">
        <f>#REF!</f>
        <v>#REF!</v>
      </c>
      <c r="JKQ90" s="201" t="e">
        <f>#REF!</f>
        <v>#REF!</v>
      </c>
      <c r="JKR90" s="201" t="e">
        <f>#REF!</f>
        <v>#REF!</v>
      </c>
      <c r="JKS90" s="201" t="e">
        <f>#REF!</f>
        <v>#REF!</v>
      </c>
      <c r="JKT90" s="201" t="e">
        <f>#REF!</f>
        <v>#REF!</v>
      </c>
      <c r="JKU90" s="201" t="e">
        <f>#REF!</f>
        <v>#REF!</v>
      </c>
      <c r="JKV90" s="201" t="e">
        <f>#REF!</f>
        <v>#REF!</v>
      </c>
      <c r="JKW90" s="201" t="e">
        <f>#REF!</f>
        <v>#REF!</v>
      </c>
      <c r="JKX90" s="201" t="e">
        <f>#REF!</f>
        <v>#REF!</v>
      </c>
      <c r="JKY90" s="201" t="e">
        <f>#REF!</f>
        <v>#REF!</v>
      </c>
      <c r="JKZ90" s="201" t="e">
        <f>#REF!</f>
        <v>#REF!</v>
      </c>
      <c r="JLA90" s="201" t="e">
        <f>#REF!</f>
        <v>#REF!</v>
      </c>
      <c r="JLB90" s="201" t="e">
        <f>#REF!</f>
        <v>#REF!</v>
      </c>
      <c r="JLC90" s="201" t="e">
        <f>#REF!</f>
        <v>#REF!</v>
      </c>
      <c r="JLD90" s="201" t="e">
        <f>#REF!</f>
        <v>#REF!</v>
      </c>
      <c r="JLE90" s="201" t="e">
        <f>#REF!</f>
        <v>#REF!</v>
      </c>
      <c r="JLF90" s="201" t="e">
        <f>#REF!</f>
        <v>#REF!</v>
      </c>
      <c r="JLG90" s="201" t="e">
        <f>#REF!</f>
        <v>#REF!</v>
      </c>
      <c r="JLH90" s="201" t="e">
        <f>#REF!</f>
        <v>#REF!</v>
      </c>
      <c r="JLI90" s="201" t="e">
        <f>#REF!</f>
        <v>#REF!</v>
      </c>
      <c r="JLJ90" s="201" t="e">
        <f>#REF!</f>
        <v>#REF!</v>
      </c>
      <c r="JLK90" s="201" t="e">
        <f>#REF!</f>
        <v>#REF!</v>
      </c>
      <c r="JLL90" s="201" t="e">
        <f>#REF!</f>
        <v>#REF!</v>
      </c>
      <c r="JLM90" s="201" t="e">
        <f>#REF!</f>
        <v>#REF!</v>
      </c>
      <c r="JLN90" s="201" t="e">
        <f>#REF!</f>
        <v>#REF!</v>
      </c>
      <c r="JLO90" s="201" t="e">
        <f>#REF!</f>
        <v>#REF!</v>
      </c>
      <c r="JLP90" s="201" t="e">
        <f>#REF!</f>
        <v>#REF!</v>
      </c>
      <c r="JLQ90" s="201" t="e">
        <f>#REF!</f>
        <v>#REF!</v>
      </c>
      <c r="JLR90" s="201" t="e">
        <f>#REF!</f>
        <v>#REF!</v>
      </c>
      <c r="JLS90" s="201" t="e">
        <f>#REF!</f>
        <v>#REF!</v>
      </c>
      <c r="JLT90" s="201" t="e">
        <f>#REF!</f>
        <v>#REF!</v>
      </c>
      <c r="JLU90" s="201" t="e">
        <f>#REF!</f>
        <v>#REF!</v>
      </c>
      <c r="JLV90" s="201" t="e">
        <f>#REF!</f>
        <v>#REF!</v>
      </c>
      <c r="JLW90" s="201" t="e">
        <f>#REF!</f>
        <v>#REF!</v>
      </c>
      <c r="JLX90" s="201" t="e">
        <f>#REF!</f>
        <v>#REF!</v>
      </c>
      <c r="JLY90" s="201" t="e">
        <f>#REF!</f>
        <v>#REF!</v>
      </c>
      <c r="JLZ90" s="201" t="e">
        <f>#REF!</f>
        <v>#REF!</v>
      </c>
      <c r="JMA90" s="201" t="e">
        <f>#REF!</f>
        <v>#REF!</v>
      </c>
      <c r="JMB90" s="201" t="e">
        <f>#REF!</f>
        <v>#REF!</v>
      </c>
      <c r="JMC90" s="201" t="e">
        <f>#REF!</f>
        <v>#REF!</v>
      </c>
      <c r="JMD90" s="201" t="e">
        <f>#REF!</f>
        <v>#REF!</v>
      </c>
      <c r="JME90" s="201" t="e">
        <f>#REF!</f>
        <v>#REF!</v>
      </c>
      <c r="JMF90" s="201" t="e">
        <f>#REF!</f>
        <v>#REF!</v>
      </c>
      <c r="JMG90" s="201" t="e">
        <f>#REF!</f>
        <v>#REF!</v>
      </c>
      <c r="JMH90" s="201" t="e">
        <f>#REF!</f>
        <v>#REF!</v>
      </c>
      <c r="JMI90" s="201" t="e">
        <f>#REF!</f>
        <v>#REF!</v>
      </c>
      <c r="JMJ90" s="201" t="e">
        <f>#REF!</f>
        <v>#REF!</v>
      </c>
      <c r="JMK90" s="201" t="e">
        <f>#REF!</f>
        <v>#REF!</v>
      </c>
      <c r="JML90" s="201" t="e">
        <f>#REF!</f>
        <v>#REF!</v>
      </c>
      <c r="JMM90" s="201" t="e">
        <f>#REF!</f>
        <v>#REF!</v>
      </c>
      <c r="JMN90" s="201" t="e">
        <f>#REF!</f>
        <v>#REF!</v>
      </c>
      <c r="JMO90" s="201" t="e">
        <f>#REF!</f>
        <v>#REF!</v>
      </c>
      <c r="JMP90" s="201" t="e">
        <f>#REF!</f>
        <v>#REF!</v>
      </c>
      <c r="JMQ90" s="201" t="e">
        <f>#REF!</f>
        <v>#REF!</v>
      </c>
      <c r="JMR90" s="201" t="e">
        <f>#REF!</f>
        <v>#REF!</v>
      </c>
      <c r="JMS90" s="201" t="e">
        <f>#REF!</f>
        <v>#REF!</v>
      </c>
      <c r="JMT90" s="201" t="e">
        <f>#REF!</f>
        <v>#REF!</v>
      </c>
      <c r="JMU90" s="201" t="e">
        <f>#REF!</f>
        <v>#REF!</v>
      </c>
      <c r="JMV90" s="201" t="e">
        <f>#REF!</f>
        <v>#REF!</v>
      </c>
      <c r="JMW90" s="201" t="e">
        <f>#REF!</f>
        <v>#REF!</v>
      </c>
      <c r="JMX90" s="201" t="e">
        <f>#REF!</f>
        <v>#REF!</v>
      </c>
      <c r="JMY90" s="201" t="e">
        <f>#REF!</f>
        <v>#REF!</v>
      </c>
      <c r="JMZ90" s="201" t="e">
        <f>#REF!</f>
        <v>#REF!</v>
      </c>
      <c r="JNA90" s="201" t="e">
        <f>#REF!</f>
        <v>#REF!</v>
      </c>
      <c r="JNB90" s="201" t="e">
        <f>#REF!</f>
        <v>#REF!</v>
      </c>
      <c r="JNC90" s="201" t="e">
        <f>#REF!</f>
        <v>#REF!</v>
      </c>
      <c r="JND90" s="201" t="e">
        <f>#REF!</f>
        <v>#REF!</v>
      </c>
      <c r="JNE90" s="201" t="e">
        <f>#REF!</f>
        <v>#REF!</v>
      </c>
      <c r="JNF90" s="201" t="e">
        <f>#REF!</f>
        <v>#REF!</v>
      </c>
      <c r="JNG90" s="201" t="e">
        <f>#REF!</f>
        <v>#REF!</v>
      </c>
      <c r="JNH90" s="201" t="e">
        <f>#REF!</f>
        <v>#REF!</v>
      </c>
      <c r="JNI90" s="201" t="e">
        <f>#REF!</f>
        <v>#REF!</v>
      </c>
      <c r="JNJ90" s="201" t="e">
        <f>#REF!</f>
        <v>#REF!</v>
      </c>
      <c r="JNK90" s="201" t="e">
        <f>#REF!</f>
        <v>#REF!</v>
      </c>
      <c r="JNL90" s="201" t="e">
        <f>#REF!</f>
        <v>#REF!</v>
      </c>
      <c r="JNM90" s="201" t="e">
        <f>#REF!</f>
        <v>#REF!</v>
      </c>
      <c r="JNN90" s="201" t="e">
        <f>#REF!</f>
        <v>#REF!</v>
      </c>
      <c r="JNO90" s="201" t="e">
        <f>#REF!</f>
        <v>#REF!</v>
      </c>
      <c r="JNP90" s="201" t="e">
        <f>#REF!</f>
        <v>#REF!</v>
      </c>
      <c r="JNQ90" s="201" t="e">
        <f>#REF!</f>
        <v>#REF!</v>
      </c>
      <c r="JNR90" s="201" t="e">
        <f>#REF!</f>
        <v>#REF!</v>
      </c>
      <c r="JNS90" s="201" t="e">
        <f>#REF!</f>
        <v>#REF!</v>
      </c>
      <c r="JNT90" s="201" t="e">
        <f>#REF!</f>
        <v>#REF!</v>
      </c>
      <c r="JNU90" s="201" t="e">
        <f>#REF!</f>
        <v>#REF!</v>
      </c>
      <c r="JNV90" s="201" t="e">
        <f>#REF!</f>
        <v>#REF!</v>
      </c>
      <c r="JNW90" s="201" t="e">
        <f>#REF!</f>
        <v>#REF!</v>
      </c>
      <c r="JNX90" s="201" t="e">
        <f>#REF!</f>
        <v>#REF!</v>
      </c>
      <c r="JNY90" s="201" t="e">
        <f>#REF!</f>
        <v>#REF!</v>
      </c>
      <c r="JNZ90" s="201" t="e">
        <f>#REF!</f>
        <v>#REF!</v>
      </c>
      <c r="JOA90" s="201" t="e">
        <f>#REF!</f>
        <v>#REF!</v>
      </c>
      <c r="JOB90" s="201" t="e">
        <f>#REF!</f>
        <v>#REF!</v>
      </c>
      <c r="JOC90" s="201" t="e">
        <f>#REF!</f>
        <v>#REF!</v>
      </c>
      <c r="JOD90" s="201" t="e">
        <f>#REF!</f>
        <v>#REF!</v>
      </c>
      <c r="JOE90" s="201" t="e">
        <f>#REF!</f>
        <v>#REF!</v>
      </c>
      <c r="JOF90" s="201" t="e">
        <f>#REF!</f>
        <v>#REF!</v>
      </c>
      <c r="JOG90" s="201" t="e">
        <f>#REF!</f>
        <v>#REF!</v>
      </c>
      <c r="JOH90" s="201" t="e">
        <f>#REF!</f>
        <v>#REF!</v>
      </c>
      <c r="JOI90" s="201" t="e">
        <f>#REF!</f>
        <v>#REF!</v>
      </c>
      <c r="JOJ90" s="201" t="e">
        <f>#REF!</f>
        <v>#REF!</v>
      </c>
      <c r="JOK90" s="201" t="e">
        <f>#REF!</f>
        <v>#REF!</v>
      </c>
      <c r="JOL90" s="201" t="e">
        <f>#REF!</f>
        <v>#REF!</v>
      </c>
      <c r="JOM90" s="201" t="e">
        <f>#REF!</f>
        <v>#REF!</v>
      </c>
      <c r="JON90" s="201" t="e">
        <f>#REF!</f>
        <v>#REF!</v>
      </c>
      <c r="JOO90" s="201" t="e">
        <f>#REF!</f>
        <v>#REF!</v>
      </c>
      <c r="JOP90" s="201" t="e">
        <f>#REF!</f>
        <v>#REF!</v>
      </c>
      <c r="JOQ90" s="201" t="e">
        <f>#REF!</f>
        <v>#REF!</v>
      </c>
      <c r="JOR90" s="201" t="e">
        <f>#REF!</f>
        <v>#REF!</v>
      </c>
      <c r="JOS90" s="201" t="e">
        <f>#REF!</f>
        <v>#REF!</v>
      </c>
      <c r="JOT90" s="201" t="e">
        <f>#REF!</f>
        <v>#REF!</v>
      </c>
      <c r="JOU90" s="201" t="e">
        <f>#REF!</f>
        <v>#REF!</v>
      </c>
      <c r="JOV90" s="201" t="e">
        <f>#REF!</f>
        <v>#REF!</v>
      </c>
      <c r="JOW90" s="201" t="e">
        <f>#REF!</f>
        <v>#REF!</v>
      </c>
      <c r="JOX90" s="201" t="e">
        <f>#REF!</f>
        <v>#REF!</v>
      </c>
      <c r="JOY90" s="201" t="e">
        <f>#REF!</f>
        <v>#REF!</v>
      </c>
      <c r="JOZ90" s="201" t="e">
        <f>#REF!</f>
        <v>#REF!</v>
      </c>
      <c r="JPA90" s="201" t="e">
        <f>#REF!</f>
        <v>#REF!</v>
      </c>
      <c r="JPB90" s="201" t="e">
        <f>#REF!</f>
        <v>#REF!</v>
      </c>
      <c r="JPC90" s="201" t="e">
        <f>#REF!</f>
        <v>#REF!</v>
      </c>
      <c r="JPD90" s="201" t="e">
        <f>#REF!</f>
        <v>#REF!</v>
      </c>
      <c r="JPE90" s="201" t="e">
        <f>#REF!</f>
        <v>#REF!</v>
      </c>
      <c r="JPF90" s="201" t="e">
        <f>#REF!</f>
        <v>#REF!</v>
      </c>
      <c r="JPG90" s="201" t="e">
        <f>#REF!</f>
        <v>#REF!</v>
      </c>
      <c r="JPH90" s="201" t="e">
        <f>#REF!</f>
        <v>#REF!</v>
      </c>
      <c r="JPI90" s="201" t="e">
        <f>#REF!</f>
        <v>#REF!</v>
      </c>
      <c r="JPJ90" s="201" t="e">
        <f>#REF!</f>
        <v>#REF!</v>
      </c>
      <c r="JPK90" s="201" t="e">
        <f>#REF!</f>
        <v>#REF!</v>
      </c>
      <c r="JPL90" s="201" t="e">
        <f>#REF!</f>
        <v>#REF!</v>
      </c>
      <c r="JPM90" s="201" t="e">
        <f>#REF!</f>
        <v>#REF!</v>
      </c>
      <c r="JPN90" s="201" t="e">
        <f>#REF!</f>
        <v>#REF!</v>
      </c>
      <c r="JPO90" s="201" t="e">
        <f>#REF!</f>
        <v>#REF!</v>
      </c>
      <c r="JPP90" s="201" t="e">
        <f>#REF!</f>
        <v>#REF!</v>
      </c>
      <c r="JPQ90" s="201" t="e">
        <f>#REF!</f>
        <v>#REF!</v>
      </c>
      <c r="JPR90" s="201" t="e">
        <f>#REF!</f>
        <v>#REF!</v>
      </c>
      <c r="JPS90" s="201" t="e">
        <f>#REF!</f>
        <v>#REF!</v>
      </c>
      <c r="JPT90" s="201" t="e">
        <f>#REF!</f>
        <v>#REF!</v>
      </c>
      <c r="JPU90" s="201" t="e">
        <f>#REF!</f>
        <v>#REF!</v>
      </c>
      <c r="JPV90" s="201" t="e">
        <f>#REF!</f>
        <v>#REF!</v>
      </c>
      <c r="JPW90" s="201" t="e">
        <f>#REF!</f>
        <v>#REF!</v>
      </c>
      <c r="JPX90" s="201" t="e">
        <f>#REF!</f>
        <v>#REF!</v>
      </c>
      <c r="JPY90" s="201" t="e">
        <f>#REF!</f>
        <v>#REF!</v>
      </c>
      <c r="JPZ90" s="201" t="e">
        <f>#REF!</f>
        <v>#REF!</v>
      </c>
      <c r="JQA90" s="201" t="e">
        <f>#REF!</f>
        <v>#REF!</v>
      </c>
      <c r="JQB90" s="201" t="e">
        <f>#REF!</f>
        <v>#REF!</v>
      </c>
      <c r="JQC90" s="201" t="e">
        <f>#REF!</f>
        <v>#REF!</v>
      </c>
      <c r="JQD90" s="201" t="e">
        <f>#REF!</f>
        <v>#REF!</v>
      </c>
      <c r="JQE90" s="201" t="e">
        <f>#REF!</f>
        <v>#REF!</v>
      </c>
      <c r="JQF90" s="201" t="e">
        <f>#REF!</f>
        <v>#REF!</v>
      </c>
      <c r="JQG90" s="201" t="e">
        <f>#REF!</f>
        <v>#REF!</v>
      </c>
      <c r="JQH90" s="201" t="e">
        <f>#REF!</f>
        <v>#REF!</v>
      </c>
      <c r="JQI90" s="201" t="e">
        <f>#REF!</f>
        <v>#REF!</v>
      </c>
      <c r="JQJ90" s="201" t="e">
        <f>#REF!</f>
        <v>#REF!</v>
      </c>
      <c r="JQK90" s="201" t="e">
        <f>#REF!</f>
        <v>#REF!</v>
      </c>
      <c r="JQL90" s="201" t="e">
        <f>#REF!</f>
        <v>#REF!</v>
      </c>
      <c r="JQM90" s="201" t="e">
        <f>#REF!</f>
        <v>#REF!</v>
      </c>
      <c r="JQN90" s="201" t="e">
        <f>#REF!</f>
        <v>#REF!</v>
      </c>
      <c r="JQO90" s="201" t="e">
        <f>#REF!</f>
        <v>#REF!</v>
      </c>
      <c r="JQP90" s="201" t="e">
        <f>#REF!</f>
        <v>#REF!</v>
      </c>
      <c r="JQQ90" s="201" t="e">
        <f>#REF!</f>
        <v>#REF!</v>
      </c>
      <c r="JQR90" s="201" t="e">
        <f>#REF!</f>
        <v>#REF!</v>
      </c>
      <c r="JQS90" s="201" t="e">
        <f>#REF!</f>
        <v>#REF!</v>
      </c>
      <c r="JQT90" s="201" t="e">
        <f>#REF!</f>
        <v>#REF!</v>
      </c>
      <c r="JQU90" s="201" t="e">
        <f>#REF!</f>
        <v>#REF!</v>
      </c>
      <c r="JQV90" s="201" t="e">
        <f>#REF!</f>
        <v>#REF!</v>
      </c>
      <c r="JQW90" s="201" t="e">
        <f>#REF!</f>
        <v>#REF!</v>
      </c>
      <c r="JQX90" s="201" t="e">
        <f>#REF!</f>
        <v>#REF!</v>
      </c>
      <c r="JQY90" s="201" t="e">
        <f>#REF!</f>
        <v>#REF!</v>
      </c>
      <c r="JQZ90" s="201" t="e">
        <f>#REF!</f>
        <v>#REF!</v>
      </c>
      <c r="JRA90" s="201" t="e">
        <f>#REF!</f>
        <v>#REF!</v>
      </c>
      <c r="JRB90" s="201" t="e">
        <f>#REF!</f>
        <v>#REF!</v>
      </c>
      <c r="JRC90" s="201" t="e">
        <f>#REF!</f>
        <v>#REF!</v>
      </c>
      <c r="JRD90" s="201" t="e">
        <f>#REF!</f>
        <v>#REF!</v>
      </c>
      <c r="JRE90" s="201" t="e">
        <f>#REF!</f>
        <v>#REF!</v>
      </c>
      <c r="JRF90" s="201" t="e">
        <f>#REF!</f>
        <v>#REF!</v>
      </c>
      <c r="JRG90" s="201" t="e">
        <f>#REF!</f>
        <v>#REF!</v>
      </c>
      <c r="JRH90" s="201" t="e">
        <f>#REF!</f>
        <v>#REF!</v>
      </c>
      <c r="JRI90" s="201" t="e">
        <f>#REF!</f>
        <v>#REF!</v>
      </c>
      <c r="JRJ90" s="201" t="e">
        <f>#REF!</f>
        <v>#REF!</v>
      </c>
      <c r="JRK90" s="201" t="e">
        <f>#REF!</f>
        <v>#REF!</v>
      </c>
      <c r="JRL90" s="201" t="e">
        <f>#REF!</f>
        <v>#REF!</v>
      </c>
      <c r="JRM90" s="201" t="e">
        <f>#REF!</f>
        <v>#REF!</v>
      </c>
      <c r="JRN90" s="201" t="e">
        <f>#REF!</f>
        <v>#REF!</v>
      </c>
      <c r="JRO90" s="201" t="e">
        <f>#REF!</f>
        <v>#REF!</v>
      </c>
      <c r="JRP90" s="201" t="e">
        <f>#REF!</f>
        <v>#REF!</v>
      </c>
      <c r="JRQ90" s="201" t="e">
        <f>#REF!</f>
        <v>#REF!</v>
      </c>
      <c r="JRR90" s="201" t="e">
        <f>#REF!</f>
        <v>#REF!</v>
      </c>
      <c r="JRS90" s="201" t="e">
        <f>#REF!</f>
        <v>#REF!</v>
      </c>
      <c r="JRT90" s="201" t="e">
        <f>#REF!</f>
        <v>#REF!</v>
      </c>
      <c r="JRU90" s="201" t="e">
        <f>#REF!</f>
        <v>#REF!</v>
      </c>
      <c r="JRV90" s="201" t="e">
        <f>#REF!</f>
        <v>#REF!</v>
      </c>
      <c r="JRW90" s="201" t="e">
        <f>#REF!</f>
        <v>#REF!</v>
      </c>
      <c r="JRX90" s="201" t="e">
        <f>#REF!</f>
        <v>#REF!</v>
      </c>
      <c r="JRY90" s="201" t="e">
        <f>#REF!</f>
        <v>#REF!</v>
      </c>
      <c r="JRZ90" s="201" t="e">
        <f>#REF!</f>
        <v>#REF!</v>
      </c>
      <c r="JSA90" s="201" t="e">
        <f>#REF!</f>
        <v>#REF!</v>
      </c>
      <c r="JSB90" s="201" t="e">
        <f>#REF!</f>
        <v>#REF!</v>
      </c>
      <c r="JSC90" s="201" t="e">
        <f>#REF!</f>
        <v>#REF!</v>
      </c>
      <c r="JSD90" s="201" t="e">
        <f>#REF!</f>
        <v>#REF!</v>
      </c>
      <c r="JSE90" s="201" t="e">
        <f>#REF!</f>
        <v>#REF!</v>
      </c>
      <c r="JSF90" s="201" t="e">
        <f>#REF!</f>
        <v>#REF!</v>
      </c>
      <c r="JSG90" s="201" t="e">
        <f>#REF!</f>
        <v>#REF!</v>
      </c>
      <c r="JSH90" s="201" t="e">
        <f>#REF!</f>
        <v>#REF!</v>
      </c>
      <c r="JSI90" s="201" t="e">
        <f>#REF!</f>
        <v>#REF!</v>
      </c>
      <c r="JSJ90" s="201" t="e">
        <f>#REF!</f>
        <v>#REF!</v>
      </c>
      <c r="JSK90" s="201" t="e">
        <f>#REF!</f>
        <v>#REF!</v>
      </c>
      <c r="JSL90" s="201" t="e">
        <f>#REF!</f>
        <v>#REF!</v>
      </c>
      <c r="JSM90" s="201" t="e">
        <f>#REF!</f>
        <v>#REF!</v>
      </c>
      <c r="JSN90" s="201" t="e">
        <f>#REF!</f>
        <v>#REF!</v>
      </c>
      <c r="JSO90" s="201" t="e">
        <f>#REF!</f>
        <v>#REF!</v>
      </c>
      <c r="JSP90" s="201" t="e">
        <f>#REF!</f>
        <v>#REF!</v>
      </c>
      <c r="JSQ90" s="201" t="e">
        <f>#REF!</f>
        <v>#REF!</v>
      </c>
      <c r="JSR90" s="201" t="e">
        <f>#REF!</f>
        <v>#REF!</v>
      </c>
      <c r="JSS90" s="201" t="e">
        <f>#REF!</f>
        <v>#REF!</v>
      </c>
      <c r="JST90" s="201" t="e">
        <f>#REF!</f>
        <v>#REF!</v>
      </c>
      <c r="JSU90" s="201" t="e">
        <f>#REF!</f>
        <v>#REF!</v>
      </c>
      <c r="JSV90" s="201" t="e">
        <f>#REF!</f>
        <v>#REF!</v>
      </c>
      <c r="JSW90" s="201" t="e">
        <f>#REF!</f>
        <v>#REF!</v>
      </c>
      <c r="JSX90" s="201" t="e">
        <f>#REF!</f>
        <v>#REF!</v>
      </c>
      <c r="JSY90" s="201" t="e">
        <f>#REF!</f>
        <v>#REF!</v>
      </c>
      <c r="JSZ90" s="201" t="e">
        <f>#REF!</f>
        <v>#REF!</v>
      </c>
      <c r="JTA90" s="201" t="e">
        <f>#REF!</f>
        <v>#REF!</v>
      </c>
      <c r="JTB90" s="201" t="e">
        <f>#REF!</f>
        <v>#REF!</v>
      </c>
      <c r="JTC90" s="201" t="e">
        <f>#REF!</f>
        <v>#REF!</v>
      </c>
      <c r="JTD90" s="201" t="e">
        <f>#REF!</f>
        <v>#REF!</v>
      </c>
      <c r="JTE90" s="201" t="e">
        <f>#REF!</f>
        <v>#REF!</v>
      </c>
      <c r="JTF90" s="201" t="e">
        <f>#REF!</f>
        <v>#REF!</v>
      </c>
      <c r="JTG90" s="201" t="e">
        <f>#REF!</f>
        <v>#REF!</v>
      </c>
      <c r="JTH90" s="201" t="e">
        <f>#REF!</f>
        <v>#REF!</v>
      </c>
      <c r="JTI90" s="201" t="e">
        <f>#REF!</f>
        <v>#REF!</v>
      </c>
      <c r="JTJ90" s="201" t="e">
        <f>#REF!</f>
        <v>#REF!</v>
      </c>
      <c r="JTK90" s="201" t="e">
        <f>#REF!</f>
        <v>#REF!</v>
      </c>
      <c r="JTL90" s="201" t="e">
        <f>#REF!</f>
        <v>#REF!</v>
      </c>
      <c r="JTM90" s="201" t="e">
        <f>#REF!</f>
        <v>#REF!</v>
      </c>
      <c r="JTN90" s="201" t="e">
        <f>#REF!</f>
        <v>#REF!</v>
      </c>
      <c r="JTO90" s="201" t="e">
        <f>#REF!</f>
        <v>#REF!</v>
      </c>
      <c r="JTP90" s="201" t="e">
        <f>#REF!</f>
        <v>#REF!</v>
      </c>
      <c r="JTQ90" s="201" t="e">
        <f>#REF!</f>
        <v>#REF!</v>
      </c>
      <c r="JTR90" s="201" t="e">
        <f>#REF!</f>
        <v>#REF!</v>
      </c>
      <c r="JTS90" s="201" t="e">
        <f>#REF!</f>
        <v>#REF!</v>
      </c>
      <c r="JTT90" s="201" t="e">
        <f>#REF!</f>
        <v>#REF!</v>
      </c>
      <c r="JTU90" s="201" t="e">
        <f>#REF!</f>
        <v>#REF!</v>
      </c>
      <c r="JTV90" s="201" t="e">
        <f>#REF!</f>
        <v>#REF!</v>
      </c>
      <c r="JTW90" s="201" t="e">
        <f>#REF!</f>
        <v>#REF!</v>
      </c>
      <c r="JTX90" s="201" t="e">
        <f>#REF!</f>
        <v>#REF!</v>
      </c>
      <c r="JTY90" s="201" t="e">
        <f>#REF!</f>
        <v>#REF!</v>
      </c>
      <c r="JTZ90" s="201" t="e">
        <f>#REF!</f>
        <v>#REF!</v>
      </c>
      <c r="JUA90" s="201" t="e">
        <f>#REF!</f>
        <v>#REF!</v>
      </c>
      <c r="JUB90" s="201" t="e">
        <f>#REF!</f>
        <v>#REF!</v>
      </c>
      <c r="JUC90" s="201" t="e">
        <f>#REF!</f>
        <v>#REF!</v>
      </c>
      <c r="JUD90" s="201" t="e">
        <f>#REF!</f>
        <v>#REF!</v>
      </c>
      <c r="JUE90" s="201" t="e">
        <f>#REF!</f>
        <v>#REF!</v>
      </c>
      <c r="JUF90" s="201" t="e">
        <f>#REF!</f>
        <v>#REF!</v>
      </c>
      <c r="JUG90" s="201" t="e">
        <f>#REF!</f>
        <v>#REF!</v>
      </c>
      <c r="JUH90" s="201" t="e">
        <f>#REF!</f>
        <v>#REF!</v>
      </c>
      <c r="JUI90" s="201" t="e">
        <f>#REF!</f>
        <v>#REF!</v>
      </c>
      <c r="JUJ90" s="201" t="e">
        <f>#REF!</f>
        <v>#REF!</v>
      </c>
      <c r="JUK90" s="201" t="e">
        <f>#REF!</f>
        <v>#REF!</v>
      </c>
      <c r="JUL90" s="201" t="e">
        <f>#REF!</f>
        <v>#REF!</v>
      </c>
      <c r="JUM90" s="201" t="e">
        <f>#REF!</f>
        <v>#REF!</v>
      </c>
      <c r="JUN90" s="201" t="e">
        <f>#REF!</f>
        <v>#REF!</v>
      </c>
      <c r="JUO90" s="201" t="e">
        <f>#REF!</f>
        <v>#REF!</v>
      </c>
      <c r="JUP90" s="201" t="e">
        <f>#REF!</f>
        <v>#REF!</v>
      </c>
      <c r="JUQ90" s="201" t="e">
        <f>#REF!</f>
        <v>#REF!</v>
      </c>
      <c r="JUR90" s="201" t="e">
        <f>#REF!</f>
        <v>#REF!</v>
      </c>
      <c r="JUS90" s="201" t="e">
        <f>#REF!</f>
        <v>#REF!</v>
      </c>
      <c r="JUT90" s="201" t="e">
        <f>#REF!</f>
        <v>#REF!</v>
      </c>
      <c r="JUU90" s="201" t="e">
        <f>#REF!</f>
        <v>#REF!</v>
      </c>
      <c r="JUV90" s="201" t="e">
        <f>#REF!</f>
        <v>#REF!</v>
      </c>
      <c r="JUW90" s="201" t="e">
        <f>#REF!</f>
        <v>#REF!</v>
      </c>
      <c r="JUX90" s="201" t="e">
        <f>#REF!</f>
        <v>#REF!</v>
      </c>
      <c r="JUY90" s="201" t="e">
        <f>#REF!</f>
        <v>#REF!</v>
      </c>
      <c r="JUZ90" s="201" t="e">
        <f>#REF!</f>
        <v>#REF!</v>
      </c>
      <c r="JVA90" s="201" t="e">
        <f>#REF!</f>
        <v>#REF!</v>
      </c>
      <c r="JVB90" s="201" t="e">
        <f>#REF!</f>
        <v>#REF!</v>
      </c>
      <c r="JVC90" s="201" t="e">
        <f>#REF!</f>
        <v>#REF!</v>
      </c>
      <c r="JVD90" s="201" t="e">
        <f>#REF!</f>
        <v>#REF!</v>
      </c>
      <c r="JVE90" s="201" t="e">
        <f>#REF!</f>
        <v>#REF!</v>
      </c>
      <c r="JVF90" s="201" t="e">
        <f>#REF!</f>
        <v>#REF!</v>
      </c>
      <c r="JVG90" s="201" t="e">
        <f>#REF!</f>
        <v>#REF!</v>
      </c>
      <c r="JVH90" s="201" t="e">
        <f>#REF!</f>
        <v>#REF!</v>
      </c>
      <c r="JVI90" s="201" t="e">
        <f>#REF!</f>
        <v>#REF!</v>
      </c>
      <c r="JVJ90" s="201" t="e">
        <f>#REF!</f>
        <v>#REF!</v>
      </c>
      <c r="JVK90" s="201" t="e">
        <f>#REF!</f>
        <v>#REF!</v>
      </c>
      <c r="JVL90" s="201" t="e">
        <f>#REF!</f>
        <v>#REF!</v>
      </c>
      <c r="JVM90" s="201" t="e">
        <f>#REF!</f>
        <v>#REF!</v>
      </c>
      <c r="JVN90" s="201" t="e">
        <f>#REF!</f>
        <v>#REF!</v>
      </c>
      <c r="JVO90" s="201" t="e">
        <f>#REF!</f>
        <v>#REF!</v>
      </c>
      <c r="JVP90" s="201" t="e">
        <f>#REF!</f>
        <v>#REF!</v>
      </c>
      <c r="JVQ90" s="201" t="e">
        <f>#REF!</f>
        <v>#REF!</v>
      </c>
      <c r="JVR90" s="201" t="e">
        <f>#REF!</f>
        <v>#REF!</v>
      </c>
      <c r="JVS90" s="201" t="e">
        <f>#REF!</f>
        <v>#REF!</v>
      </c>
      <c r="JVT90" s="201" t="e">
        <f>#REF!</f>
        <v>#REF!</v>
      </c>
      <c r="JVU90" s="201" t="e">
        <f>#REF!</f>
        <v>#REF!</v>
      </c>
      <c r="JVV90" s="201" t="e">
        <f>#REF!</f>
        <v>#REF!</v>
      </c>
      <c r="JVW90" s="201" t="e">
        <f>#REF!</f>
        <v>#REF!</v>
      </c>
      <c r="JVX90" s="201" t="e">
        <f>#REF!</f>
        <v>#REF!</v>
      </c>
      <c r="JVY90" s="201" t="e">
        <f>#REF!</f>
        <v>#REF!</v>
      </c>
      <c r="JVZ90" s="201" t="e">
        <f>#REF!</f>
        <v>#REF!</v>
      </c>
      <c r="JWA90" s="201" t="e">
        <f>#REF!</f>
        <v>#REF!</v>
      </c>
      <c r="JWB90" s="201" t="e">
        <f>#REF!</f>
        <v>#REF!</v>
      </c>
      <c r="JWC90" s="201" t="e">
        <f>#REF!</f>
        <v>#REF!</v>
      </c>
      <c r="JWD90" s="201" t="e">
        <f>#REF!</f>
        <v>#REF!</v>
      </c>
      <c r="JWE90" s="201" t="e">
        <f>#REF!</f>
        <v>#REF!</v>
      </c>
      <c r="JWF90" s="201" t="e">
        <f>#REF!</f>
        <v>#REF!</v>
      </c>
      <c r="JWG90" s="201" t="e">
        <f>#REF!</f>
        <v>#REF!</v>
      </c>
      <c r="JWH90" s="201" t="e">
        <f>#REF!</f>
        <v>#REF!</v>
      </c>
      <c r="JWI90" s="201" t="e">
        <f>#REF!</f>
        <v>#REF!</v>
      </c>
      <c r="JWJ90" s="201" t="e">
        <f>#REF!</f>
        <v>#REF!</v>
      </c>
      <c r="JWK90" s="201" t="e">
        <f>#REF!</f>
        <v>#REF!</v>
      </c>
      <c r="JWL90" s="201" t="e">
        <f>#REF!</f>
        <v>#REF!</v>
      </c>
      <c r="JWM90" s="201" t="e">
        <f>#REF!</f>
        <v>#REF!</v>
      </c>
      <c r="JWN90" s="201" t="e">
        <f>#REF!</f>
        <v>#REF!</v>
      </c>
      <c r="JWO90" s="201" t="e">
        <f>#REF!</f>
        <v>#REF!</v>
      </c>
      <c r="JWP90" s="201" t="e">
        <f>#REF!</f>
        <v>#REF!</v>
      </c>
      <c r="JWQ90" s="201" t="e">
        <f>#REF!</f>
        <v>#REF!</v>
      </c>
      <c r="JWR90" s="201" t="e">
        <f>#REF!</f>
        <v>#REF!</v>
      </c>
      <c r="JWS90" s="201" t="e">
        <f>#REF!</f>
        <v>#REF!</v>
      </c>
      <c r="JWT90" s="201" t="e">
        <f>#REF!</f>
        <v>#REF!</v>
      </c>
      <c r="JWU90" s="201" t="e">
        <f>#REF!</f>
        <v>#REF!</v>
      </c>
      <c r="JWV90" s="201" t="e">
        <f>#REF!</f>
        <v>#REF!</v>
      </c>
      <c r="JWW90" s="201" t="e">
        <f>#REF!</f>
        <v>#REF!</v>
      </c>
      <c r="JWX90" s="201" t="e">
        <f>#REF!</f>
        <v>#REF!</v>
      </c>
      <c r="JWY90" s="201" t="e">
        <f>#REF!</f>
        <v>#REF!</v>
      </c>
      <c r="JWZ90" s="201" t="e">
        <f>#REF!</f>
        <v>#REF!</v>
      </c>
      <c r="JXA90" s="201" t="e">
        <f>#REF!</f>
        <v>#REF!</v>
      </c>
      <c r="JXB90" s="201" t="e">
        <f>#REF!</f>
        <v>#REF!</v>
      </c>
      <c r="JXC90" s="201" t="e">
        <f>#REF!</f>
        <v>#REF!</v>
      </c>
      <c r="JXD90" s="201" t="e">
        <f>#REF!</f>
        <v>#REF!</v>
      </c>
      <c r="JXE90" s="201" t="e">
        <f>#REF!</f>
        <v>#REF!</v>
      </c>
      <c r="JXF90" s="201" t="e">
        <f>#REF!</f>
        <v>#REF!</v>
      </c>
      <c r="JXG90" s="201" t="e">
        <f>#REF!</f>
        <v>#REF!</v>
      </c>
      <c r="JXH90" s="201" t="e">
        <f>#REF!</f>
        <v>#REF!</v>
      </c>
      <c r="JXI90" s="201" t="e">
        <f>#REF!</f>
        <v>#REF!</v>
      </c>
      <c r="JXJ90" s="201" t="e">
        <f>#REF!</f>
        <v>#REF!</v>
      </c>
      <c r="JXK90" s="201" t="e">
        <f>#REF!</f>
        <v>#REF!</v>
      </c>
      <c r="JXL90" s="201" t="e">
        <f>#REF!</f>
        <v>#REF!</v>
      </c>
      <c r="JXM90" s="201" t="e">
        <f>#REF!</f>
        <v>#REF!</v>
      </c>
      <c r="JXN90" s="201" t="e">
        <f>#REF!</f>
        <v>#REF!</v>
      </c>
      <c r="JXO90" s="201" t="e">
        <f>#REF!</f>
        <v>#REF!</v>
      </c>
      <c r="JXP90" s="201" t="e">
        <f>#REF!</f>
        <v>#REF!</v>
      </c>
      <c r="JXQ90" s="201" t="e">
        <f>#REF!</f>
        <v>#REF!</v>
      </c>
      <c r="JXR90" s="201" t="e">
        <f>#REF!</f>
        <v>#REF!</v>
      </c>
      <c r="JXS90" s="201" t="e">
        <f>#REF!</f>
        <v>#REF!</v>
      </c>
      <c r="JXT90" s="201" t="e">
        <f>#REF!</f>
        <v>#REF!</v>
      </c>
      <c r="JXU90" s="201" t="e">
        <f>#REF!</f>
        <v>#REF!</v>
      </c>
      <c r="JXV90" s="201" t="e">
        <f>#REF!</f>
        <v>#REF!</v>
      </c>
      <c r="JXW90" s="201" t="e">
        <f>#REF!</f>
        <v>#REF!</v>
      </c>
      <c r="JXX90" s="201" t="e">
        <f>#REF!</f>
        <v>#REF!</v>
      </c>
      <c r="JXY90" s="201" t="e">
        <f>#REF!</f>
        <v>#REF!</v>
      </c>
      <c r="JXZ90" s="201" t="e">
        <f>#REF!</f>
        <v>#REF!</v>
      </c>
      <c r="JYA90" s="201" t="e">
        <f>#REF!</f>
        <v>#REF!</v>
      </c>
      <c r="JYB90" s="201" t="e">
        <f>#REF!</f>
        <v>#REF!</v>
      </c>
      <c r="JYC90" s="201" t="e">
        <f>#REF!</f>
        <v>#REF!</v>
      </c>
      <c r="JYD90" s="201" t="e">
        <f>#REF!</f>
        <v>#REF!</v>
      </c>
      <c r="JYE90" s="201" t="e">
        <f>#REF!</f>
        <v>#REF!</v>
      </c>
      <c r="JYF90" s="201" t="e">
        <f>#REF!</f>
        <v>#REF!</v>
      </c>
      <c r="JYG90" s="201" t="e">
        <f>#REF!</f>
        <v>#REF!</v>
      </c>
      <c r="JYH90" s="201" t="e">
        <f>#REF!</f>
        <v>#REF!</v>
      </c>
      <c r="JYI90" s="201" t="e">
        <f>#REF!</f>
        <v>#REF!</v>
      </c>
      <c r="JYJ90" s="201" t="e">
        <f>#REF!</f>
        <v>#REF!</v>
      </c>
      <c r="JYK90" s="201" t="e">
        <f>#REF!</f>
        <v>#REF!</v>
      </c>
      <c r="JYL90" s="201" t="e">
        <f>#REF!</f>
        <v>#REF!</v>
      </c>
      <c r="JYM90" s="201" t="e">
        <f>#REF!</f>
        <v>#REF!</v>
      </c>
      <c r="JYN90" s="201" t="e">
        <f>#REF!</f>
        <v>#REF!</v>
      </c>
      <c r="JYO90" s="201" t="e">
        <f>#REF!</f>
        <v>#REF!</v>
      </c>
      <c r="JYP90" s="201" t="e">
        <f>#REF!</f>
        <v>#REF!</v>
      </c>
      <c r="JYQ90" s="201" t="e">
        <f>#REF!</f>
        <v>#REF!</v>
      </c>
      <c r="JYR90" s="201" t="e">
        <f>#REF!</f>
        <v>#REF!</v>
      </c>
      <c r="JYS90" s="201" t="e">
        <f>#REF!</f>
        <v>#REF!</v>
      </c>
      <c r="JYT90" s="201" t="e">
        <f>#REF!</f>
        <v>#REF!</v>
      </c>
      <c r="JYU90" s="201" t="e">
        <f>#REF!</f>
        <v>#REF!</v>
      </c>
      <c r="JYV90" s="201" t="e">
        <f>#REF!</f>
        <v>#REF!</v>
      </c>
      <c r="JYW90" s="201" t="e">
        <f>#REF!</f>
        <v>#REF!</v>
      </c>
      <c r="JYX90" s="201" t="e">
        <f>#REF!</f>
        <v>#REF!</v>
      </c>
      <c r="JYY90" s="201" t="e">
        <f>#REF!</f>
        <v>#REF!</v>
      </c>
      <c r="JYZ90" s="201" t="e">
        <f>#REF!</f>
        <v>#REF!</v>
      </c>
      <c r="JZA90" s="201" t="e">
        <f>#REF!</f>
        <v>#REF!</v>
      </c>
      <c r="JZB90" s="201" t="e">
        <f>#REF!</f>
        <v>#REF!</v>
      </c>
      <c r="JZC90" s="201" t="e">
        <f>#REF!</f>
        <v>#REF!</v>
      </c>
      <c r="JZD90" s="201" t="e">
        <f>#REF!</f>
        <v>#REF!</v>
      </c>
      <c r="JZE90" s="201" t="e">
        <f>#REF!</f>
        <v>#REF!</v>
      </c>
      <c r="JZF90" s="201" t="e">
        <f>#REF!</f>
        <v>#REF!</v>
      </c>
      <c r="JZG90" s="201" t="e">
        <f>#REF!</f>
        <v>#REF!</v>
      </c>
      <c r="JZH90" s="201" t="e">
        <f>#REF!</f>
        <v>#REF!</v>
      </c>
      <c r="JZI90" s="201" t="e">
        <f>#REF!</f>
        <v>#REF!</v>
      </c>
      <c r="JZJ90" s="201" t="e">
        <f>#REF!</f>
        <v>#REF!</v>
      </c>
      <c r="JZK90" s="201" t="e">
        <f>#REF!</f>
        <v>#REF!</v>
      </c>
      <c r="JZL90" s="201" t="e">
        <f>#REF!</f>
        <v>#REF!</v>
      </c>
      <c r="JZM90" s="201" t="e">
        <f>#REF!</f>
        <v>#REF!</v>
      </c>
      <c r="JZN90" s="201" t="e">
        <f>#REF!</f>
        <v>#REF!</v>
      </c>
      <c r="JZO90" s="201" t="e">
        <f>#REF!</f>
        <v>#REF!</v>
      </c>
      <c r="JZP90" s="201" t="e">
        <f>#REF!</f>
        <v>#REF!</v>
      </c>
      <c r="JZQ90" s="201" t="e">
        <f>#REF!</f>
        <v>#REF!</v>
      </c>
      <c r="JZR90" s="201" t="e">
        <f>#REF!</f>
        <v>#REF!</v>
      </c>
      <c r="JZS90" s="201" t="e">
        <f>#REF!</f>
        <v>#REF!</v>
      </c>
      <c r="JZT90" s="201" t="e">
        <f>#REF!</f>
        <v>#REF!</v>
      </c>
      <c r="JZU90" s="201" t="e">
        <f>#REF!</f>
        <v>#REF!</v>
      </c>
      <c r="JZV90" s="201" t="e">
        <f>#REF!</f>
        <v>#REF!</v>
      </c>
      <c r="JZW90" s="201" t="e">
        <f>#REF!</f>
        <v>#REF!</v>
      </c>
      <c r="JZX90" s="201" t="e">
        <f>#REF!</f>
        <v>#REF!</v>
      </c>
      <c r="JZY90" s="201" t="e">
        <f>#REF!</f>
        <v>#REF!</v>
      </c>
      <c r="JZZ90" s="201" t="e">
        <f>#REF!</f>
        <v>#REF!</v>
      </c>
      <c r="KAA90" s="201" t="e">
        <f>#REF!</f>
        <v>#REF!</v>
      </c>
      <c r="KAB90" s="201" t="e">
        <f>#REF!</f>
        <v>#REF!</v>
      </c>
      <c r="KAC90" s="201" t="e">
        <f>#REF!</f>
        <v>#REF!</v>
      </c>
      <c r="KAD90" s="201" t="e">
        <f>#REF!</f>
        <v>#REF!</v>
      </c>
      <c r="KAE90" s="201" t="e">
        <f>#REF!</f>
        <v>#REF!</v>
      </c>
      <c r="KAF90" s="201" t="e">
        <f>#REF!</f>
        <v>#REF!</v>
      </c>
      <c r="KAG90" s="201" t="e">
        <f>#REF!</f>
        <v>#REF!</v>
      </c>
      <c r="KAH90" s="201" t="e">
        <f>#REF!</f>
        <v>#REF!</v>
      </c>
      <c r="KAI90" s="201" t="e">
        <f>#REF!</f>
        <v>#REF!</v>
      </c>
      <c r="KAJ90" s="201" t="e">
        <f>#REF!</f>
        <v>#REF!</v>
      </c>
      <c r="KAK90" s="201" t="e">
        <f>#REF!</f>
        <v>#REF!</v>
      </c>
      <c r="KAL90" s="201" t="e">
        <f>#REF!</f>
        <v>#REF!</v>
      </c>
      <c r="KAM90" s="201" t="e">
        <f>#REF!</f>
        <v>#REF!</v>
      </c>
      <c r="KAN90" s="201" t="e">
        <f>#REF!</f>
        <v>#REF!</v>
      </c>
      <c r="KAO90" s="201" t="e">
        <f>#REF!</f>
        <v>#REF!</v>
      </c>
      <c r="KAP90" s="201" t="e">
        <f>#REF!</f>
        <v>#REF!</v>
      </c>
      <c r="KAQ90" s="201" t="e">
        <f>#REF!</f>
        <v>#REF!</v>
      </c>
      <c r="KAR90" s="201" t="e">
        <f>#REF!</f>
        <v>#REF!</v>
      </c>
      <c r="KAS90" s="201" t="e">
        <f>#REF!</f>
        <v>#REF!</v>
      </c>
      <c r="KAT90" s="201" t="e">
        <f>#REF!</f>
        <v>#REF!</v>
      </c>
      <c r="KAU90" s="201" t="e">
        <f>#REF!</f>
        <v>#REF!</v>
      </c>
      <c r="KAV90" s="201" t="e">
        <f>#REF!</f>
        <v>#REF!</v>
      </c>
      <c r="KAW90" s="201" t="e">
        <f>#REF!</f>
        <v>#REF!</v>
      </c>
      <c r="KAX90" s="201" t="e">
        <f>#REF!</f>
        <v>#REF!</v>
      </c>
      <c r="KAY90" s="201" t="e">
        <f>#REF!</f>
        <v>#REF!</v>
      </c>
      <c r="KAZ90" s="201" t="e">
        <f>#REF!</f>
        <v>#REF!</v>
      </c>
      <c r="KBA90" s="201" t="e">
        <f>#REF!</f>
        <v>#REF!</v>
      </c>
      <c r="KBB90" s="201" t="e">
        <f>#REF!</f>
        <v>#REF!</v>
      </c>
      <c r="KBC90" s="201" t="e">
        <f>#REF!</f>
        <v>#REF!</v>
      </c>
      <c r="KBD90" s="201" t="e">
        <f>#REF!</f>
        <v>#REF!</v>
      </c>
      <c r="KBE90" s="201" t="e">
        <f>#REF!</f>
        <v>#REF!</v>
      </c>
      <c r="KBF90" s="201" t="e">
        <f>#REF!</f>
        <v>#REF!</v>
      </c>
      <c r="KBG90" s="201" t="e">
        <f>#REF!</f>
        <v>#REF!</v>
      </c>
      <c r="KBH90" s="201" t="e">
        <f>#REF!</f>
        <v>#REF!</v>
      </c>
      <c r="KBI90" s="201" t="e">
        <f>#REF!</f>
        <v>#REF!</v>
      </c>
      <c r="KBJ90" s="201" t="e">
        <f>#REF!</f>
        <v>#REF!</v>
      </c>
      <c r="KBK90" s="201" t="e">
        <f>#REF!</f>
        <v>#REF!</v>
      </c>
      <c r="KBL90" s="201" t="e">
        <f>#REF!</f>
        <v>#REF!</v>
      </c>
      <c r="KBM90" s="201" t="e">
        <f>#REF!</f>
        <v>#REF!</v>
      </c>
      <c r="KBN90" s="201" t="e">
        <f>#REF!</f>
        <v>#REF!</v>
      </c>
      <c r="KBO90" s="201" t="e">
        <f>#REF!</f>
        <v>#REF!</v>
      </c>
      <c r="KBP90" s="201" t="e">
        <f>#REF!</f>
        <v>#REF!</v>
      </c>
      <c r="KBQ90" s="201" t="e">
        <f>#REF!</f>
        <v>#REF!</v>
      </c>
      <c r="KBR90" s="201" t="e">
        <f>#REF!</f>
        <v>#REF!</v>
      </c>
      <c r="KBS90" s="201" t="e">
        <f>#REF!</f>
        <v>#REF!</v>
      </c>
      <c r="KBT90" s="201" t="e">
        <f>#REF!</f>
        <v>#REF!</v>
      </c>
      <c r="KBU90" s="201" t="e">
        <f>#REF!</f>
        <v>#REF!</v>
      </c>
      <c r="KBV90" s="201" t="e">
        <f>#REF!</f>
        <v>#REF!</v>
      </c>
      <c r="KBW90" s="201" t="e">
        <f>#REF!</f>
        <v>#REF!</v>
      </c>
      <c r="KBX90" s="201" t="e">
        <f>#REF!</f>
        <v>#REF!</v>
      </c>
      <c r="KBY90" s="201" t="e">
        <f>#REF!</f>
        <v>#REF!</v>
      </c>
      <c r="KBZ90" s="201" t="e">
        <f>#REF!</f>
        <v>#REF!</v>
      </c>
      <c r="KCA90" s="201" t="e">
        <f>#REF!</f>
        <v>#REF!</v>
      </c>
      <c r="KCB90" s="201" t="e">
        <f>#REF!</f>
        <v>#REF!</v>
      </c>
      <c r="KCC90" s="201" t="e">
        <f>#REF!</f>
        <v>#REF!</v>
      </c>
      <c r="KCD90" s="201" t="e">
        <f>#REF!</f>
        <v>#REF!</v>
      </c>
      <c r="KCE90" s="201" t="e">
        <f>#REF!</f>
        <v>#REF!</v>
      </c>
      <c r="KCF90" s="201" t="e">
        <f>#REF!</f>
        <v>#REF!</v>
      </c>
      <c r="KCG90" s="201" t="e">
        <f>#REF!</f>
        <v>#REF!</v>
      </c>
      <c r="KCH90" s="201" t="e">
        <f>#REF!</f>
        <v>#REF!</v>
      </c>
      <c r="KCI90" s="201" t="e">
        <f>#REF!</f>
        <v>#REF!</v>
      </c>
      <c r="KCJ90" s="201" t="e">
        <f>#REF!</f>
        <v>#REF!</v>
      </c>
      <c r="KCK90" s="201" t="e">
        <f>#REF!</f>
        <v>#REF!</v>
      </c>
      <c r="KCL90" s="201" t="e">
        <f>#REF!</f>
        <v>#REF!</v>
      </c>
      <c r="KCM90" s="201" t="e">
        <f>#REF!</f>
        <v>#REF!</v>
      </c>
      <c r="KCN90" s="201" t="e">
        <f>#REF!</f>
        <v>#REF!</v>
      </c>
      <c r="KCO90" s="201" t="e">
        <f>#REF!</f>
        <v>#REF!</v>
      </c>
      <c r="KCP90" s="201" t="e">
        <f>#REF!</f>
        <v>#REF!</v>
      </c>
      <c r="KCQ90" s="201" t="e">
        <f>#REF!</f>
        <v>#REF!</v>
      </c>
      <c r="KCR90" s="201" t="e">
        <f>#REF!</f>
        <v>#REF!</v>
      </c>
      <c r="KCS90" s="201" t="e">
        <f>#REF!</f>
        <v>#REF!</v>
      </c>
      <c r="KCT90" s="201" t="e">
        <f>#REF!</f>
        <v>#REF!</v>
      </c>
      <c r="KCU90" s="201" t="e">
        <f>#REF!</f>
        <v>#REF!</v>
      </c>
      <c r="KCV90" s="201" t="e">
        <f>#REF!</f>
        <v>#REF!</v>
      </c>
      <c r="KCW90" s="201" t="e">
        <f>#REF!</f>
        <v>#REF!</v>
      </c>
      <c r="KCX90" s="201" t="e">
        <f>#REF!</f>
        <v>#REF!</v>
      </c>
      <c r="KCY90" s="201" t="e">
        <f>#REF!</f>
        <v>#REF!</v>
      </c>
      <c r="KCZ90" s="201" t="e">
        <f>#REF!</f>
        <v>#REF!</v>
      </c>
      <c r="KDA90" s="201" t="e">
        <f>#REF!</f>
        <v>#REF!</v>
      </c>
      <c r="KDB90" s="201" t="e">
        <f>#REF!</f>
        <v>#REF!</v>
      </c>
      <c r="KDC90" s="201" t="e">
        <f>#REF!</f>
        <v>#REF!</v>
      </c>
      <c r="KDD90" s="201" t="e">
        <f>#REF!</f>
        <v>#REF!</v>
      </c>
      <c r="KDE90" s="201" t="e">
        <f>#REF!</f>
        <v>#REF!</v>
      </c>
      <c r="KDF90" s="201" t="e">
        <f>#REF!</f>
        <v>#REF!</v>
      </c>
      <c r="KDG90" s="201" t="e">
        <f>#REF!</f>
        <v>#REF!</v>
      </c>
      <c r="KDH90" s="201" t="e">
        <f>#REF!</f>
        <v>#REF!</v>
      </c>
      <c r="KDI90" s="201" t="e">
        <f>#REF!</f>
        <v>#REF!</v>
      </c>
      <c r="KDJ90" s="201" t="e">
        <f>#REF!</f>
        <v>#REF!</v>
      </c>
      <c r="KDK90" s="201" t="e">
        <f>#REF!</f>
        <v>#REF!</v>
      </c>
      <c r="KDL90" s="201" t="e">
        <f>#REF!</f>
        <v>#REF!</v>
      </c>
      <c r="KDM90" s="201" t="e">
        <f>#REF!</f>
        <v>#REF!</v>
      </c>
      <c r="KDN90" s="201" t="e">
        <f>#REF!</f>
        <v>#REF!</v>
      </c>
      <c r="KDO90" s="201" t="e">
        <f>#REF!</f>
        <v>#REF!</v>
      </c>
      <c r="KDP90" s="201" t="e">
        <f>#REF!</f>
        <v>#REF!</v>
      </c>
      <c r="KDQ90" s="201" t="e">
        <f>#REF!</f>
        <v>#REF!</v>
      </c>
      <c r="KDR90" s="201" t="e">
        <f>#REF!</f>
        <v>#REF!</v>
      </c>
      <c r="KDS90" s="201" t="e">
        <f>#REF!</f>
        <v>#REF!</v>
      </c>
      <c r="KDT90" s="201" t="e">
        <f>#REF!</f>
        <v>#REF!</v>
      </c>
      <c r="KDU90" s="201" t="e">
        <f>#REF!</f>
        <v>#REF!</v>
      </c>
      <c r="KDV90" s="201" t="e">
        <f>#REF!</f>
        <v>#REF!</v>
      </c>
      <c r="KDW90" s="201" t="e">
        <f>#REF!</f>
        <v>#REF!</v>
      </c>
      <c r="KDX90" s="201" t="e">
        <f>#REF!</f>
        <v>#REF!</v>
      </c>
      <c r="KDY90" s="201" t="e">
        <f>#REF!</f>
        <v>#REF!</v>
      </c>
      <c r="KDZ90" s="201" t="e">
        <f>#REF!</f>
        <v>#REF!</v>
      </c>
      <c r="KEA90" s="201" t="e">
        <f>#REF!</f>
        <v>#REF!</v>
      </c>
      <c r="KEB90" s="201" t="e">
        <f>#REF!</f>
        <v>#REF!</v>
      </c>
      <c r="KEC90" s="201" t="e">
        <f>#REF!</f>
        <v>#REF!</v>
      </c>
      <c r="KED90" s="201" t="e">
        <f>#REF!</f>
        <v>#REF!</v>
      </c>
      <c r="KEE90" s="201" t="e">
        <f>#REF!</f>
        <v>#REF!</v>
      </c>
      <c r="KEF90" s="201" t="e">
        <f>#REF!</f>
        <v>#REF!</v>
      </c>
      <c r="KEG90" s="201" t="e">
        <f>#REF!</f>
        <v>#REF!</v>
      </c>
      <c r="KEH90" s="201" t="e">
        <f>#REF!</f>
        <v>#REF!</v>
      </c>
      <c r="KEI90" s="201" t="e">
        <f>#REF!</f>
        <v>#REF!</v>
      </c>
      <c r="KEJ90" s="201" t="e">
        <f>#REF!</f>
        <v>#REF!</v>
      </c>
      <c r="KEK90" s="201" t="e">
        <f>#REF!</f>
        <v>#REF!</v>
      </c>
      <c r="KEL90" s="201" t="e">
        <f>#REF!</f>
        <v>#REF!</v>
      </c>
      <c r="KEM90" s="201" t="e">
        <f>#REF!</f>
        <v>#REF!</v>
      </c>
      <c r="KEN90" s="201" t="e">
        <f>#REF!</f>
        <v>#REF!</v>
      </c>
      <c r="KEO90" s="201" t="e">
        <f>#REF!</f>
        <v>#REF!</v>
      </c>
      <c r="KEP90" s="201" t="e">
        <f>#REF!</f>
        <v>#REF!</v>
      </c>
      <c r="KEQ90" s="201" t="e">
        <f>#REF!</f>
        <v>#REF!</v>
      </c>
      <c r="KER90" s="201" t="e">
        <f>#REF!</f>
        <v>#REF!</v>
      </c>
      <c r="KES90" s="201" t="e">
        <f>#REF!</f>
        <v>#REF!</v>
      </c>
      <c r="KET90" s="201" t="e">
        <f>#REF!</f>
        <v>#REF!</v>
      </c>
      <c r="KEU90" s="201" t="e">
        <f>#REF!</f>
        <v>#REF!</v>
      </c>
      <c r="KEV90" s="201" t="e">
        <f>#REF!</f>
        <v>#REF!</v>
      </c>
      <c r="KEW90" s="201" t="e">
        <f>#REF!</f>
        <v>#REF!</v>
      </c>
      <c r="KEX90" s="201" t="e">
        <f>#REF!</f>
        <v>#REF!</v>
      </c>
      <c r="KEY90" s="201" t="e">
        <f>#REF!</f>
        <v>#REF!</v>
      </c>
      <c r="KEZ90" s="201" t="e">
        <f>#REF!</f>
        <v>#REF!</v>
      </c>
      <c r="KFA90" s="201" t="e">
        <f>#REF!</f>
        <v>#REF!</v>
      </c>
      <c r="KFB90" s="201" t="e">
        <f>#REF!</f>
        <v>#REF!</v>
      </c>
      <c r="KFC90" s="201" t="e">
        <f>#REF!</f>
        <v>#REF!</v>
      </c>
      <c r="KFD90" s="201" t="e">
        <f>#REF!</f>
        <v>#REF!</v>
      </c>
      <c r="KFE90" s="201" t="e">
        <f>#REF!</f>
        <v>#REF!</v>
      </c>
      <c r="KFF90" s="201" t="e">
        <f>#REF!</f>
        <v>#REF!</v>
      </c>
      <c r="KFG90" s="201" t="e">
        <f>#REF!</f>
        <v>#REF!</v>
      </c>
      <c r="KFH90" s="201" t="e">
        <f>#REF!</f>
        <v>#REF!</v>
      </c>
      <c r="KFI90" s="201" t="e">
        <f>#REF!</f>
        <v>#REF!</v>
      </c>
      <c r="KFJ90" s="201" t="e">
        <f>#REF!</f>
        <v>#REF!</v>
      </c>
      <c r="KFK90" s="201" t="e">
        <f>#REF!</f>
        <v>#REF!</v>
      </c>
      <c r="KFL90" s="201" t="e">
        <f>#REF!</f>
        <v>#REF!</v>
      </c>
      <c r="KFM90" s="201" t="e">
        <f>#REF!</f>
        <v>#REF!</v>
      </c>
      <c r="KFN90" s="201" t="e">
        <f>#REF!</f>
        <v>#REF!</v>
      </c>
      <c r="KFO90" s="201" t="e">
        <f>#REF!</f>
        <v>#REF!</v>
      </c>
      <c r="KFP90" s="201" t="e">
        <f>#REF!</f>
        <v>#REF!</v>
      </c>
      <c r="KFQ90" s="201" t="e">
        <f>#REF!</f>
        <v>#REF!</v>
      </c>
      <c r="KFR90" s="201" t="e">
        <f>#REF!</f>
        <v>#REF!</v>
      </c>
      <c r="KFS90" s="201" t="e">
        <f>#REF!</f>
        <v>#REF!</v>
      </c>
      <c r="KFT90" s="201" t="e">
        <f>#REF!</f>
        <v>#REF!</v>
      </c>
      <c r="KFU90" s="201" t="e">
        <f>#REF!</f>
        <v>#REF!</v>
      </c>
      <c r="KFV90" s="201" t="e">
        <f>#REF!</f>
        <v>#REF!</v>
      </c>
      <c r="KFW90" s="201" t="e">
        <f>#REF!</f>
        <v>#REF!</v>
      </c>
      <c r="KFX90" s="201" t="e">
        <f>#REF!</f>
        <v>#REF!</v>
      </c>
      <c r="KFY90" s="201" t="e">
        <f>#REF!</f>
        <v>#REF!</v>
      </c>
      <c r="KFZ90" s="201" t="e">
        <f>#REF!</f>
        <v>#REF!</v>
      </c>
      <c r="KGA90" s="201" t="e">
        <f>#REF!</f>
        <v>#REF!</v>
      </c>
      <c r="KGB90" s="201" t="e">
        <f>#REF!</f>
        <v>#REF!</v>
      </c>
      <c r="KGC90" s="201" t="e">
        <f>#REF!</f>
        <v>#REF!</v>
      </c>
      <c r="KGD90" s="201" t="e">
        <f>#REF!</f>
        <v>#REF!</v>
      </c>
      <c r="KGE90" s="201" t="e">
        <f>#REF!</f>
        <v>#REF!</v>
      </c>
      <c r="KGF90" s="201" t="e">
        <f>#REF!</f>
        <v>#REF!</v>
      </c>
      <c r="KGG90" s="201" t="e">
        <f>#REF!</f>
        <v>#REF!</v>
      </c>
      <c r="KGH90" s="201" t="e">
        <f>#REF!</f>
        <v>#REF!</v>
      </c>
      <c r="KGI90" s="201" t="e">
        <f>#REF!</f>
        <v>#REF!</v>
      </c>
      <c r="KGJ90" s="201" t="e">
        <f>#REF!</f>
        <v>#REF!</v>
      </c>
      <c r="KGK90" s="201" t="e">
        <f>#REF!</f>
        <v>#REF!</v>
      </c>
      <c r="KGL90" s="201" t="e">
        <f>#REF!</f>
        <v>#REF!</v>
      </c>
      <c r="KGM90" s="201" t="e">
        <f>#REF!</f>
        <v>#REF!</v>
      </c>
      <c r="KGN90" s="201" t="e">
        <f>#REF!</f>
        <v>#REF!</v>
      </c>
      <c r="KGO90" s="201" t="e">
        <f>#REF!</f>
        <v>#REF!</v>
      </c>
      <c r="KGP90" s="201" t="e">
        <f>#REF!</f>
        <v>#REF!</v>
      </c>
      <c r="KGQ90" s="201" t="e">
        <f>#REF!</f>
        <v>#REF!</v>
      </c>
      <c r="KGR90" s="201" t="e">
        <f>#REF!</f>
        <v>#REF!</v>
      </c>
      <c r="KGS90" s="201" t="e">
        <f>#REF!</f>
        <v>#REF!</v>
      </c>
      <c r="KGT90" s="201" t="e">
        <f>#REF!</f>
        <v>#REF!</v>
      </c>
      <c r="KGU90" s="201" t="e">
        <f>#REF!</f>
        <v>#REF!</v>
      </c>
      <c r="KGV90" s="201" t="e">
        <f>#REF!</f>
        <v>#REF!</v>
      </c>
      <c r="KGW90" s="201" t="e">
        <f>#REF!</f>
        <v>#REF!</v>
      </c>
      <c r="KGX90" s="201" t="e">
        <f>#REF!</f>
        <v>#REF!</v>
      </c>
      <c r="KGY90" s="201" t="e">
        <f>#REF!</f>
        <v>#REF!</v>
      </c>
      <c r="KGZ90" s="201" t="e">
        <f>#REF!</f>
        <v>#REF!</v>
      </c>
      <c r="KHA90" s="201" t="e">
        <f>#REF!</f>
        <v>#REF!</v>
      </c>
      <c r="KHB90" s="201" t="e">
        <f>#REF!</f>
        <v>#REF!</v>
      </c>
      <c r="KHC90" s="201" t="e">
        <f>#REF!</f>
        <v>#REF!</v>
      </c>
      <c r="KHD90" s="201" t="e">
        <f>#REF!</f>
        <v>#REF!</v>
      </c>
      <c r="KHE90" s="201" t="e">
        <f>#REF!</f>
        <v>#REF!</v>
      </c>
      <c r="KHF90" s="201" t="e">
        <f>#REF!</f>
        <v>#REF!</v>
      </c>
      <c r="KHG90" s="201" t="e">
        <f>#REF!</f>
        <v>#REF!</v>
      </c>
      <c r="KHH90" s="201" t="e">
        <f>#REF!</f>
        <v>#REF!</v>
      </c>
      <c r="KHI90" s="201" t="e">
        <f>#REF!</f>
        <v>#REF!</v>
      </c>
      <c r="KHJ90" s="201" t="e">
        <f>#REF!</f>
        <v>#REF!</v>
      </c>
      <c r="KHK90" s="201" t="e">
        <f>#REF!</f>
        <v>#REF!</v>
      </c>
      <c r="KHL90" s="201" t="e">
        <f>#REF!</f>
        <v>#REF!</v>
      </c>
      <c r="KHM90" s="201" t="e">
        <f>#REF!</f>
        <v>#REF!</v>
      </c>
      <c r="KHN90" s="201" t="e">
        <f>#REF!</f>
        <v>#REF!</v>
      </c>
      <c r="KHO90" s="201" t="e">
        <f>#REF!</f>
        <v>#REF!</v>
      </c>
      <c r="KHP90" s="201" t="e">
        <f>#REF!</f>
        <v>#REF!</v>
      </c>
      <c r="KHQ90" s="201" t="e">
        <f>#REF!</f>
        <v>#REF!</v>
      </c>
      <c r="KHR90" s="201" t="e">
        <f>#REF!</f>
        <v>#REF!</v>
      </c>
      <c r="KHS90" s="201" t="e">
        <f>#REF!</f>
        <v>#REF!</v>
      </c>
      <c r="KHT90" s="201" t="e">
        <f>#REF!</f>
        <v>#REF!</v>
      </c>
      <c r="KHU90" s="201" t="e">
        <f>#REF!</f>
        <v>#REF!</v>
      </c>
      <c r="KHV90" s="201" t="e">
        <f>#REF!</f>
        <v>#REF!</v>
      </c>
      <c r="KHW90" s="201" t="e">
        <f>#REF!</f>
        <v>#REF!</v>
      </c>
      <c r="KHX90" s="201" t="e">
        <f>#REF!</f>
        <v>#REF!</v>
      </c>
      <c r="KHY90" s="201" t="e">
        <f>#REF!</f>
        <v>#REF!</v>
      </c>
      <c r="KHZ90" s="201" t="e">
        <f>#REF!</f>
        <v>#REF!</v>
      </c>
      <c r="KIA90" s="201" t="e">
        <f>#REF!</f>
        <v>#REF!</v>
      </c>
      <c r="KIB90" s="201" t="e">
        <f>#REF!</f>
        <v>#REF!</v>
      </c>
      <c r="KIC90" s="201" t="e">
        <f>#REF!</f>
        <v>#REF!</v>
      </c>
      <c r="KID90" s="201" t="e">
        <f>#REF!</f>
        <v>#REF!</v>
      </c>
      <c r="KIE90" s="201" t="e">
        <f>#REF!</f>
        <v>#REF!</v>
      </c>
      <c r="KIF90" s="201" t="e">
        <f>#REF!</f>
        <v>#REF!</v>
      </c>
      <c r="KIG90" s="201" t="e">
        <f>#REF!</f>
        <v>#REF!</v>
      </c>
      <c r="KIH90" s="201" t="e">
        <f>#REF!</f>
        <v>#REF!</v>
      </c>
      <c r="KII90" s="201" t="e">
        <f>#REF!</f>
        <v>#REF!</v>
      </c>
      <c r="KIJ90" s="201" t="e">
        <f>#REF!</f>
        <v>#REF!</v>
      </c>
      <c r="KIK90" s="201" t="e">
        <f>#REF!</f>
        <v>#REF!</v>
      </c>
      <c r="KIL90" s="201" t="e">
        <f>#REF!</f>
        <v>#REF!</v>
      </c>
      <c r="KIM90" s="201" t="e">
        <f>#REF!</f>
        <v>#REF!</v>
      </c>
      <c r="KIN90" s="201" t="e">
        <f>#REF!</f>
        <v>#REF!</v>
      </c>
      <c r="KIO90" s="201" t="e">
        <f>#REF!</f>
        <v>#REF!</v>
      </c>
      <c r="KIP90" s="201" t="e">
        <f>#REF!</f>
        <v>#REF!</v>
      </c>
      <c r="KIQ90" s="201" t="e">
        <f>#REF!</f>
        <v>#REF!</v>
      </c>
      <c r="KIR90" s="201" t="e">
        <f>#REF!</f>
        <v>#REF!</v>
      </c>
      <c r="KIS90" s="201" t="e">
        <f>#REF!</f>
        <v>#REF!</v>
      </c>
      <c r="KIT90" s="201" t="e">
        <f>#REF!</f>
        <v>#REF!</v>
      </c>
      <c r="KIU90" s="201" t="e">
        <f>#REF!</f>
        <v>#REF!</v>
      </c>
      <c r="KIV90" s="201" t="e">
        <f>#REF!</f>
        <v>#REF!</v>
      </c>
      <c r="KIW90" s="201" t="e">
        <f>#REF!</f>
        <v>#REF!</v>
      </c>
      <c r="KIX90" s="201" t="e">
        <f>#REF!</f>
        <v>#REF!</v>
      </c>
      <c r="KIY90" s="201" t="e">
        <f>#REF!</f>
        <v>#REF!</v>
      </c>
      <c r="KIZ90" s="201" t="e">
        <f>#REF!</f>
        <v>#REF!</v>
      </c>
      <c r="KJA90" s="201" t="e">
        <f>#REF!</f>
        <v>#REF!</v>
      </c>
      <c r="KJB90" s="201" t="e">
        <f>#REF!</f>
        <v>#REF!</v>
      </c>
      <c r="KJC90" s="201" t="e">
        <f>#REF!</f>
        <v>#REF!</v>
      </c>
      <c r="KJD90" s="201" t="e">
        <f>#REF!</f>
        <v>#REF!</v>
      </c>
      <c r="KJE90" s="201" t="e">
        <f>#REF!</f>
        <v>#REF!</v>
      </c>
      <c r="KJF90" s="201" t="e">
        <f>#REF!</f>
        <v>#REF!</v>
      </c>
      <c r="KJG90" s="201" t="e">
        <f>#REF!</f>
        <v>#REF!</v>
      </c>
      <c r="KJH90" s="201" t="e">
        <f>#REF!</f>
        <v>#REF!</v>
      </c>
      <c r="KJI90" s="201" t="e">
        <f>#REF!</f>
        <v>#REF!</v>
      </c>
      <c r="KJJ90" s="201" t="e">
        <f>#REF!</f>
        <v>#REF!</v>
      </c>
      <c r="KJK90" s="201" t="e">
        <f>#REF!</f>
        <v>#REF!</v>
      </c>
      <c r="KJL90" s="201" t="e">
        <f>#REF!</f>
        <v>#REF!</v>
      </c>
      <c r="KJM90" s="201" t="e">
        <f>#REF!</f>
        <v>#REF!</v>
      </c>
      <c r="KJN90" s="201" t="e">
        <f>#REF!</f>
        <v>#REF!</v>
      </c>
      <c r="KJO90" s="201" t="e">
        <f>#REF!</f>
        <v>#REF!</v>
      </c>
      <c r="KJP90" s="201" t="e">
        <f>#REF!</f>
        <v>#REF!</v>
      </c>
      <c r="KJQ90" s="201" t="e">
        <f>#REF!</f>
        <v>#REF!</v>
      </c>
      <c r="KJR90" s="201" t="e">
        <f>#REF!</f>
        <v>#REF!</v>
      </c>
      <c r="KJS90" s="201" t="e">
        <f>#REF!</f>
        <v>#REF!</v>
      </c>
      <c r="KJT90" s="201" t="e">
        <f>#REF!</f>
        <v>#REF!</v>
      </c>
      <c r="KJU90" s="201" t="e">
        <f>#REF!</f>
        <v>#REF!</v>
      </c>
      <c r="KJV90" s="201" t="e">
        <f>#REF!</f>
        <v>#REF!</v>
      </c>
      <c r="KJW90" s="201" t="e">
        <f>#REF!</f>
        <v>#REF!</v>
      </c>
      <c r="KJX90" s="201" t="e">
        <f>#REF!</f>
        <v>#REF!</v>
      </c>
      <c r="KJY90" s="201" t="e">
        <f>#REF!</f>
        <v>#REF!</v>
      </c>
      <c r="KJZ90" s="201" t="e">
        <f>#REF!</f>
        <v>#REF!</v>
      </c>
      <c r="KKA90" s="201" t="e">
        <f>#REF!</f>
        <v>#REF!</v>
      </c>
      <c r="KKB90" s="201" t="e">
        <f>#REF!</f>
        <v>#REF!</v>
      </c>
      <c r="KKC90" s="201" t="e">
        <f>#REF!</f>
        <v>#REF!</v>
      </c>
      <c r="KKD90" s="201" t="e">
        <f>#REF!</f>
        <v>#REF!</v>
      </c>
      <c r="KKE90" s="201" t="e">
        <f>#REF!</f>
        <v>#REF!</v>
      </c>
      <c r="KKF90" s="201" t="e">
        <f>#REF!</f>
        <v>#REF!</v>
      </c>
      <c r="KKG90" s="201" t="e">
        <f>#REF!</f>
        <v>#REF!</v>
      </c>
      <c r="KKH90" s="201" t="e">
        <f>#REF!</f>
        <v>#REF!</v>
      </c>
      <c r="KKI90" s="201" t="e">
        <f>#REF!</f>
        <v>#REF!</v>
      </c>
      <c r="KKJ90" s="201" t="e">
        <f>#REF!</f>
        <v>#REF!</v>
      </c>
      <c r="KKK90" s="201" t="e">
        <f>#REF!</f>
        <v>#REF!</v>
      </c>
      <c r="KKL90" s="201" t="e">
        <f>#REF!</f>
        <v>#REF!</v>
      </c>
      <c r="KKM90" s="201" t="e">
        <f>#REF!</f>
        <v>#REF!</v>
      </c>
      <c r="KKN90" s="201" t="e">
        <f>#REF!</f>
        <v>#REF!</v>
      </c>
      <c r="KKO90" s="201" t="e">
        <f>#REF!</f>
        <v>#REF!</v>
      </c>
      <c r="KKP90" s="201" t="e">
        <f>#REF!</f>
        <v>#REF!</v>
      </c>
      <c r="KKQ90" s="201" t="e">
        <f>#REF!</f>
        <v>#REF!</v>
      </c>
      <c r="KKR90" s="201" t="e">
        <f>#REF!</f>
        <v>#REF!</v>
      </c>
      <c r="KKS90" s="201" t="e">
        <f>#REF!</f>
        <v>#REF!</v>
      </c>
      <c r="KKT90" s="201" t="e">
        <f>#REF!</f>
        <v>#REF!</v>
      </c>
      <c r="KKU90" s="201" t="e">
        <f>#REF!</f>
        <v>#REF!</v>
      </c>
      <c r="KKV90" s="201" t="e">
        <f>#REF!</f>
        <v>#REF!</v>
      </c>
      <c r="KKW90" s="201" t="e">
        <f>#REF!</f>
        <v>#REF!</v>
      </c>
      <c r="KKX90" s="201" t="e">
        <f>#REF!</f>
        <v>#REF!</v>
      </c>
      <c r="KKY90" s="201" t="e">
        <f>#REF!</f>
        <v>#REF!</v>
      </c>
      <c r="KKZ90" s="201" t="e">
        <f>#REF!</f>
        <v>#REF!</v>
      </c>
      <c r="KLA90" s="201" t="e">
        <f>#REF!</f>
        <v>#REF!</v>
      </c>
      <c r="KLB90" s="201" t="e">
        <f>#REF!</f>
        <v>#REF!</v>
      </c>
      <c r="KLC90" s="201" t="e">
        <f>#REF!</f>
        <v>#REF!</v>
      </c>
      <c r="KLD90" s="201" t="e">
        <f>#REF!</f>
        <v>#REF!</v>
      </c>
      <c r="KLE90" s="201" t="e">
        <f>#REF!</f>
        <v>#REF!</v>
      </c>
      <c r="KLF90" s="201" t="e">
        <f>#REF!</f>
        <v>#REF!</v>
      </c>
      <c r="KLG90" s="201" t="e">
        <f>#REF!</f>
        <v>#REF!</v>
      </c>
      <c r="KLH90" s="201" t="e">
        <f>#REF!</f>
        <v>#REF!</v>
      </c>
      <c r="KLI90" s="201" t="e">
        <f>#REF!</f>
        <v>#REF!</v>
      </c>
      <c r="KLJ90" s="201" t="e">
        <f>#REF!</f>
        <v>#REF!</v>
      </c>
      <c r="KLK90" s="201" t="e">
        <f>#REF!</f>
        <v>#REF!</v>
      </c>
      <c r="KLL90" s="201" t="e">
        <f>#REF!</f>
        <v>#REF!</v>
      </c>
      <c r="KLM90" s="201" t="e">
        <f>#REF!</f>
        <v>#REF!</v>
      </c>
      <c r="KLN90" s="201" t="e">
        <f>#REF!</f>
        <v>#REF!</v>
      </c>
      <c r="KLO90" s="201" t="e">
        <f>#REF!</f>
        <v>#REF!</v>
      </c>
      <c r="KLP90" s="201" t="e">
        <f>#REF!</f>
        <v>#REF!</v>
      </c>
      <c r="KLQ90" s="201" t="e">
        <f>#REF!</f>
        <v>#REF!</v>
      </c>
      <c r="KLR90" s="201" t="e">
        <f>#REF!</f>
        <v>#REF!</v>
      </c>
      <c r="KLS90" s="201" t="e">
        <f>#REF!</f>
        <v>#REF!</v>
      </c>
      <c r="KLT90" s="201" t="e">
        <f>#REF!</f>
        <v>#REF!</v>
      </c>
      <c r="KLU90" s="201" t="e">
        <f>#REF!</f>
        <v>#REF!</v>
      </c>
      <c r="KLV90" s="201" t="e">
        <f>#REF!</f>
        <v>#REF!</v>
      </c>
      <c r="KLW90" s="201" t="e">
        <f>#REF!</f>
        <v>#REF!</v>
      </c>
      <c r="KLX90" s="201" t="e">
        <f>#REF!</f>
        <v>#REF!</v>
      </c>
      <c r="KLY90" s="201" t="e">
        <f>#REF!</f>
        <v>#REF!</v>
      </c>
      <c r="KLZ90" s="201" t="e">
        <f>#REF!</f>
        <v>#REF!</v>
      </c>
      <c r="KMA90" s="201" t="e">
        <f>#REF!</f>
        <v>#REF!</v>
      </c>
      <c r="KMB90" s="201" t="e">
        <f>#REF!</f>
        <v>#REF!</v>
      </c>
      <c r="KMC90" s="201" t="e">
        <f>#REF!</f>
        <v>#REF!</v>
      </c>
      <c r="KMD90" s="201" t="e">
        <f>#REF!</f>
        <v>#REF!</v>
      </c>
      <c r="KME90" s="201" t="e">
        <f>#REF!</f>
        <v>#REF!</v>
      </c>
      <c r="KMF90" s="201" t="e">
        <f>#REF!</f>
        <v>#REF!</v>
      </c>
      <c r="KMG90" s="201" t="e">
        <f>#REF!</f>
        <v>#REF!</v>
      </c>
      <c r="KMH90" s="201" t="e">
        <f>#REF!</f>
        <v>#REF!</v>
      </c>
      <c r="KMI90" s="201" t="e">
        <f>#REF!</f>
        <v>#REF!</v>
      </c>
      <c r="KMJ90" s="201" t="e">
        <f>#REF!</f>
        <v>#REF!</v>
      </c>
      <c r="KMK90" s="201" t="e">
        <f>#REF!</f>
        <v>#REF!</v>
      </c>
      <c r="KML90" s="201" t="e">
        <f>#REF!</f>
        <v>#REF!</v>
      </c>
      <c r="KMM90" s="201" t="e">
        <f>#REF!</f>
        <v>#REF!</v>
      </c>
      <c r="KMN90" s="201" t="e">
        <f>#REF!</f>
        <v>#REF!</v>
      </c>
      <c r="KMO90" s="201" t="e">
        <f>#REF!</f>
        <v>#REF!</v>
      </c>
      <c r="KMP90" s="201" t="e">
        <f>#REF!</f>
        <v>#REF!</v>
      </c>
      <c r="KMQ90" s="201" t="e">
        <f>#REF!</f>
        <v>#REF!</v>
      </c>
      <c r="KMR90" s="201" t="e">
        <f>#REF!</f>
        <v>#REF!</v>
      </c>
      <c r="KMS90" s="201" t="e">
        <f>#REF!</f>
        <v>#REF!</v>
      </c>
      <c r="KMT90" s="201" t="e">
        <f>#REF!</f>
        <v>#REF!</v>
      </c>
      <c r="KMU90" s="201" t="e">
        <f>#REF!</f>
        <v>#REF!</v>
      </c>
      <c r="KMV90" s="201" t="e">
        <f>#REF!</f>
        <v>#REF!</v>
      </c>
      <c r="KMW90" s="201" t="e">
        <f>#REF!</f>
        <v>#REF!</v>
      </c>
      <c r="KMX90" s="201" t="e">
        <f>#REF!</f>
        <v>#REF!</v>
      </c>
      <c r="KMY90" s="201" t="e">
        <f>#REF!</f>
        <v>#REF!</v>
      </c>
      <c r="KMZ90" s="201" t="e">
        <f>#REF!</f>
        <v>#REF!</v>
      </c>
      <c r="KNA90" s="201" t="e">
        <f>#REF!</f>
        <v>#REF!</v>
      </c>
      <c r="KNB90" s="201" t="e">
        <f>#REF!</f>
        <v>#REF!</v>
      </c>
      <c r="KNC90" s="201" t="e">
        <f>#REF!</f>
        <v>#REF!</v>
      </c>
      <c r="KND90" s="201" t="e">
        <f>#REF!</f>
        <v>#REF!</v>
      </c>
      <c r="KNE90" s="201" t="e">
        <f>#REF!</f>
        <v>#REF!</v>
      </c>
      <c r="KNF90" s="201" t="e">
        <f>#REF!</f>
        <v>#REF!</v>
      </c>
      <c r="KNG90" s="201" t="e">
        <f>#REF!</f>
        <v>#REF!</v>
      </c>
      <c r="KNH90" s="201" t="e">
        <f>#REF!</f>
        <v>#REF!</v>
      </c>
      <c r="KNI90" s="201" t="e">
        <f>#REF!</f>
        <v>#REF!</v>
      </c>
      <c r="KNJ90" s="201" t="e">
        <f>#REF!</f>
        <v>#REF!</v>
      </c>
      <c r="KNK90" s="201" t="e">
        <f>#REF!</f>
        <v>#REF!</v>
      </c>
      <c r="KNL90" s="201" t="e">
        <f>#REF!</f>
        <v>#REF!</v>
      </c>
      <c r="KNM90" s="201" t="e">
        <f>#REF!</f>
        <v>#REF!</v>
      </c>
      <c r="KNN90" s="201" t="e">
        <f>#REF!</f>
        <v>#REF!</v>
      </c>
      <c r="KNO90" s="201" t="e">
        <f>#REF!</f>
        <v>#REF!</v>
      </c>
      <c r="KNP90" s="201" t="e">
        <f>#REF!</f>
        <v>#REF!</v>
      </c>
      <c r="KNQ90" s="201" t="e">
        <f>#REF!</f>
        <v>#REF!</v>
      </c>
      <c r="KNR90" s="201" t="e">
        <f>#REF!</f>
        <v>#REF!</v>
      </c>
      <c r="KNS90" s="201" t="e">
        <f>#REF!</f>
        <v>#REF!</v>
      </c>
      <c r="KNT90" s="201" t="e">
        <f>#REF!</f>
        <v>#REF!</v>
      </c>
      <c r="KNU90" s="201" t="e">
        <f>#REF!</f>
        <v>#REF!</v>
      </c>
      <c r="KNV90" s="201" t="e">
        <f>#REF!</f>
        <v>#REF!</v>
      </c>
      <c r="KNW90" s="201" t="e">
        <f>#REF!</f>
        <v>#REF!</v>
      </c>
      <c r="KNX90" s="201" t="e">
        <f>#REF!</f>
        <v>#REF!</v>
      </c>
      <c r="KNY90" s="201" t="e">
        <f>#REF!</f>
        <v>#REF!</v>
      </c>
      <c r="KNZ90" s="201" t="e">
        <f>#REF!</f>
        <v>#REF!</v>
      </c>
      <c r="KOA90" s="201" t="e">
        <f>#REF!</f>
        <v>#REF!</v>
      </c>
      <c r="KOB90" s="201" t="e">
        <f>#REF!</f>
        <v>#REF!</v>
      </c>
      <c r="KOC90" s="201" t="e">
        <f>#REF!</f>
        <v>#REF!</v>
      </c>
      <c r="KOD90" s="201" t="e">
        <f>#REF!</f>
        <v>#REF!</v>
      </c>
      <c r="KOE90" s="201" t="e">
        <f>#REF!</f>
        <v>#REF!</v>
      </c>
      <c r="KOF90" s="201" t="e">
        <f>#REF!</f>
        <v>#REF!</v>
      </c>
      <c r="KOG90" s="201" t="e">
        <f>#REF!</f>
        <v>#REF!</v>
      </c>
      <c r="KOH90" s="201" t="e">
        <f>#REF!</f>
        <v>#REF!</v>
      </c>
      <c r="KOI90" s="201" t="e">
        <f>#REF!</f>
        <v>#REF!</v>
      </c>
      <c r="KOJ90" s="201" t="e">
        <f>#REF!</f>
        <v>#REF!</v>
      </c>
      <c r="KOK90" s="201" t="e">
        <f>#REF!</f>
        <v>#REF!</v>
      </c>
      <c r="KOL90" s="201" t="e">
        <f>#REF!</f>
        <v>#REF!</v>
      </c>
      <c r="KOM90" s="201" t="e">
        <f>#REF!</f>
        <v>#REF!</v>
      </c>
      <c r="KON90" s="201" t="e">
        <f>#REF!</f>
        <v>#REF!</v>
      </c>
      <c r="KOO90" s="201" t="e">
        <f>#REF!</f>
        <v>#REF!</v>
      </c>
      <c r="KOP90" s="201" t="e">
        <f>#REF!</f>
        <v>#REF!</v>
      </c>
      <c r="KOQ90" s="201" t="e">
        <f>#REF!</f>
        <v>#REF!</v>
      </c>
      <c r="KOR90" s="201" t="e">
        <f>#REF!</f>
        <v>#REF!</v>
      </c>
      <c r="KOS90" s="201" t="e">
        <f>#REF!</f>
        <v>#REF!</v>
      </c>
      <c r="KOT90" s="201" t="e">
        <f>#REF!</f>
        <v>#REF!</v>
      </c>
      <c r="KOU90" s="201" t="e">
        <f>#REF!</f>
        <v>#REF!</v>
      </c>
      <c r="KOV90" s="201" t="e">
        <f>#REF!</f>
        <v>#REF!</v>
      </c>
      <c r="KOW90" s="201" t="e">
        <f>#REF!</f>
        <v>#REF!</v>
      </c>
      <c r="KOX90" s="201" t="e">
        <f>#REF!</f>
        <v>#REF!</v>
      </c>
      <c r="KOY90" s="201" t="e">
        <f>#REF!</f>
        <v>#REF!</v>
      </c>
      <c r="KOZ90" s="201" t="e">
        <f>#REF!</f>
        <v>#REF!</v>
      </c>
      <c r="KPA90" s="201" t="e">
        <f>#REF!</f>
        <v>#REF!</v>
      </c>
      <c r="KPB90" s="201" t="e">
        <f>#REF!</f>
        <v>#REF!</v>
      </c>
      <c r="KPC90" s="201" t="e">
        <f>#REF!</f>
        <v>#REF!</v>
      </c>
      <c r="KPD90" s="201" t="e">
        <f>#REF!</f>
        <v>#REF!</v>
      </c>
      <c r="KPE90" s="201" t="e">
        <f>#REF!</f>
        <v>#REF!</v>
      </c>
      <c r="KPF90" s="201" t="e">
        <f>#REF!</f>
        <v>#REF!</v>
      </c>
      <c r="KPG90" s="201" t="e">
        <f>#REF!</f>
        <v>#REF!</v>
      </c>
      <c r="KPH90" s="201" t="e">
        <f>#REF!</f>
        <v>#REF!</v>
      </c>
      <c r="KPI90" s="201" t="e">
        <f>#REF!</f>
        <v>#REF!</v>
      </c>
      <c r="KPJ90" s="201" t="e">
        <f>#REF!</f>
        <v>#REF!</v>
      </c>
      <c r="KPK90" s="201" t="e">
        <f>#REF!</f>
        <v>#REF!</v>
      </c>
      <c r="KPL90" s="201" t="e">
        <f>#REF!</f>
        <v>#REF!</v>
      </c>
      <c r="KPM90" s="201" t="e">
        <f>#REF!</f>
        <v>#REF!</v>
      </c>
      <c r="KPN90" s="201" t="e">
        <f>#REF!</f>
        <v>#REF!</v>
      </c>
      <c r="KPO90" s="201" t="e">
        <f>#REF!</f>
        <v>#REF!</v>
      </c>
      <c r="KPP90" s="201" t="e">
        <f>#REF!</f>
        <v>#REF!</v>
      </c>
      <c r="KPQ90" s="201" t="e">
        <f>#REF!</f>
        <v>#REF!</v>
      </c>
      <c r="KPR90" s="201" t="e">
        <f>#REF!</f>
        <v>#REF!</v>
      </c>
      <c r="KPS90" s="201" t="e">
        <f>#REF!</f>
        <v>#REF!</v>
      </c>
      <c r="KPT90" s="201" t="e">
        <f>#REF!</f>
        <v>#REF!</v>
      </c>
      <c r="KPU90" s="201" t="e">
        <f>#REF!</f>
        <v>#REF!</v>
      </c>
      <c r="KPV90" s="201" t="e">
        <f>#REF!</f>
        <v>#REF!</v>
      </c>
      <c r="KPW90" s="201" t="e">
        <f>#REF!</f>
        <v>#REF!</v>
      </c>
      <c r="KPX90" s="201" t="e">
        <f>#REF!</f>
        <v>#REF!</v>
      </c>
      <c r="KPY90" s="201" t="e">
        <f>#REF!</f>
        <v>#REF!</v>
      </c>
      <c r="KPZ90" s="201" t="e">
        <f>#REF!</f>
        <v>#REF!</v>
      </c>
      <c r="KQA90" s="201" t="e">
        <f>#REF!</f>
        <v>#REF!</v>
      </c>
      <c r="KQB90" s="201" t="e">
        <f>#REF!</f>
        <v>#REF!</v>
      </c>
      <c r="KQC90" s="201" t="e">
        <f>#REF!</f>
        <v>#REF!</v>
      </c>
      <c r="KQD90" s="201" t="e">
        <f>#REF!</f>
        <v>#REF!</v>
      </c>
      <c r="KQE90" s="201" t="e">
        <f>#REF!</f>
        <v>#REF!</v>
      </c>
      <c r="KQF90" s="201" t="e">
        <f>#REF!</f>
        <v>#REF!</v>
      </c>
      <c r="KQG90" s="201" t="e">
        <f>#REF!</f>
        <v>#REF!</v>
      </c>
      <c r="KQH90" s="201" t="e">
        <f>#REF!</f>
        <v>#REF!</v>
      </c>
      <c r="KQI90" s="201" t="e">
        <f>#REF!</f>
        <v>#REF!</v>
      </c>
      <c r="KQJ90" s="201" t="e">
        <f>#REF!</f>
        <v>#REF!</v>
      </c>
      <c r="KQK90" s="201" t="e">
        <f>#REF!</f>
        <v>#REF!</v>
      </c>
      <c r="KQL90" s="201" t="e">
        <f>#REF!</f>
        <v>#REF!</v>
      </c>
      <c r="KQM90" s="201" t="e">
        <f>#REF!</f>
        <v>#REF!</v>
      </c>
      <c r="KQN90" s="201" t="e">
        <f>#REF!</f>
        <v>#REF!</v>
      </c>
      <c r="KQO90" s="201" t="e">
        <f>#REF!</f>
        <v>#REF!</v>
      </c>
      <c r="KQP90" s="201" t="e">
        <f>#REF!</f>
        <v>#REF!</v>
      </c>
      <c r="KQQ90" s="201" t="e">
        <f>#REF!</f>
        <v>#REF!</v>
      </c>
      <c r="KQR90" s="201" t="e">
        <f>#REF!</f>
        <v>#REF!</v>
      </c>
      <c r="KQS90" s="201" t="e">
        <f>#REF!</f>
        <v>#REF!</v>
      </c>
      <c r="KQT90" s="201" t="e">
        <f>#REF!</f>
        <v>#REF!</v>
      </c>
      <c r="KQU90" s="201" t="e">
        <f>#REF!</f>
        <v>#REF!</v>
      </c>
      <c r="KQV90" s="201" t="e">
        <f>#REF!</f>
        <v>#REF!</v>
      </c>
      <c r="KQW90" s="201" t="e">
        <f>#REF!</f>
        <v>#REF!</v>
      </c>
      <c r="KQX90" s="201" t="e">
        <f>#REF!</f>
        <v>#REF!</v>
      </c>
      <c r="KQY90" s="201" t="e">
        <f>#REF!</f>
        <v>#REF!</v>
      </c>
      <c r="KQZ90" s="201" t="e">
        <f>#REF!</f>
        <v>#REF!</v>
      </c>
      <c r="KRA90" s="201" t="e">
        <f>#REF!</f>
        <v>#REF!</v>
      </c>
      <c r="KRB90" s="201" t="e">
        <f>#REF!</f>
        <v>#REF!</v>
      </c>
      <c r="KRC90" s="201" t="e">
        <f>#REF!</f>
        <v>#REF!</v>
      </c>
      <c r="KRD90" s="201" t="e">
        <f>#REF!</f>
        <v>#REF!</v>
      </c>
      <c r="KRE90" s="201" t="e">
        <f>#REF!</f>
        <v>#REF!</v>
      </c>
      <c r="KRF90" s="201" t="e">
        <f>#REF!</f>
        <v>#REF!</v>
      </c>
      <c r="KRG90" s="201" t="e">
        <f>#REF!</f>
        <v>#REF!</v>
      </c>
      <c r="KRH90" s="201" t="e">
        <f>#REF!</f>
        <v>#REF!</v>
      </c>
      <c r="KRI90" s="201" t="e">
        <f>#REF!</f>
        <v>#REF!</v>
      </c>
      <c r="KRJ90" s="201" t="e">
        <f>#REF!</f>
        <v>#REF!</v>
      </c>
      <c r="KRK90" s="201" t="e">
        <f>#REF!</f>
        <v>#REF!</v>
      </c>
      <c r="KRL90" s="201" t="e">
        <f>#REF!</f>
        <v>#REF!</v>
      </c>
      <c r="KRM90" s="201" t="e">
        <f>#REF!</f>
        <v>#REF!</v>
      </c>
      <c r="KRN90" s="201" t="e">
        <f>#REF!</f>
        <v>#REF!</v>
      </c>
      <c r="KRO90" s="201" t="e">
        <f>#REF!</f>
        <v>#REF!</v>
      </c>
      <c r="KRP90" s="201" t="e">
        <f>#REF!</f>
        <v>#REF!</v>
      </c>
      <c r="KRQ90" s="201" t="e">
        <f>#REF!</f>
        <v>#REF!</v>
      </c>
      <c r="KRR90" s="201" t="e">
        <f>#REF!</f>
        <v>#REF!</v>
      </c>
      <c r="KRS90" s="201" t="e">
        <f>#REF!</f>
        <v>#REF!</v>
      </c>
      <c r="KRT90" s="201" t="e">
        <f>#REF!</f>
        <v>#REF!</v>
      </c>
      <c r="KRU90" s="201" t="e">
        <f>#REF!</f>
        <v>#REF!</v>
      </c>
      <c r="KRV90" s="201" t="e">
        <f>#REF!</f>
        <v>#REF!</v>
      </c>
      <c r="KRW90" s="201" t="e">
        <f>#REF!</f>
        <v>#REF!</v>
      </c>
      <c r="KRX90" s="201" t="e">
        <f>#REF!</f>
        <v>#REF!</v>
      </c>
      <c r="KRY90" s="201" t="e">
        <f>#REF!</f>
        <v>#REF!</v>
      </c>
      <c r="KRZ90" s="201" t="e">
        <f>#REF!</f>
        <v>#REF!</v>
      </c>
      <c r="KSA90" s="201" t="e">
        <f>#REF!</f>
        <v>#REF!</v>
      </c>
      <c r="KSB90" s="201" t="e">
        <f>#REF!</f>
        <v>#REF!</v>
      </c>
      <c r="KSC90" s="201" t="e">
        <f>#REF!</f>
        <v>#REF!</v>
      </c>
      <c r="KSD90" s="201" t="e">
        <f>#REF!</f>
        <v>#REF!</v>
      </c>
      <c r="KSE90" s="201" t="e">
        <f>#REF!</f>
        <v>#REF!</v>
      </c>
      <c r="KSF90" s="201" t="e">
        <f>#REF!</f>
        <v>#REF!</v>
      </c>
      <c r="KSG90" s="201" t="e">
        <f>#REF!</f>
        <v>#REF!</v>
      </c>
      <c r="KSH90" s="201" t="e">
        <f>#REF!</f>
        <v>#REF!</v>
      </c>
      <c r="KSI90" s="201" t="e">
        <f>#REF!</f>
        <v>#REF!</v>
      </c>
      <c r="KSJ90" s="201" t="e">
        <f>#REF!</f>
        <v>#REF!</v>
      </c>
      <c r="KSK90" s="201" t="e">
        <f>#REF!</f>
        <v>#REF!</v>
      </c>
      <c r="KSL90" s="201" t="e">
        <f>#REF!</f>
        <v>#REF!</v>
      </c>
      <c r="KSM90" s="201" t="e">
        <f>#REF!</f>
        <v>#REF!</v>
      </c>
      <c r="KSN90" s="201" t="e">
        <f>#REF!</f>
        <v>#REF!</v>
      </c>
      <c r="KSO90" s="201" t="e">
        <f>#REF!</f>
        <v>#REF!</v>
      </c>
      <c r="KSP90" s="201" t="e">
        <f>#REF!</f>
        <v>#REF!</v>
      </c>
      <c r="KSQ90" s="201" t="e">
        <f>#REF!</f>
        <v>#REF!</v>
      </c>
      <c r="KSR90" s="201" t="e">
        <f>#REF!</f>
        <v>#REF!</v>
      </c>
      <c r="KSS90" s="201" t="e">
        <f>#REF!</f>
        <v>#REF!</v>
      </c>
      <c r="KST90" s="201" t="e">
        <f>#REF!</f>
        <v>#REF!</v>
      </c>
      <c r="KSU90" s="201" t="e">
        <f>#REF!</f>
        <v>#REF!</v>
      </c>
      <c r="KSV90" s="201" t="e">
        <f>#REF!</f>
        <v>#REF!</v>
      </c>
      <c r="KSW90" s="201" t="e">
        <f>#REF!</f>
        <v>#REF!</v>
      </c>
      <c r="KSX90" s="201" t="e">
        <f>#REF!</f>
        <v>#REF!</v>
      </c>
      <c r="KSY90" s="201" t="e">
        <f>#REF!</f>
        <v>#REF!</v>
      </c>
      <c r="KSZ90" s="201" t="e">
        <f>#REF!</f>
        <v>#REF!</v>
      </c>
      <c r="KTA90" s="201" t="e">
        <f>#REF!</f>
        <v>#REF!</v>
      </c>
      <c r="KTB90" s="201" t="e">
        <f>#REF!</f>
        <v>#REF!</v>
      </c>
      <c r="KTC90" s="201" t="e">
        <f>#REF!</f>
        <v>#REF!</v>
      </c>
      <c r="KTD90" s="201" t="e">
        <f>#REF!</f>
        <v>#REF!</v>
      </c>
      <c r="KTE90" s="201" t="e">
        <f>#REF!</f>
        <v>#REF!</v>
      </c>
      <c r="KTF90" s="201" t="e">
        <f>#REF!</f>
        <v>#REF!</v>
      </c>
      <c r="KTG90" s="201" t="e">
        <f>#REF!</f>
        <v>#REF!</v>
      </c>
      <c r="KTH90" s="201" t="e">
        <f>#REF!</f>
        <v>#REF!</v>
      </c>
      <c r="KTI90" s="201" t="e">
        <f>#REF!</f>
        <v>#REF!</v>
      </c>
      <c r="KTJ90" s="201" t="e">
        <f>#REF!</f>
        <v>#REF!</v>
      </c>
      <c r="KTK90" s="201" t="e">
        <f>#REF!</f>
        <v>#REF!</v>
      </c>
      <c r="KTL90" s="201" t="e">
        <f>#REF!</f>
        <v>#REF!</v>
      </c>
      <c r="KTM90" s="201" t="e">
        <f>#REF!</f>
        <v>#REF!</v>
      </c>
      <c r="KTN90" s="201" t="e">
        <f>#REF!</f>
        <v>#REF!</v>
      </c>
      <c r="KTO90" s="201" t="e">
        <f>#REF!</f>
        <v>#REF!</v>
      </c>
      <c r="KTP90" s="201" t="e">
        <f>#REF!</f>
        <v>#REF!</v>
      </c>
      <c r="KTQ90" s="201" t="e">
        <f>#REF!</f>
        <v>#REF!</v>
      </c>
      <c r="KTR90" s="201" t="e">
        <f>#REF!</f>
        <v>#REF!</v>
      </c>
      <c r="KTS90" s="201" t="e">
        <f>#REF!</f>
        <v>#REF!</v>
      </c>
      <c r="KTT90" s="201" t="e">
        <f>#REF!</f>
        <v>#REF!</v>
      </c>
      <c r="KTU90" s="201" t="e">
        <f>#REF!</f>
        <v>#REF!</v>
      </c>
      <c r="KTV90" s="201" t="e">
        <f>#REF!</f>
        <v>#REF!</v>
      </c>
      <c r="KTW90" s="201" t="e">
        <f>#REF!</f>
        <v>#REF!</v>
      </c>
      <c r="KTX90" s="201" t="e">
        <f>#REF!</f>
        <v>#REF!</v>
      </c>
      <c r="KTY90" s="201" t="e">
        <f>#REF!</f>
        <v>#REF!</v>
      </c>
      <c r="KTZ90" s="201" t="e">
        <f>#REF!</f>
        <v>#REF!</v>
      </c>
      <c r="KUA90" s="201" t="e">
        <f>#REF!</f>
        <v>#REF!</v>
      </c>
      <c r="KUB90" s="201" t="e">
        <f>#REF!</f>
        <v>#REF!</v>
      </c>
      <c r="KUC90" s="201" t="e">
        <f>#REF!</f>
        <v>#REF!</v>
      </c>
      <c r="KUD90" s="201" t="e">
        <f>#REF!</f>
        <v>#REF!</v>
      </c>
      <c r="KUE90" s="201" t="e">
        <f>#REF!</f>
        <v>#REF!</v>
      </c>
      <c r="KUF90" s="201" t="e">
        <f>#REF!</f>
        <v>#REF!</v>
      </c>
      <c r="KUG90" s="201" t="e">
        <f>#REF!</f>
        <v>#REF!</v>
      </c>
      <c r="KUH90" s="201" t="e">
        <f>#REF!</f>
        <v>#REF!</v>
      </c>
      <c r="KUI90" s="201" t="e">
        <f>#REF!</f>
        <v>#REF!</v>
      </c>
      <c r="KUJ90" s="201" t="e">
        <f>#REF!</f>
        <v>#REF!</v>
      </c>
      <c r="KUK90" s="201" t="e">
        <f>#REF!</f>
        <v>#REF!</v>
      </c>
      <c r="KUL90" s="201" t="e">
        <f>#REF!</f>
        <v>#REF!</v>
      </c>
      <c r="KUM90" s="201" t="e">
        <f>#REF!</f>
        <v>#REF!</v>
      </c>
      <c r="KUN90" s="201" t="e">
        <f>#REF!</f>
        <v>#REF!</v>
      </c>
      <c r="KUO90" s="201" t="e">
        <f>#REF!</f>
        <v>#REF!</v>
      </c>
      <c r="KUP90" s="201" t="e">
        <f>#REF!</f>
        <v>#REF!</v>
      </c>
      <c r="KUQ90" s="201" t="e">
        <f>#REF!</f>
        <v>#REF!</v>
      </c>
      <c r="KUR90" s="201" t="e">
        <f>#REF!</f>
        <v>#REF!</v>
      </c>
      <c r="KUS90" s="201" t="e">
        <f>#REF!</f>
        <v>#REF!</v>
      </c>
      <c r="KUT90" s="201" t="e">
        <f>#REF!</f>
        <v>#REF!</v>
      </c>
      <c r="KUU90" s="201" t="e">
        <f>#REF!</f>
        <v>#REF!</v>
      </c>
      <c r="KUV90" s="201" t="e">
        <f>#REF!</f>
        <v>#REF!</v>
      </c>
      <c r="KUW90" s="201" t="e">
        <f>#REF!</f>
        <v>#REF!</v>
      </c>
      <c r="KUX90" s="201" t="e">
        <f>#REF!</f>
        <v>#REF!</v>
      </c>
      <c r="KUY90" s="201" t="e">
        <f>#REF!</f>
        <v>#REF!</v>
      </c>
      <c r="KUZ90" s="201" t="e">
        <f>#REF!</f>
        <v>#REF!</v>
      </c>
      <c r="KVA90" s="201" t="e">
        <f>#REF!</f>
        <v>#REF!</v>
      </c>
      <c r="KVB90" s="201" t="e">
        <f>#REF!</f>
        <v>#REF!</v>
      </c>
      <c r="KVC90" s="201" t="e">
        <f>#REF!</f>
        <v>#REF!</v>
      </c>
      <c r="KVD90" s="201" t="e">
        <f>#REF!</f>
        <v>#REF!</v>
      </c>
      <c r="KVE90" s="201" t="e">
        <f>#REF!</f>
        <v>#REF!</v>
      </c>
      <c r="KVF90" s="201" t="e">
        <f>#REF!</f>
        <v>#REF!</v>
      </c>
      <c r="KVG90" s="201" t="e">
        <f>#REF!</f>
        <v>#REF!</v>
      </c>
      <c r="KVH90" s="201" t="e">
        <f>#REF!</f>
        <v>#REF!</v>
      </c>
      <c r="KVI90" s="201" t="e">
        <f>#REF!</f>
        <v>#REF!</v>
      </c>
      <c r="KVJ90" s="201" t="e">
        <f>#REF!</f>
        <v>#REF!</v>
      </c>
      <c r="KVK90" s="201" t="e">
        <f>#REF!</f>
        <v>#REF!</v>
      </c>
      <c r="KVL90" s="201" t="e">
        <f>#REF!</f>
        <v>#REF!</v>
      </c>
      <c r="KVM90" s="201" t="e">
        <f>#REF!</f>
        <v>#REF!</v>
      </c>
      <c r="KVN90" s="201" t="e">
        <f>#REF!</f>
        <v>#REF!</v>
      </c>
      <c r="KVO90" s="201" t="e">
        <f>#REF!</f>
        <v>#REF!</v>
      </c>
      <c r="KVP90" s="201" t="e">
        <f>#REF!</f>
        <v>#REF!</v>
      </c>
      <c r="KVQ90" s="201" t="e">
        <f>#REF!</f>
        <v>#REF!</v>
      </c>
      <c r="KVR90" s="201" t="e">
        <f>#REF!</f>
        <v>#REF!</v>
      </c>
      <c r="KVS90" s="201" t="e">
        <f>#REF!</f>
        <v>#REF!</v>
      </c>
      <c r="KVT90" s="201" t="e">
        <f>#REF!</f>
        <v>#REF!</v>
      </c>
      <c r="KVU90" s="201" t="e">
        <f>#REF!</f>
        <v>#REF!</v>
      </c>
      <c r="KVV90" s="201" t="e">
        <f>#REF!</f>
        <v>#REF!</v>
      </c>
      <c r="KVW90" s="201" t="e">
        <f>#REF!</f>
        <v>#REF!</v>
      </c>
      <c r="KVX90" s="201" t="e">
        <f>#REF!</f>
        <v>#REF!</v>
      </c>
      <c r="KVY90" s="201" t="e">
        <f>#REF!</f>
        <v>#REF!</v>
      </c>
      <c r="KVZ90" s="201" t="e">
        <f>#REF!</f>
        <v>#REF!</v>
      </c>
      <c r="KWA90" s="201" t="e">
        <f>#REF!</f>
        <v>#REF!</v>
      </c>
      <c r="KWB90" s="201" t="e">
        <f>#REF!</f>
        <v>#REF!</v>
      </c>
      <c r="KWC90" s="201" t="e">
        <f>#REF!</f>
        <v>#REF!</v>
      </c>
      <c r="KWD90" s="201" t="e">
        <f>#REF!</f>
        <v>#REF!</v>
      </c>
      <c r="KWE90" s="201" t="e">
        <f>#REF!</f>
        <v>#REF!</v>
      </c>
      <c r="KWF90" s="201" t="e">
        <f>#REF!</f>
        <v>#REF!</v>
      </c>
      <c r="KWG90" s="201" t="e">
        <f>#REF!</f>
        <v>#REF!</v>
      </c>
      <c r="KWH90" s="201" t="e">
        <f>#REF!</f>
        <v>#REF!</v>
      </c>
      <c r="KWI90" s="201" t="e">
        <f>#REF!</f>
        <v>#REF!</v>
      </c>
      <c r="KWJ90" s="201" t="e">
        <f>#REF!</f>
        <v>#REF!</v>
      </c>
      <c r="KWK90" s="201" t="e">
        <f>#REF!</f>
        <v>#REF!</v>
      </c>
      <c r="KWL90" s="201" t="e">
        <f>#REF!</f>
        <v>#REF!</v>
      </c>
      <c r="KWM90" s="201" t="e">
        <f>#REF!</f>
        <v>#REF!</v>
      </c>
      <c r="KWN90" s="201" t="e">
        <f>#REF!</f>
        <v>#REF!</v>
      </c>
      <c r="KWO90" s="201" t="e">
        <f>#REF!</f>
        <v>#REF!</v>
      </c>
      <c r="KWP90" s="201" t="e">
        <f>#REF!</f>
        <v>#REF!</v>
      </c>
      <c r="KWQ90" s="201" t="e">
        <f>#REF!</f>
        <v>#REF!</v>
      </c>
      <c r="KWR90" s="201" t="e">
        <f>#REF!</f>
        <v>#REF!</v>
      </c>
      <c r="KWS90" s="201" t="e">
        <f>#REF!</f>
        <v>#REF!</v>
      </c>
      <c r="KWT90" s="201" t="e">
        <f>#REF!</f>
        <v>#REF!</v>
      </c>
      <c r="KWU90" s="201" t="e">
        <f>#REF!</f>
        <v>#REF!</v>
      </c>
      <c r="KWV90" s="201" t="e">
        <f>#REF!</f>
        <v>#REF!</v>
      </c>
      <c r="KWW90" s="201" t="e">
        <f>#REF!</f>
        <v>#REF!</v>
      </c>
      <c r="KWX90" s="201" t="e">
        <f>#REF!</f>
        <v>#REF!</v>
      </c>
      <c r="KWY90" s="201" t="e">
        <f>#REF!</f>
        <v>#REF!</v>
      </c>
      <c r="KWZ90" s="201" t="e">
        <f>#REF!</f>
        <v>#REF!</v>
      </c>
      <c r="KXA90" s="201" t="e">
        <f>#REF!</f>
        <v>#REF!</v>
      </c>
      <c r="KXB90" s="201" t="e">
        <f>#REF!</f>
        <v>#REF!</v>
      </c>
      <c r="KXC90" s="201" t="e">
        <f>#REF!</f>
        <v>#REF!</v>
      </c>
      <c r="KXD90" s="201" t="e">
        <f>#REF!</f>
        <v>#REF!</v>
      </c>
      <c r="KXE90" s="201" t="e">
        <f>#REF!</f>
        <v>#REF!</v>
      </c>
      <c r="KXF90" s="201" t="e">
        <f>#REF!</f>
        <v>#REF!</v>
      </c>
      <c r="KXG90" s="201" t="e">
        <f>#REF!</f>
        <v>#REF!</v>
      </c>
      <c r="KXH90" s="201" t="e">
        <f>#REF!</f>
        <v>#REF!</v>
      </c>
      <c r="KXI90" s="201" t="e">
        <f>#REF!</f>
        <v>#REF!</v>
      </c>
      <c r="KXJ90" s="201" t="e">
        <f>#REF!</f>
        <v>#REF!</v>
      </c>
      <c r="KXK90" s="201" t="e">
        <f>#REF!</f>
        <v>#REF!</v>
      </c>
      <c r="KXL90" s="201" t="e">
        <f>#REF!</f>
        <v>#REF!</v>
      </c>
      <c r="KXM90" s="201" t="e">
        <f>#REF!</f>
        <v>#REF!</v>
      </c>
      <c r="KXN90" s="201" t="e">
        <f>#REF!</f>
        <v>#REF!</v>
      </c>
      <c r="KXO90" s="201" t="e">
        <f>#REF!</f>
        <v>#REF!</v>
      </c>
      <c r="KXP90" s="201" t="e">
        <f>#REF!</f>
        <v>#REF!</v>
      </c>
      <c r="KXQ90" s="201" t="e">
        <f>#REF!</f>
        <v>#REF!</v>
      </c>
      <c r="KXR90" s="201" t="e">
        <f>#REF!</f>
        <v>#REF!</v>
      </c>
      <c r="KXS90" s="201" t="e">
        <f>#REF!</f>
        <v>#REF!</v>
      </c>
      <c r="KXT90" s="201" t="e">
        <f>#REF!</f>
        <v>#REF!</v>
      </c>
      <c r="KXU90" s="201" t="e">
        <f>#REF!</f>
        <v>#REF!</v>
      </c>
      <c r="KXV90" s="201" t="e">
        <f>#REF!</f>
        <v>#REF!</v>
      </c>
      <c r="KXW90" s="201" t="e">
        <f>#REF!</f>
        <v>#REF!</v>
      </c>
      <c r="KXX90" s="201" t="e">
        <f>#REF!</f>
        <v>#REF!</v>
      </c>
      <c r="KXY90" s="201" t="e">
        <f>#REF!</f>
        <v>#REF!</v>
      </c>
      <c r="KXZ90" s="201" t="e">
        <f>#REF!</f>
        <v>#REF!</v>
      </c>
      <c r="KYA90" s="201" t="e">
        <f>#REF!</f>
        <v>#REF!</v>
      </c>
      <c r="KYB90" s="201" t="e">
        <f>#REF!</f>
        <v>#REF!</v>
      </c>
      <c r="KYC90" s="201" t="e">
        <f>#REF!</f>
        <v>#REF!</v>
      </c>
      <c r="KYD90" s="201" t="e">
        <f>#REF!</f>
        <v>#REF!</v>
      </c>
      <c r="KYE90" s="201" t="e">
        <f>#REF!</f>
        <v>#REF!</v>
      </c>
      <c r="KYF90" s="201" t="e">
        <f>#REF!</f>
        <v>#REF!</v>
      </c>
      <c r="KYG90" s="201" t="e">
        <f>#REF!</f>
        <v>#REF!</v>
      </c>
      <c r="KYH90" s="201" t="e">
        <f>#REF!</f>
        <v>#REF!</v>
      </c>
      <c r="KYI90" s="201" t="e">
        <f>#REF!</f>
        <v>#REF!</v>
      </c>
      <c r="KYJ90" s="201" t="e">
        <f>#REF!</f>
        <v>#REF!</v>
      </c>
      <c r="KYK90" s="201" t="e">
        <f>#REF!</f>
        <v>#REF!</v>
      </c>
      <c r="KYL90" s="201" t="e">
        <f>#REF!</f>
        <v>#REF!</v>
      </c>
      <c r="KYM90" s="201" t="e">
        <f>#REF!</f>
        <v>#REF!</v>
      </c>
      <c r="KYN90" s="201" t="e">
        <f>#REF!</f>
        <v>#REF!</v>
      </c>
      <c r="KYO90" s="201" t="e">
        <f>#REF!</f>
        <v>#REF!</v>
      </c>
      <c r="KYP90" s="201" t="e">
        <f>#REF!</f>
        <v>#REF!</v>
      </c>
      <c r="KYQ90" s="201" t="e">
        <f>#REF!</f>
        <v>#REF!</v>
      </c>
      <c r="KYR90" s="201" t="e">
        <f>#REF!</f>
        <v>#REF!</v>
      </c>
      <c r="KYS90" s="201" t="e">
        <f>#REF!</f>
        <v>#REF!</v>
      </c>
      <c r="KYT90" s="201" t="e">
        <f>#REF!</f>
        <v>#REF!</v>
      </c>
      <c r="KYU90" s="201" t="e">
        <f>#REF!</f>
        <v>#REF!</v>
      </c>
      <c r="KYV90" s="201" t="e">
        <f>#REF!</f>
        <v>#REF!</v>
      </c>
      <c r="KYW90" s="201" t="e">
        <f>#REF!</f>
        <v>#REF!</v>
      </c>
      <c r="KYX90" s="201" t="e">
        <f>#REF!</f>
        <v>#REF!</v>
      </c>
      <c r="KYY90" s="201" t="e">
        <f>#REF!</f>
        <v>#REF!</v>
      </c>
      <c r="KYZ90" s="201" t="e">
        <f>#REF!</f>
        <v>#REF!</v>
      </c>
      <c r="KZA90" s="201" t="e">
        <f>#REF!</f>
        <v>#REF!</v>
      </c>
      <c r="KZB90" s="201" t="e">
        <f>#REF!</f>
        <v>#REF!</v>
      </c>
      <c r="KZC90" s="201" t="e">
        <f>#REF!</f>
        <v>#REF!</v>
      </c>
      <c r="KZD90" s="201" t="e">
        <f>#REF!</f>
        <v>#REF!</v>
      </c>
      <c r="KZE90" s="201" t="e">
        <f>#REF!</f>
        <v>#REF!</v>
      </c>
      <c r="KZF90" s="201" t="e">
        <f>#REF!</f>
        <v>#REF!</v>
      </c>
      <c r="KZG90" s="201" t="e">
        <f>#REF!</f>
        <v>#REF!</v>
      </c>
      <c r="KZH90" s="201" t="e">
        <f>#REF!</f>
        <v>#REF!</v>
      </c>
      <c r="KZI90" s="201" t="e">
        <f>#REF!</f>
        <v>#REF!</v>
      </c>
      <c r="KZJ90" s="201" t="e">
        <f>#REF!</f>
        <v>#REF!</v>
      </c>
      <c r="KZK90" s="201" t="e">
        <f>#REF!</f>
        <v>#REF!</v>
      </c>
      <c r="KZL90" s="201" t="e">
        <f>#REF!</f>
        <v>#REF!</v>
      </c>
      <c r="KZM90" s="201" t="e">
        <f>#REF!</f>
        <v>#REF!</v>
      </c>
      <c r="KZN90" s="201" t="e">
        <f>#REF!</f>
        <v>#REF!</v>
      </c>
      <c r="KZO90" s="201" t="e">
        <f>#REF!</f>
        <v>#REF!</v>
      </c>
      <c r="KZP90" s="201" t="e">
        <f>#REF!</f>
        <v>#REF!</v>
      </c>
      <c r="KZQ90" s="201" t="e">
        <f>#REF!</f>
        <v>#REF!</v>
      </c>
      <c r="KZR90" s="201" t="e">
        <f>#REF!</f>
        <v>#REF!</v>
      </c>
      <c r="KZS90" s="201" t="e">
        <f>#REF!</f>
        <v>#REF!</v>
      </c>
      <c r="KZT90" s="201" t="e">
        <f>#REF!</f>
        <v>#REF!</v>
      </c>
      <c r="KZU90" s="201" t="e">
        <f>#REF!</f>
        <v>#REF!</v>
      </c>
      <c r="KZV90" s="201" t="e">
        <f>#REF!</f>
        <v>#REF!</v>
      </c>
      <c r="KZW90" s="201" t="e">
        <f>#REF!</f>
        <v>#REF!</v>
      </c>
      <c r="KZX90" s="201" t="e">
        <f>#REF!</f>
        <v>#REF!</v>
      </c>
      <c r="KZY90" s="201" t="e">
        <f>#REF!</f>
        <v>#REF!</v>
      </c>
      <c r="KZZ90" s="201" t="e">
        <f>#REF!</f>
        <v>#REF!</v>
      </c>
      <c r="LAA90" s="201" t="e">
        <f>#REF!</f>
        <v>#REF!</v>
      </c>
      <c r="LAB90" s="201" t="e">
        <f>#REF!</f>
        <v>#REF!</v>
      </c>
      <c r="LAC90" s="201" t="e">
        <f>#REF!</f>
        <v>#REF!</v>
      </c>
      <c r="LAD90" s="201" t="e">
        <f>#REF!</f>
        <v>#REF!</v>
      </c>
      <c r="LAE90" s="201" t="e">
        <f>#REF!</f>
        <v>#REF!</v>
      </c>
      <c r="LAF90" s="201" t="e">
        <f>#REF!</f>
        <v>#REF!</v>
      </c>
      <c r="LAG90" s="201" t="e">
        <f>#REF!</f>
        <v>#REF!</v>
      </c>
      <c r="LAH90" s="201" t="e">
        <f>#REF!</f>
        <v>#REF!</v>
      </c>
      <c r="LAI90" s="201" t="e">
        <f>#REF!</f>
        <v>#REF!</v>
      </c>
      <c r="LAJ90" s="201" t="e">
        <f>#REF!</f>
        <v>#REF!</v>
      </c>
      <c r="LAK90" s="201" t="e">
        <f>#REF!</f>
        <v>#REF!</v>
      </c>
      <c r="LAL90" s="201" t="e">
        <f>#REF!</f>
        <v>#REF!</v>
      </c>
      <c r="LAM90" s="201" t="e">
        <f>#REF!</f>
        <v>#REF!</v>
      </c>
      <c r="LAN90" s="201" t="e">
        <f>#REF!</f>
        <v>#REF!</v>
      </c>
      <c r="LAO90" s="201" t="e">
        <f>#REF!</f>
        <v>#REF!</v>
      </c>
      <c r="LAP90" s="201" t="e">
        <f>#REF!</f>
        <v>#REF!</v>
      </c>
      <c r="LAQ90" s="201" t="e">
        <f>#REF!</f>
        <v>#REF!</v>
      </c>
      <c r="LAR90" s="201" t="e">
        <f>#REF!</f>
        <v>#REF!</v>
      </c>
      <c r="LAS90" s="201" t="e">
        <f>#REF!</f>
        <v>#REF!</v>
      </c>
      <c r="LAT90" s="201" t="e">
        <f>#REF!</f>
        <v>#REF!</v>
      </c>
      <c r="LAU90" s="201" t="e">
        <f>#REF!</f>
        <v>#REF!</v>
      </c>
      <c r="LAV90" s="201" t="e">
        <f>#REF!</f>
        <v>#REF!</v>
      </c>
      <c r="LAW90" s="201" t="e">
        <f>#REF!</f>
        <v>#REF!</v>
      </c>
      <c r="LAX90" s="201" t="e">
        <f>#REF!</f>
        <v>#REF!</v>
      </c>
      <c r="LAY90" s="201" t="e">
        <f>#REF!</f>
        <v>#REF!</v>
      </c>
      <c r="LAZ90" s="201" t="e">
        <f>#REF!</f>
        <v>#REF!</v>
      </c>
      <c r="LBA90" s="201" t="e">
        <f>#REF!</f>
        <v>#REF!</v>
      </c>
      <c r="LBB90" s="201" t="e">
        <f>#REF!</f>
        <v>#REF!</v>
      </c>
      <c r="LBC90" s="201" t="e">
        <f>#REF!</f>
        <v>#REF!</v>
      </c>
      <c r="LBD90" s="201" t="e">
        <f>#REF!</f>
        <v>#REF!</v>
      </c>
      <c r="LBE90" s="201" t="e">
        <f>#REF!</f>
        <v>#REF!</v>
      </c>
      <c r="LBF90" s="201" t="e">
        <f>#REF!</f>
        <v>#REF!</v>
      </c>
      <c r="LBG90" s="201" t="e">
        <f>#REF!</f>
        <v>#REF!</v>
      </c>
      <c r="LBH90" s="201" t="e">
        <f>#REF!</f>
        <v>#REF!</v>
      </c>
      <c r="LBI90" s="201" t="e">
        <f>#REF!</f>
        <v>#REF!</v>
      </c>
      <c r="LBJ90" s="201" t="e">
        <f>#REF!</f>
        <v>#REF!</v>
      </c>
      <c r="LBK90" s="201" t="e">
        <f>#REF!</f>
        <v>#REF!</v>
      </c>
      <c r="LBL90" s="201" t="e">
        <f>#REF!</f>
        <v>#REF!</v>
      </c>
      <c r="LBM90" s="201" t="e">
        <f>#REF!</f>
        <v>#REF!</v>
      </c>
      <c r="LBN90" s="201" t="e">
        <f>#REF!</f>
        <v>#REF!</v>
      </c>
      <c r="LBO90" s="201" t="e">
        <f>#REF!</f>
        <v>#REF!</v>
      </c>
      <c r="LBP90" s="201" t="e">
        <f>#REF!</f>
        <v>#REF!</v>
      </c>
      <c r="LBQ90" s="201" t="e">
        <f>#REF!</f>
        <v>#REF!</v>
      </c>
      <c r="LBR90" s="201" t="e">
        <f>#REF!</f>
        <v>#REF!</v>
      </c>
      <c r="LBS90" s="201" t="e">
        <f>#REF!</f>
        <v>#REF!</v>
      </c>
      <c r="LBT90" s="201" t="e">
        <f>#REF!</f>
        <v>#REF!</v>
      </c>
      <c r="LBU90" s="201" t="e">
        <f>#REF!</f>
        <v>#REF!</v>
      </c>
      <c r="LBV90" s="201" t="e">
        <f>#REF!</f>
        <v>#REF!</v>
      </c>
      <c r="LBW90" s="201" t="e">
        <f>#REF!</f>
        <v>#REF!</v>
      </c>
      <c r="LBX90" s="201" t="e">
        <f>#REF!</f>
        <v>#REF!</v>
      </c>
      <c r="LBY90" s="201" t="e">
        <f>#REF!</f>
        <v>#REF!</v>
      </c>
      <c r="LBZ90" s="201" t="e">
        <f>#REF!</f>
        <v>#REF!</v>
      </c>
      <c r="LCA90" s="201" t="e">
        <f>#REF!</f>
        <v>#REF!</v>
      </c>
      <c r="LCB90" s="201" t="e">
        <f>#REF!</f>
        <v>#REF!</v>
      </c>
      <c r="LCC90" s="201" t="e">
        <f>#REF!</f>
        <v>#REF!</v>
      </c>
      <c r="LCD90" s="201" t="e">
        <f>#REF!</f>
        <v>#REF!</v>
      </c>
      <c r="LCE90" s="201" t="e">
        <f>#REF!</f>
        <v>#REF!</v>
      </c>
      <c r="LCF90" s="201" t="e">
        <f>#REF!</f>
        <v>#REF!</v>
      </c>
      <c r="LCG90" s="201" t="e">
        <f>#REF!</f>
        <v>#REF!</v>
      </c>
      <c r="LCH90" s="201" t="e">
        <f>#REF!</f>
        <v>#REF!</v>
      </c>
      <c r="LCI90" s="201" t="e">
        <f>#REF!</f>
        <v>#REF!</v>
      </c>
      <c r="LCJ90" s="201" t="e">
        <f>#REF!</f>
        <v>#REF!</v>
      </c>
      <c r="LCK90" s="201" t="e">
        <f>#REF!</f>
        <v>#REF!</v>
      </c>
      <c r="LCL90" s="201" t="e">
        <f>#REF!</f>
        <v>#REF!</v>
      </c>
      <c r="LCM90" s="201" t="e">
        <f>#REF!</f>
        <v>#REF!</v>
      </c>
      <c r="LCN90" s="201" t="e">
        <f>#REF!</f>
        <v>#REF!</v>
      </c>
      <c r="LCO90" s="201" t="e">
        <f>#REF!</f>
        <v>#REF!</v>
      </c>
      <c r="LCP90" s="201" t="e">
        <f>#REF!</f>
        <v>#REF!</v>
      </c>
      <c r="LCQ90" s="201" t="e">
        <f>#REF!</f>
        <v>#REF!</v>
      </c>
      <c r="LCR90" s="201" t="e">
        <f>#REF!</f>
        <v>#REF!</v>
      </c>
      <c r="LCS90" s="201" t="e">
        <f>#REF!</f>
        <v>#REF!</v>
      </c>
      <c r="LCT90" s="201" t="e">
        <f>#REF!</f>
        <v>#REF!</v>
      </c>
      <c r="LCU90" s="201" t="e">
        <f>#REF!</f>
        <v>#REF!</v>
      </c>
      <c r="LCV90" s="201" t="e">
        <f>#REF!</f>
        <v>#REF!</v>
      </c>
      <c r="LCW90" s="201" t="e">
        <f>#REF!</f>
        <v>#REF!</v>
      </c>
      <c r="LCX90" s="201" t="e">
        <f>#REF!</f>
        <v>#REF!</v>
      </c>
      <c r="LCY90" s="201" t="e">
        <f>#REF!</f>
        <v>#REF!</v>
      </c>
      <c r="LCZ90" s="201" t="e">
        <f>#REF!</f>
        <v>#REF!</v>
      </c>
      <c r="LDA90" s="201" t="e">
        <f>#REF!</f>
        <v>#REF!</v>
      </c>
      <c r="LDB90" s="201" t="e">
        <f>#REF!</f>
        <v>#REF!</v>
      </c>
      <c r="LDC90" s="201" t="e">
        <f>#REF!</f>
        <v>#REF!</v>
      </c>
      <c r="LDD90" s="201" t="e">
        <f>#REF!</f>
        <v>#REF!</v>
      </c>
      <c r="LDE90" s="201" t="e">
        <f>#REF!</f>
        <v>#REF!</v>
      </c>
      <c r="LDF90" s="201" t="e">
        <f>#REF!</f>
        <v>#REF!</v>
      </c>
      <c r="LDG90" s="201" t="e">
        <f>#REF!</f>
        <v>#REF!</v>
      </c>
      <c r="LDH90" s="201" t="e">
        <f>#REF!</f>
        <v>#REF!</v>
      </c>
      <c r="LDI90" s="201" t="e">
        <f>#REF!</f>
        <v>#REF!</v>
      </c>
      <c r="LDJ90" s="201" t="e">
        <f>#REF!</f>
        <v>#REF!</v>
      </c>
      <c r="LDK90" s="201" t="e">
        <f>#REF!</f>
        <v>#REF!</v>
      </c>
      <c r="LDL90" s="201" t="e">
        <f>#REF!</f>
        <v>#REF!</v>
      </c>
      <c r="LDM90" s="201" t="e">
        <f>#REF!</f>
        <v>#REF!</v>
      </c>
      <c r="LDN90" s="201" t="e">
        <f>#REF!</f>
        <v>#REF!</v>
      </c>
      <c r="LDO90" s="201" t="e">
        <f>#REF!</f>
        <v>#REF!</v>
      </c>
      <c r="LDP90" s="201" t="e">
        <f>#REF!</f>
        <v>#REF!</v>
      </c>
      <c r="LDQ90" s="201" t="e">
        <f>#REF!</f>
        <v>#REF!</v>
      </c>
      <c r="LDR90" s="201" t="e">
        <f>#REF!</f>
        <v>#REF!</v>
      </c>
      <c r="LDS90" s="201" t="e">
        <f>#REF!</f>
        <v>#REF!</v>
      </c>
      <c r="LDT90" s="201" t="e">
        <f>#REF!</f>
        <v>#REF!</v>
      </c>
      <c r="LDU90" s="201" t="e">
        <f>#REF!</f>
        <v>#REF!</v>
      </c>
      <c r="LDV90" s="201" t="e">
        <f>#REF!</f>
        <v>#REF!</v>
      </c>
      <c r="LDW90" s="201" t="e">
        <f>#REF!</f>
        <v>#REF!</v>
      </c>
      <c r="LDX90" s="201" t="e">
        <f>#REF!</f>
        <v>#REF!</v>
      </c>
      <c r="LDY90" s="201" t="e">
        <f>#REF!</f>
        <v>#REF!</v>
      </c>
      <c r="LDZ90" s="201" t="e">
        <f>#REF!</f>
        <v>#REF!</v>
      </c>
      <c r="LEA90" s="201" t="e">
        <f>#REF!</f>
        <v>#REF!</v>
      </c>
      <c r="LEB90" s="201" t="e">
        <f>#REF!</f>
        <v>#REF!</v>
      </c>
      <c r="LEC90" s="201" t="e">
        <f>#REF!</f>
        <v>#REF!</v>
      </c>
      <c r="LED90" s="201" t="e">
        <f>#REF!</f>
        <v>#REF!</v>
      </c>
      <c r="LEE90" s="201" t="e">
        <f>#REF!</f>
        <v>#REF!</v>
      </c>
      <c r="LEF90" s="201" t="e">
        <f>#REF!</f>
        <v>#REF!</v>
      </c>
      <c r="LEG90" s="201" t="e">
        <f>#REF!</f>
        <v>#REF!</v>
      </c>
      <c r="LEH90" s="201" t="e">
        <f>#REF!</f>
        <v>#REF!</v>
      </c>
      <c r="LEI90" s="201" t="e">
        <f>#REF!</f>
        <v>#REF!</v>
      </c>
      <c r="LEJ90" s="201" t="e">
        <f>#REF!</f>
        <v>#REF!</v>
      </c>
      <c r="LEK90" s="201" t="e">
        <f>#REF!</f>
        <v>#REF!</v>
      </c>
      <c r="LEL90" s="201" t="e">
        <f>#REF!</f>
        <v>#REF!</v>
      </c>
      <c r="LEM90" s="201" t="e">
        <f>#REF!</f>
        <v>#REF!</v>
      </c>
      <c r="LEN90" s="201" t="e">
        <f>#REF!</f>
        <v>#REF!</v>
      </c>
      <c r="LEO90" s="201" t="e">
        <f>#REF!</f>
        <v>#REF!</v>
      </c>
      <c r="LEP90" s="201" t="e">
        <f>#REF!</f>
        <v>#REF!</v>
      </c>
      <c r="LEQ90" s="201" t="e">
        <f>#REF!</f>
        <v>#REF!</v>
      </c>
      <c r="LER90" s="201" t="e">
        <f>#REF!</f>
        <v>#REF!</v>
      </c>
      <c r="LES90" s="201" t="e">
        <f>#REF!</f>
        <v>#REF!</v>
      </c>
      <c r="LET90" s="201" t="e">
        <f>#REF!</f>
        <v>#REF!</v>
      </c>
      <c r="LEU90" s="201" t="e">
        <f>#REF!</f>
        <v>#REF!</v>
      </c>
      <c r="LEV90" s="201" t="e">
        <f>#REF!</f>
        <v>#REF!</v>
      </c>
      <c r="LEW90" s="201" t="e">
        <f>#REF!</f>
        <v>#REF!</v>
      </c>
      <c r="LEX90" s="201" t="e">
        <f>#REF!</f>
        <v>#REF!</v>
      </c>
      <c r="LEY90" s="201" t="e">
        <f>#REF!</f>
        <v>#REF!</v>
      </c>
      <c r="LEZ90" s="201" t="e">
        <f>#REF!</f>
        <v>#REF!</v>
      </c>
      <c r="LFA90" s="201" t="e">
        <f>#REF!</f>
        <v>#REF!</v>
      </c>
      <c r="LFB90" s="201" t="e">
        <f>#REF!</f>
        <v>#REF!</v>
      </c>
      <c r="LFC90" s="201" t="e">
        <f>#REF!</f>
        <v>#REF!</v>
      </c>
      <c r="LFD90" s="201" t="e">
        <f>#REF!</f>
        <v>#REF!</v>
      </c>
      <c r="LFE90" s="201" t="e">
        <f>#REF!</f>
        <v>#REF!</v>
      </c>
      <c r="LFF90" s="201" t="e">
        <f>#REF!</f>
        <v>#REF!</v>
      </c>
      <c r="LFG90" s="201" t="e">
        <f>#REF!</f>
        <v>#REF!</v>
      </c>
      <c r="LFH90" s="201" t="e">
        <f>#REF!</f>
        <v>#REF!</v>
      </c>
      <c r="LFI90" s="201" t="e">
        <f>#REF!</f>
        <v>#REF!</v>
      </c>
      <c r="LFJ90" s="201" t="e">
        <f>#REF!</f>
        <v>#REF!</v>
      </c>
      <c r="LFK90" s="201" t="e">
        <f>#REF!</f>
        <v>#REF!</v>
      </c>
      <c r="LFL90" s="201" t="e">
        <f>#REF!</f>
        <v>#REF!</v>
      </c>
      <c r="LFM90" s="201" t="e">
        <f>#REF!</f>
        <v>#REF!</v>
      </c>
      <c r="LFN90" s="201" t="e">
        <f>#REF!</f>
        <v>#REF!</v>
      </c>
      <c r="LFO90" s="201" t="e">
        <f>#REF!</f>
        <v>#REF!</v>
      </c>
      <c r="LFP90" s="201" t="e">
        <f>#REF!</f>
        <v>#REF!</v>
      </c>
      <c r="LFQ90" s="201" t="e">
        <f>#REF!</f>
        <v>#REF!</v>
      </c>
      <c r="LFR90" s="201" t="e">
        <f>#REF!</f>
        <v>#REF!</v>
      </c>
      <c r="LFS90" s="201" t="e">
        <f>#REF!</f>
        <v>#REF!</v>
      </c>
      <c r="LFT90" s="201" t="e">
        <f>#REF!</f>
        <v>#REF!</v>
      </c>
      <c r="LFU90" s="201" t="e">
        <f>#REF!</f>
        <v>#REF!</v>
      </c>
      <c r="LFV90" s="201" t="e">
        <f>#REF!</f>
        <v>#REF!</v>
      </c>
      <c r="LFW90" s="201" t="e">
        <f>#REF!</f>
        <v>#REF!</v>
      </c>
      <c r="LFX90" s="201" t="e">
        <f>#REF!</f>
        <v>#REF!</v>
      </c>
      <c r="LFY90" s="201" t="e">
        <f>#REF!</f>
        <v>#REF!</v>
      </c>
      <c r="LFZ90" s="201" t="e">
        <f>#REF!</f>
        <v>#REF!</v>
      </c>
      <c r="LGA90" s="201" t="e">
        <f>#REF!</f>
        <v>#REF!</v>
      </c>
      <c r="LGB90" s="201" t="e">
        <f>#REF!</f>
        <v>#REF!</v>
      </c>
      <c r="LGC90" s="201" t="e">
        <f>#REF!</f>
        <v>#REF!</v>
      </c>
      <c r="LGD90" s="201" t="e">
        <f>#REF!</f>
        <v>#REF!</v>
      </c>
      <c r="LGE90" s="201" t="e">
        <f>#REF!</f>
        <v>#REF!</v>
      </c>
      <c r="LGF90" s="201" t="e">
        <f>#REF!</f>
        <v>#REF!</v>
      </c>
      <c r="LGG90" s="201" t="e">
        <f>#REF!</f>
        <v>#REF!</v>
      </c>
      <c r="LGH90" s="201" t="e">
        <f>#REF!</f>
        <v>#REF!</v>
      </c>
      <c r="LGI90" s="201" t="e">
        <f>#REF!</f>
        <v>#REF!</v>
      </c>
      <c r="LGJ90" s="201" t="e">
        <f>#REF!</f>
        <v>#REF!</v>
      </c>
      <c r="LGK90" s="201" t="e">
        <f>#REF!</f>
        <v>#REF!</v>
      </c>
      <c r="LGL90" s="201" t="e">
        <f>#REF!</f>
        <v>#REF!</v>
      </c>
      <c r="LGM90" s="201" t="e">
        <f>#REF!</f>
        <v>#REF!</v>
      </c>
      <c r="LGN90" s="201" t="e">
        <f>#REF!</f>
        <v>#REF!</v>
      </c>
      <c r="LGO90" s="201" t="e">
        <f>#REF!</f>
        <v>#REF!</v>
      </c>
      <c r="LGP90" s="201" t="e">
        <f>#REF!</f>
        <v>#REF!</v>
      </c>
      <c r="LGQ90" s="201" t="e">
        <f>#REF!</f>
        <v>#REF!</v>
      </c>
      <c r="LGR90" s="201" t="e">
        <f>#REF!</f>
        <v>#REF!</v>
      </c>
      <c r="LGS90" s="201" t="e">
        <f>#REF!</f>
        <v>#REF!</v>
      </c>
      <c r="LGT90" s="201" t="e">
        <f>#REF!</f>
        <v>#REF!</v>
      </c>
      <c r="LGU90" s="201" t="e">
        <f>#REF!</f>
        <v>#REF!</v>
      </c>
      <c r="LGV90" s="201" t="e">
        <f>#REF!</f>
        <v>#REF!</v>
      </c>
      <c r="LGW90" s="201" t="e">
        <f>#REF!</f>
        <v>#REF!</v>
      </c>
      <c r="LGX90" s="201" t="e">
        <f>#REF!</f>
        <v>#REF!</v>
      </c>
      <c r="LGY90" s="201" t="e">
        <f>#REF!</f>
        <v>#REF!</v>
      </c>
      <c r="LGZ90" s="201" t="e">
        <f>#REF!</f>
        <v>#REF!</v>
      </c>
      <c r="LHA90" s="201" t="e">
        <f>#REF!</f>
        <v>#REF!</v>
      </c>
      <c r="LHB90" s="201" t="e">
        <f>#REF!</f>
        <v>#REF!</v>
      </c>
      <c r="LHC90" s="201" t="e">
        <f>#REF!</f>
        <v>#REF!</v>
      </c>
      <c r="LHD90" s="201" t="e">
        <f>#REF!</f>
        <v>#REF!</v>
      </c>
      <c r="LHE90" s="201" t="e">
        <f>#REF!</f>
        <v>#REF!</v>
      </c>
      <c r="LHF90" s="201" t="e">
        <f>#REF!</f>
        <v>#REF!</v>
      </c>
      <c r="LHG90" s="201" t="e">
        <f>#REF!</f>
        <v>#REF!</v>
      </c>
      <c r="LHH90" s="201" t="e">
        <f>#REF!</f>
        <v>#REF!</v>
      </c>
      <c r="LHI90" s="201" t="e">
        <f>#REF!</f>
        <v>#REF!</v>
      </c>
      <c r="LHJ90" s="201" t="e">
        <f>#REF!</f>
        <v>#REF!</v>
      </c>
      <c r="LHK90" s="201" t="e">
        <f>#REF!</f>
        <v>#REF!</v>
      </c>
      <c r="LHL90" s="201" t="e">
        <f>#REF!</f>
        <v>#REF!</v>
      </c>
      <c r="LHM90" s="201" t="e">
        <f>#REF!</f>
        <v>#REF!</v>
      </c>
      <c r="LHN90" s="201" t="e">
        <f>#REF!</f>
        <v>#REF!</v>
      </c>
      <c r="LHO90" s="201" t="e">
        <f>#REF!</f>
        <v>#REF!</v>
      </c>
      <c r="LHP90" s="201" t="e">
        <f>#REF!</f>
        <v>#REF!</v>
      </c>
      <c r="LHQ90" s="201" t="e">
        <f>#REF!</f>
        <v>#REF!</v>
      </c>
      <c r="LHR90" s="201" t="e">
        <f>#REF!</f>
        <v>#REF!</v>
      </c>
      <c r="LHS90" s="201" t="e">
        <f>#REF!</f>
        <v>#REF!</v>
      </c>
      <c r="LHT90" s="201" t="e">
        <f>#REF!</f>
        <v>#REF!</v>
      </c>
      <c r="LHU90" s="201" t="e">
        <f>#REF!</f>
        <v>#REF!</v>
      </c>
      <c r="LHV90" s="201" t="e">
        <f>#REF!</f>
        <v>#REF!</v>
      </c>
      <c r="LHW90" s="201" t="e">
        <f>#REF!</f>
        <v>#REF!</v>
      </c>
      <c r="LHX90" s="201" t="e">
        <f>#REF!</f>
        <v>#REF!</v>
      </c>
      <c r="LHY90" s="201" t="e">
        <f>#REF!</f>
        <v>#REF!</v>
      </c>
      <c r="LHZ90" s="201" t="e">
        <f>#REF!</f>
        <v>#REF!</v>
      </c>
      <c r="LIA90" s="201" t="e">
        <f>#REF!</f>
        <v>#REF!</v>
      </c>
      <c r="LIB90" s="201" t="e">
        <f>#REF!</f>
        <v>#REF!</v>
      </c>
      <c r="LIC90" s="201" t="e">
        <f>#REF!</f>
        <v>#REF!</v>
      </c>
      <c r="LID90" s="201" t="e">
        <f>#REF!</f>
        <v>#REF!</v>
      </c>
      <c r="LIE90" s="201" t="e">
        <f>#REF!</f>
        <v>#REF!</v>
      </c>
      <c r="LIF90" s="201" t="e">
        <f>#REF!</f>
        <v>#REF!</v>
      </c>
      <c r="LIG90" s="201" t="e">
        <f>#REF!</f>
        <v>#REF!</v>
      </c>
      <c r="LIH90" s="201" t="e">
        <f>#REF!</f>
        <v>#REF!</v>
      </c>
      <c r="LII90" s="201" t="e">
        <f>#REF!</f>
        <v>#REF!</v>
      </c>
      <c r="LIJ90" s="201" t="e">
        <f>#REF!</f>
        <v>#REF!</v>
      </c>
      <c r="LIK90" s="201" t="e">
        <f>#REF!</f>
        <v>#REF!</v>
      </c>
      <c r="LIL90" s="201" t="e">
        <f>#REF!</f>
        <v>#REF!</v>
      </c>
      <c r="LIM90" s="201" t="e">
        <f>#REF!</f>
        <v>#REF!</v>
      </c>
      <c r="LIN90" s="201" t="e">
        <f>#REF!</f>
        <v>#REF!</v>
      </c>
      <c r="LIO90" s="201" t="e">
        <f>#REF!</f>
        <v>#REF!</v>
      </c>
      <c r="LIP90" s="201" t="e">
        <f>#REF!</f>
        <v>#REF!</v>
      </c>
      <c r="LIQ90" s="201" t="e">
        <f>#REF!</f>
        <v>#REF!</v>
      </c>
      <c r="LIR90" s="201" t="e">
        <f>#REF!</f>
        <v>#REF!</v>
      </c>
      <c r="LIS90" s="201" t="e">
        <f>#REF!</f>
        <v>#REF!</v>
      </c>
      <c r="LIT90" s="201" t="e">
        <f>#REF!</f>
        <v>#REF!</v>
      </c>
      <c r="LIU90" s="201" t="e">
        <f>#REF!</f>
        <v>#REF!</v>
      </c>
      <c r="LIV90" s="201" t="e">
        <f>#REF!</f>
        <v>#REF!</v>
      </c>
      <c r="LIW90" s="201" t="e">
        <f>#REF!</f>
        <v>#REF!</v>
      </c>
      <c r="LIX90" s="201" t="e">
        <f>#REF!</f>
        <v>#REF!</v>
      </c>
      <c r="LIY90" s="201" t="e">
        <f>#REF!</f>
        <v>#REF!</v>
      </c>
      <c r="LIZ90" s="201" t="e">
        <f>#REF!</f>
        <v>#REF!</v>
      </c>
      <c r="LJA90" s="201" t="e">
        <f>#REF!</f>
        <v>#REF!</v>
      </c>
      <c r="LJB90" s="201" t="e">
        <f>#REF!</f>
        <v>#REF!</v>
      </c>
      <c r="LJC90" s="201" t="e">
        <f>#REF!</f>
        <v>#REF!</v>
      </c>
      <c r="LJD90" s="201" t="e">
        <f>#REF!</f>
        <v>#REF!</v>
      </c>
      <c r="LJE90" s="201" t="e">
        <f>#REF!</f>
        <v>#REF!</v>
      </c>
      <c r="LJF90" s="201" t="e">
        <f>#REF!</f>
        <v>#REF!</v>
      </c>
      <c r="LJG90" s="201" t="e">
        <f>#REF!</f>
        <v>#REF!</v>
      </c>
      <c r="LJH90" s="201" t="e">
        <f>#REF!</f>
        <v>#REF!</v>
      </c>
      <c r="LJI90" s="201" t="e">
        <f>#REF!</f>
        <v>#REF!</v>
      </c>
      <c r="LJJ90" s="201" t="e">
        <f>#REF!</f>
        <v>#REF!</v>
      </c>
      <c r="LJK90" s="201" t="e">
        <f>#REF!</f>
        <v>#REF!</v>
      </c>
      <c r="LJL90" s="201" t="e">
        <f>#REF!</f>
        <v>#REF!</v>
      </c>
      <c r="LJM90" s="201" t="e">
        <f>#REF!</f>
        <v>#REF!</v>
      </c>
      <c r="LJN90" s="201" t="e">
        <f>#REF!</f>
        <v>#REF!</v>
      </c>
      <c r="LJO90" s="201" t="e">
        <f>#REF!</f>
        <v>#REF!</v>
      </c>
      <c r="LJP90" s="201" t="e">
        <f>#REF!</f>
        <v>#REF!</v>
      </c>
      <c r="LJQ90" s="201" t="e">
        <f>#REF!</f>
        <v>#REF!</v>
      </c>
      <c r="LJR90" s="201" t="e">
        <f>#REF!</f>
        <v>#REF!</v>
      </c>
      <c r="LJS90" s="201" t="e">
        <f>#REF!</f>
        <v>#REF!</v>
      </c>
      <c r="LJT90" s="201" t="e">
        <f>#REF!</f>
        <v>#REF!</v>
      </c>
      <c r="LJU90" s="201" t="e">
        <f>#REF!</f>
        <v>#REF!</v>
      </c>
      <c r="LJV90" s="201" t="e">
        <f>#REF!</f>
        <v>#REF!</v>
      </c>
      <c r="LJW90" s="201" t="e">
        <f>#REF!</f>
        <v>#REF!</v>
      </c>
      <c r="LJX90" s="201" t="e">
        <f>#REF!</f>
        <v>#REF!</v>
      </c>
      <c r="LJY90" s="201" t="e">
        <f>#REF!</f>
        <v>#REF!</v>
      </c>
      <c r="LJZ90" s="201" t="e">
        <f>#REF!</f>
        <v>#REF!</v>
      </c>
      <c r="LKA90" s="201" t="e">
        <f>#REF!</f>
        <v>#REF!</v>
      </c>
      <c r="LKB90" s="201" t="e">
        <f>#REF!</f>
        <v>#REF!</v>
      </c>
      <c r="LKC90" s="201" t="e">
        <f>#REF!</f>
        <v>#REF!</v>
      </c>
      <c r="LKD90" s="201" t="e">
        <f>#REF!</f>
        <v>#REF!</v>
      </c>
      <c r="LKE90" s="201" t="e">
        <f>#REF!</f>
        <v>#REF!</v>
      </c>
      <c r="LKF90" s="201" t="e">
        <f>#REF!</f>
        <v>#REF!</v>
      </c>
      <c r="LKG90" s="201" t="e">
        <f>#REF!</f>
        <v>#REF!</v>
      </c>
      <c r="LKH90" s="201" t="e">
        <f>#REF!</f>
        <v>#REF!</v>
      </c>
      <c r="LKI90" s="201" t="e">
        <f>#REF!</f>
        <v>#REF!</v>
      </c>
      <c r="LKJ90" s="201" t="e">
        <f>#REF!</f>
        <v>#REF!</v>
      </c>
      <c r="LKK90" s="201" t="e">
        <f>#REF!</f>
        <v>#REF!</v>
      </c>
      <c r="LKL90" s="201" t="e">
        <f>#REF!</f>
        <v>#REF!</v>
      </c>
      <c r="LKM90" s="201" t="e">
        <f>#REF!</f>
        <v>#REF!</v>
      </c>
      <c r="LKN90" s="201" t="e">
        <f>#REF!</f>
        <v>#REF!</v>
      </c>
      <c r="LKO90" s="201" t="e">
        <f>#REF!</f>
        <v>#REF!</v>
      </c>
      <c r="LKP90" s="201" t="e">
        <f>#REF!</f>
        <v>#REF!</v>
      </c>
      <c r="LKQ90" s="201" t="e">
        <f>#REF!</f>
        <v>#REF!</v>
      </c>
      <c r="LKR90" s="201" t="e">
        <f>#REF!</f>
        <v>#REF!</v>
      </c>
      <c r="LKS90" s="201" t="e">
        <f>#REF!</f>
        <v>#REF!</v>
      </c>
      <c r="LKT90" s="201" t="e">
        <f>#REF!</f>
        <v>#REF!</v>
      </c>
      <c r="LKU90" s="201" t="e">
        <f>#REF!</f>
        <v>#REF!</v>
      </c>
      <c r="LKV90" s="201" t="e">
        <f>#REF!</f>
        <v>#REF!</v>
      </c>
      <c r="LKW90" s="201" t="e">
        <f>#REF!</f>
        <v>#REF!</v>
      </c>
      <c r="LKX90" s="201" t="e">
        <f>#REF!</f>
        <v>#REF!</v>
      </c>
      <c r="LKY90" s="201" t="e">
        <f>#REF!</f>
        <v>#REF!</v>
      </c>
      <c r="LKZ90" s="201" t="e">
        <f>#REF!</f>
        <v>#REF!</v>
      </c>
      <c r="LLA90" s="201" t="e">
        <f>#REF!</f>
        <v>#REF!</v>
      </c>
      <c r="LLB90" s="201" t="e">
        <f>#REF!</f>
        <v>#REF!</v>
      </c>
      <c r="LLC90" s="201" t="e">
        <f>#REF!</f>
        <v>#REF!</v>
      </c>
      <c r="LLD90" s="201" t="e">
        <f>#REF!</f>
        <v>#REF!</v>
      </c>
      <c r="LLE90" s="201" t="e">
        <f>#REF!</f>
        <v>#REF!</v>
      </c>
      <c r="LLF90" s="201" t="e">
        <f>#REF!</f>
        <v>#REF!</v>
      </c>
      <c r="LLG90" s="201" t="e">
        <f>#REF!</f>
        <v>#REF!</v>
      </c>
      <c r="LLH90" s="201" t="e">
        <f>#REF!</f>
        <v>#REF!</v>
      </c>
      <c r="LLI90" s="201" t="e">
        <f>#REF!</f>
        <v>#REF!</v>
      </c>
      <c r="LLJ90" s="201" t="e">
        <f>#REF!</f>
        <v>#REF!</v>
      </c>
      <c r="LLK90" s="201" t="e">
        <f>#REF!</f>
        <v>#REF!</v>
      </c>
      <c r="LLL90" s="201" t="e">
        <f>#REF!</f>
        <v>#REF!</v>
      </c>
      <c r="LLM90" s="201" t="e">
        <f>#REF!</f>
        <v>#REF!</v>
      </c>
      <c r="LLN90" s="201" t="e">
        <f>#REF!</f>
        <v>#REF!</v>
      </c>
      <c r="LLO90" s="201" t="e">
        <f>#REF!</f>
        <v>#REF!</v>
      </c>
      <c r="LLP90" s="201" t="e">
        <f>#REF!</f>
        <v>#REF!</v>
      </c>
      <c r="LLQ90" s="201" t="e">
        <f>#REF!</f>
        <v>#REF!</v>
      </c>
      <c r="LLR90" s="201" t="e">
        <f>#REF!</f>
        <v>#REF!</v>
      </c>
      <c r="LLS90" s="201" t="e">
        <f>#REF!</f>
        <v>#REF!</v>
      </c>
      <c r="LLT90" s="201" t="e">
        <f>#REF!</f>
        <v>#REF!</v>
      </c>
      <c r="LLU90" s="201" t="e">
        <f>#REF!</f>
        <v>#REF!</v>
      </c>
      <c r="LLV90" s="201" t="e">
        <f>#REF!</f>
        <v>#REF!</v>
      </c>
      <c r="LLW90" s="201" t="e">
        <f>#REF!</f>
        <v>#REF!</v>
      </c>
      <c r="LLX90" s="201" t="e">
        <f>#REF!</f>
        <v>#REF!</v>
      </c>
      <c r="LLY90" s="201" t="e">
        <f>#REF!</f>
        <v>#REF!</v>
      </c>
      <c r="LLZ90" s="201" t="e">
        <f>#REF!</f>
        <v>#REF!</v>
      </c>
      <c r="LMA90" s="201" t="e">
        <f>#REF!</f>
        <v>#REF!</v>
      </c>
      <c r="LMB90" s="201" t="e">
        <f>#REF!</f>
        <v>#REF!</v>
      </c>
      <c r="LMC90" s="201" t="e">
        <f>#REF!</f>
        <v>#REF!</v>
      </c>
      <c r="LMD90" s="201" t="e">
        <f>#REF!</f>
        <v>#REF!</v>
      </c>
      <c r="LME90" s="201" t="e">
        <f>#REF!</f>
        <v>#REF!</v>
      </c>
      <c r="LMF90" s="201" t="e">
        <f>#REF!</f>
        <v>#REF!</v>
      </c>
      <c r="LMG90" s="201" t="e">
        <f>#REF!</f>
        <v>#REF!</v>
      </c>
      <c r="LMH90" s="201" t="e">
        <f>#REF!</f>
        <v>#REF!</v>
      </c>
      <c r="LMI90" s="201" t="e">
        <f>#REF!</f>
        <v>#REF!</v>
      </c>
      <c r="LMJ90" s="201" t="e">
        <f>#REF!</f>
        <v>#REF!</v>
      </c>
      <c r="LMK90" s="201" t="e">
        <f>#REF!</f>
        <v>#REF!</v>
      </c>
      <c r="LML90" s="201" t="e">
        <f>#REF!</f>
        <v>#REF!</v>
      </c>
      <c r="LMM90" s="201" t="e">
        <f>#REF!</f>
        <v>#REF!</v>
      </c>
      <c r="LMN90" s="201" t="e">
        <f>#REF!</f>
        <v>#REF!</v>
      </c>
      <c r="LMO90" s="201" t="e">
        <f>#REF!</f>
        <v>#REF!</v>
      </c>
      <c r="LMP90" s="201" t="e">
        <f>#REF!</f>
        <v>#REF!</v>
      </c>
      <c r="LMQ90" s="201" t="e">
        <f>#REF!</f>
        <v>#REF!</v>
      </c>
      <c r="LMR90" s="201" t="e">
        <f>#REF!</f>
        <v>#REF!</v>
      </c>
      <c r="LMS90" s="201" t="e">
        <f>#REF!</f>
        <v>#REF!</v>
      </c>
      <c r="LMT90" s="201" t="e">
        <f>#REF!</f>
        <v>#REF!</v>
      </c>
      <c r="LMU90" s="201" t="e">
        <f>#REF!</f>
        <v>#REF!</v>
      </c>
      <c r="LMV90" s="201" t="e">
        <f>#REF!</f>
        <v>#REF!</v>
      </c>
      <c r="LMW90" s="201" t="e">
        <f>#REF!</f>
        <v>#REF!</v>
      </c>
      <c r="LMX90" s="201" t="e">
        <f>#REF!</f>
        <v>#REF!</v>
      </c>
      <c r="LMY90" s="201" t="e">
        <f>#REF!</f>
        <v>#REF!</v>
      </c>
      <c r="LMZ90" s="201" t="e">
        <f>#REF!</f>
        <v>#REF!</v>
      </c>
      <c r="LNA90" s="201" t="e">
        <f>#REF!</f>
        <v>#REF!</v>
      </c>
      <c r="LNB90" s="201" t="e">
        <f>#REF!</f>
        <v>#REF!</v>
      </c>
      <c r="LNC90" s="201" t="e">
        <f>#REF!</f>
        <v>#REF!</v>
      </c>
      <c r="LND90" s="201" t="e">
        <f>#REF!</f>
        <v>#REF!</v>
      </c>
      <c r="LNE90" s="201" t="e">
        <f>#REF!</f>
        <v>#REF!</v>
      </c>
      <c r="LNF90" s="201" t="e">
        <f>#REF!</f>
        <v>#REF!</v>
      </c>
      <c r="LNG90" s="201" t="e">
        <f>#REF!</f>
        <v>#REF!</v>
      </c>
      <c r="LNH90" s="201" t="e">
        <f>#REF!</f>
        <v>#REF!</v>
      </c>
      <c r="LNI90" s="201" t="e">
        <f>#REF!</f>
        <v>#REF!</v>
      </c>
      <c r="LNJ90" s="201" t="e">
        <f>#REF!</f>
        <v>#REF!</v>
      </c>
      <c r="LNK90" s="201" t="e">
        <f>#REF!</f>
        <v>#REF!</v>
      </c>
      <c r="LNL90" s="201" t="e">
        <f>#REF!</f>
        <v>#REF!</v>
      </c>
      <c r="LNM90" s="201" t="e">
        <f>#REF!</f>
        <v>#REF!</v>
      </c>
      <c r="LNN90" s="201" t="e">
        <f>#REF!</f>
        <v>#REF!</v>
      </c>
      <c r="LNO90" s="201" t="e">
        <f>#REF!</f>
        <v>#REF!</v>
      </c>
      <c r="LNP90" s="201" t="e">
        <f>#REF!</f>
        <v>#REF!</v>
      </c>
      <c r="LNQ90" s="201" t="e">
        <f>#REF!</f>
        <v>#REF!</v>
      </c>
      <c r="LNR90" s="201" t="e">
        <f>#REF!</f>
        <v>#REF!</v>
      </c>
      <c r="LNS90" s="201" t="e">
        <f>#REF!</f>
        <v>#REF!</v>
      </c>
      <c r="LNT90" s="201" t="e">
        <f>#REF!</f>
        <v>#REF!</v>
      </c>
      <c r="LNU90" s="201" t="e">
        <f>#REF!</f>
        <v>#REF!</v>
      </c>
      <c r="LNV90" s="201" t="e">
        <f>#REF!</f>
        <v>#REF!</v>
      </c>
      <c r="LNW90" s="201" t="e">
        <f>#REF!</f>
        <v>#REF!</v>
      </c>
      <c r="LNX90" s="201" t="e">
        <f>#REF!</f>
        <v>#REF!</v>
      </c>
      <c r="LNY90" s="201" t="e">
        <f>#REF!</f>
        <v>#REF!</v>
      </c>
      <c r="LNZ90" s="201" t="e">
        <f>#REF!</f>
        <v>#REF!</v>
      </c>
      <c r="LOA90" s="201" t="e">
        <f>#REF!</f>
        <v>#REF!</v>
      </c>
      <c r="LOB90" s="201" t="e">
        <f>#REF!</f>
        <v>#REF!</v>
      </c>
      <c r="LOC90" s="201" t="e">
        <f>#REF!</f>
        <v>#REF!</v>
      </c>
      <c r="LOD90" s="201" t="e">
        <f>#REF!</f>
        <v>#REF!</v>
      </c>
      <c r="LOE90" s="201" t="e">
        <f>#REF!</f>
        <v>#REF!</v>
      </c>
      <c r="LOF90" s="201" t="e">
        <f>#REF!</f>
        <v>#REF!</v>
      </c>
      <c r="LOG90" s="201" t="e">
        <f>#REF!</f>
        <v>#REF!</v>
      </c>
      <c r="LOH90" s="201" t="e">
        <f>#REF!</f>
        <v>#REF!</v>
      </c>
      <c r="LOI90" s="201" t="e">
        <f>#REF!</f>
        <v>#REF!</v>
      </c>
      <c r="LOJ90" s="201" t="e">
        <f>#REF!</f>
        <v>#REF!</v>
      </c>
      <c r="LOK90" s="201" t="e">
        <f>#REF!</f>
        <v>#REF!</v>
      </c>
      <c r="LOL90" s="201" t="e">
        <f>#REF!</f>
        <v>#REF!</v>
      </c>
      <c r="LOM90" s="201" t="e">
        <f>#REF!</f>
        <v>#REF!</v>
      </c>
      <c r="LON90" s="201" t="e">
        <f>#REF!</f>
        <v>#REF!</v>
      </c>
      <c r="LOO90" s="201" t="e">
        <f>#REF!</f>
        <v>#REF!</v>
      </c>
      <c r="LOP90" s="201" t="e">
        <f>#REF!</f>
        <v>#REF!</v>
      </c>
      <c r="LOQ90" s="201" t="e">
        <f>#REF!</f>
        <v>#REF!</v>
      </c>
      <c r="LOR90" s="201" t="e">
        <f>#REF!</f>
        <v>#REF!</v>
      </c>
      <c r="LOS90" s="201" t="e">
        <f>#REF!</f>
        <v>#REF!</v>
      </c>
      <c r="LOT90" s="201" t="e">
        <f>#REF!</f>
        <v>#REF!</v>
      </c>
      <c r="LOU90" s="201" t="e">
        <f>#REF!</f>
        <v>#REF!</v>
      </c>
      <c r="LOV90" s="201" t="e">
        <f>#REF!</f>
        <v>#REF!</v>
      </c>
      <c r="LOW90" s="201" t="e">
        <f>#REF!</f>
        <v>#REF!</v>
      </c>
      <c r="LOX90" s="201" t="e">
        <f>#REF!</f>
        <v>#REF!</v>
      </c>
      <c r="LOY90" s="201" t="e">
        <f>#REF!</f>
        <v>#REF!</v>
      </c>
      <c r="LOZ90" s="201" t="e">
        <f>#REF!</f>
        <v>#REF!</v>
      </c>
      <c r="LPA90" s="201" t="e">
        <f>#REF!</f>
        <v>#REF!</v>
      </c>
      <c r="LPB90" s="201" t="e">
        <f>#REF!</f>
        <v>#REF!</v>
      </c>
      <c r="LPC90" s="201" t="e">
        <f>#REF!</f>
        <v>#REF!</v>
      </c>
      <c r="LPD90" s="201" t="e">
        <f>#REF!</f>
        <v>#REF!</v>
      </c>
      <c r="LPE90" s="201" t="e">
        <f>#REF!</f>
        <v>#REF!</v>
      </c>
      <c r="LPF90" s="201" t="e">
        <f>#REF!</f>
        <v>#REF!</v>
      </c>
      <c r="LPG90" s="201" t="e">
        <f>#REF!</f>
        <v>#REF!</v>
      </c>
      <c r="LPH90" s="201" t="e">
        <f>#REF!</f>
        <v>#REF!</v>
      </c>
      <c r="LPI90" s="201" t="e">
        <f>#REF!</f>
        <v>#REF!</v>
      </c>
      <c r="LPJ90" s="201" t="e">
        <f>#REF!</f>
        <v>#REF!</v>
      </c>
      <c r="LPK90" s="201" t="e">
        <f>#REF!</f>
        <v>#REF!</v>
      </c>
      <c r="LPL90" s="201" t="e">
        <f>#REF!</f>
        <v>#REF!</v>
      </c>
      <c r="LPM90" s="201" t="e">
        <f>#REF!</f>
        <v>#REF!</v>
      </c>
      <c r="LPN90" s="201" t="e">
        <f>#REF!</f>
        <v>#REF!</v>
      </c>
      <c r="LPO90" s="201" t="e">
        <f>#REF!</f>
        <v>#REF!</v>
      </c>
      <c r="LPP90" s="201" t="e">
        <f>#REF!</f>
        <v>#REF!</v>
      </c>
      <c r="LPQ90" s="201" t="e">
        <f>#REF!</f>
        <v>#REF!</v>
      </c>
      <c r="LPR90" s="201" t="e">
        <f>#REF!</f>
        <v>#REF!</v>
      </c>
      <c r="LPS90" s="201" t="e">
        <f>#REF!</f>
        <v>#REF!</v>
      </c>
      <c r="LPT90" s="201" t="e">
        <f>#REF!</f>
        <v>#REF!</v>
      </c>
      <c r="LPU90" s="201" t="e">
        <f>#REF!</f>
        <v>#REF!</v>
      </c>
      <c r="LPV90" s="201" t="e">
        <f>#REF!</f>
        <v>#REF!</v>
      </c>
      <c r="LPW90" s="201" t="e">
        <f>#REF!</f>
        <v>#REF!</v>
      </c>
      <c r="LPX90" s="201" t="e">
        <f>#REF!</f>
        <v>#REF!</v>
      </c>
      <c r="LPY90" s="201" t="e">
        <f>#REF!</f>
        <v>#REF!</v>
      </c>
      <c r="LPZ90" s="201" t="e">
        <f>#REF!</f>
        <v>#REF!</v>
      </c>
      <c r="LQA90" s="201" t="e">
        <f>#REF!</f>
        <v>#REF!</v>
      </c>
      <c r="LQB90" s="201" t="e">
        <f>#REF!</f>
        <v>#REF!</v>
      </c>
      <c r="LQC90" s="201" t="e">
        <f>#REF!</f>
        <v>#REF!</v>
      </c>
      <c r="LQD90" s="201" t="e">
        <f>#REF!</f>
        <v>#REF!</v>
      </c>
      <c r="LQE90" s="201" t="e">
        <f>#REF!</f>
        <v>#REF!</v>
      </c>
      <c r="LQF90" s="201" t="e">
        <f>#REF!</f>
        <v>#REF!</v>
      </c>
      <c r="LQG90" s="201" t="e">
        <f>#REF!</f>
        <v>#REF!</v>
      </c>
      <c r="LQH90" s="201" t="e">
        <f>#REF!</f>
        <v>#REF!</v>
      </c>
      <c r="LQI90" s="201" t="e">
        <f>#REF!</f>
        <v>#REF!</v>
      </c>
      <c r="LQJ90" s="201" t="e">
        <f>#REF!</f>
        <v>#REF!</v>
      </c>
      <c r="LQK90" s="201" t="e">
        <f>#REF!</f>
        <v>#REF!</v>
      </c>
      <c r="LQL90" s="201" t="e">
        <f>#REF!</f>
        <v>#REF!</v>
      </c>
      <c r="LQM90" s="201" t="e">
        <f>#REF!</f>
        <v>#REF!</v>
      </c>
      <c r="LQN90" s="201" t="e">
        <f>#REF!</f>
        <v>#REF!</v>
      </c>
      <c r="LQO90" s="201" t="e">
        <f>#REF!</f>
        <v>#REF!</v>
      </c>
      <c r="LQP90" s="201" t="e">
        <f>#REF!</f>
        <v>#REF!</v>
      </c>
      <c r="LQQ90" s="201" t="e">
        <f>#REF!</f>
        <v>#REF!</v>
      </c>
      <c r="LQR90" s="201" t="e">
        <f>#REF!</f>
        <v>#REF!</v>
      </c>
      <c r="LQS90" s="201" t="e">
        <f>#REF!</f>
        <v>#REF!</v>
      </c>
      <c r="LQT90" s="201" t="e">
        <f>#REF!</f>
        <v>#REF!</v>
      </c>
      <c r="LQU90" s="201" t="e">
        <f>#REF!</f>
        <v>#REF!</v>
      </c>
      <c r="LQV90" s="201" t="e">
        <f>#REF!</f>
        <v>#REF!</v>
      </c>
      <c r="LQW90" s="201" t="e">
        <f>#REF!</f>
        <v>#REF!</v>
      </c>
      <c r="LQX90" s="201" t="e">
        <f>#REF!</f>
        <v>#REF!</v>
      </c>
      <c r="LQY90" s="201" t="e">
        <f>#REF!</f>
        <v>#REF!</v>
      </c>
      <c r="LQZ90" s="201" t="e">
        <f>#REF!</f>
        <v>#REF!</v>
      </c>
      <c r="LRA90" s="201" t="e">
        <f>#REF!</f>
        <v>#REF!</v>
      </c>
      <c r="LRB90" s="201" t="e">
        <f>#REF!</f>
        <v>#REF!</v>
      </c>
      <c r="LRC90" s="201" t="e">
        <f>#REF!</f>
        <v>#REF!</v>
      </c>
      <c r="LRD90" s="201" t="e">
        <f>#REF!</f>
        <v>#REF!</v>
      </c>
      <c r="LRE90" s="201" t="e">
        <f>#REF!</f>
        <v>#REF!</v>
      </c>
      <c r="LRF90" s="201" t="e">
        <f>#REF!</f>
        <v>#REF!</v>
      </c>
      <c r="LRG90" s="201" t="e">
        <f>#REF!</f>
        <v>#REF!</v>
      </c>
      <c r="LRH90" s="201" t="e">
        <f>#REF!</f>
        <v>#REF!</v>
      </c>
      <c r="LRI90" s="201" t="e">
        <f>#REF!</f>
        <v>#REF!</v>
      </c>
      <c r="LRJ90" s="201" t="e">
        <f>#REF!</f>
        <v>#REF!</v>
      </c>
      <c r="LRK90" s="201" t="e">
        <f>#REF!</f>
        <v>#REF!</v>
      </c>
      <c r="LRL90" s="201" t="e">
        <f>#REF!</f>
        <v>#REF!</v>
      </c>
      <c r="LRM90" s="201" t="e">
        <f>#REF!</f>
        <v>#REF!</v>
      </c>
      <c r="LRN90" s="201" t="e">
        <f>#REF!</f>
        <v>#REF!</v>
      </c>
      <c r="LRO90" s="201" t="e">
        <f>#REF!</f>
        <v>#REF!</v>
      </c>
      <c r="LRP90" s="201" t="e">
        <f>#REF!</f>
        <v>#REF!</v>
      </c>
      <c r="LRQ90" s="201" t="e">
        <f>#REF!</f>
        <v>#REF!</v>
      </c>
      <c r="LRR90" s="201" t="e">
        <f>#REF!</f>
        <v>#REF!</v>
      </c>
      <c r="LRS90" s="201" t="e">
        <f>#REF!</f>
        <v>#REF!</v>
      </c>
      <c r="LRT90" s="201" t="e">
        <f>#REF!</f>
        <v>#REF!</v>
      </c>
      <c r="LRU90" s="201" t="e">
        <f>#REF!</f>
        <v>#REF!</v>
      </c>
      <c r="LRV90" s="201" t="e">
        <f>#REF!</f>
        <v>#REF!</v>
      </c>
      <c r="LRW90" s="201" t="e">
        <f>#REF!</f>
        <v>#REF!</v>
      </c>
      <c r="LRX90" s="201" t="e">
        <f>#REF!</f>
        <v>#REF!</v>
      </c>
      <c r="LRY90" s="201" t="e">
        <f>#REF!</f>
        <v>#REF!</v>
      </c>
      <c r="LRZ90" s="201" t="e">
        <f>#REF!</f>
        <v>#REF!</v>
      </c>
      <c r="LSA90" s="201" t="e">
        <f>#REF!</f>
        <v>#REF!</v>
      </c>
      <c r="LSB90" s="201" t="e">
        <f>#REF!</f>
        <v>#REF!</v>
      </c>
      <c r="LSC90" s="201" t="e">
        <f>#REF!</f>
        <v>#REF!</v>
      </c>
      <c r="LSD90" s="201" t="e">
        <f>#REF!</f>
        <v>#REF!</v>
      </c>
      <c r="LSE90" s="201" t="e">
        <f>#REF!</f>
        <v>#REF!</v>
      </c>
      <c r="LSF90" s="201" t="e">
        <f>#REF!</f>
        <v>#REF!</v>
      </c>
      <c r="LSG90" s="201" t="e">
        <f>#REF!</f>
        <v>#REF!</v>
      </c>
      <c r="LSH90" s="201" t="e">
        <f>#REF!</f>
        <v>#REF!</v>
      </c>
      <c r="LSI90" s="201" t="e">
        <f>#REF!</f>
        <v>#REF!</v>
      </c>
      <c r="LSJ90" s="201" t="e">
        <f>#REF!</f>
        <v>#REF!</v>
      </c>
      <c r="LSK90" s="201" t="e">
        <f>#REF!</f>
        <v>#REF!</v>
      </c>
      <c r="LSL90" s="201" t="e">
        <f>#REF!</f>
        <v>#REF!</v>
      </c>
      <c r="LSM90" s="201" t="e">
        <f>#REF!</f>
        <v>#REF!</v>
      </c>
      <c r="LSN90" s="201" t="e">
        <f>#REF!</f>
        <v>#REF!</v>
      </c>
      <c r="LSO90" s="201" t="e">
        <f>#REF!</f>
        <v>#REF!</v>
      </c>
      <c r="LSP90" s="201" t="e">
        <f>#REF!</f>
        <v>#REF!</v>
      </c>
      <c r="LSQ90" s="201" t="e">
        <f>#REF!</f>
        <v>#REF!</v>
      </c>
      <c r="LSR90" s="201" t="e">
        <f>#REF!</f>
        <v>#REF!</v>
      </c>
      <c r="LSS90" s="201" t="e">
        <f>#REF!</f>
        <v>#REF!</v>
      </c>
      <c r="LST90" s="201" t="e">
        <f>#REF!</f>
        <v>#REF!</v>
      </c>
      <c r="LSU90" s="201" t="e">
        <f>#REF!</f>
        <v>#REF!</v>
      </c>
      <c r="LSV90" s="201" t="e">
        <f>#REF!</f>
        <v>#REF!</v>
      </c>
      <c r="LSW90" s="201" t="e">
        <f>#REF!</f>
        <v>#REF!</v>
      </c>
      <c r="LSX90" s="201" t="e">
        <f>#REF!</f>
        <v>#REF!</v>
      </c>
      <c r="LSY90" s="201" t="e">
        <f>#REF!</f>
        <v>#REF!</v>
      </c>
      <c r="LSZ90" s="201" t="e">
        <f>#REF!</f>
        <v>#REF!</v>
      </c>
      <c r="LTA90" s="201" t="e">
        <f>#REF!</f>
        <v>#REF!</v>
      </c>
      <c r="LTB90" s="201" t="e">
        <f>#REF!</f>
        <v>#REF!</v>
      </c>
      <c r="LTC90" s="201" t="e">
        <f>#REF!</f>
        <v>#REF!</v>
      </c>
      <c r="LTD90" s="201" t="e">
        <f>#REF!</f>
        <v>#REF!</v>
      </c>
      <c r="LTE90" s="201" t="e">
        <f>#REF!</f>
        <v>#REF!</v>
      </c>
      <c r="LTF90" s="201" t="e">
        <f>#REF!</f>
        <v>#REF!</v>
      </c>
      <c r="LTG90" s="201" t="e">
        <f>#REF!</f>
        <v>#REF!</v>
      </c>
      <c r="LTH90" s="201" t="e">
        <f>#REF!</f>
        <v>#REF!</v>
      </c>
      <c r="LTI90" s="201" t="e">
        <f>#REF!</f>
        <v>#REF!</v>
      </c>
      <c r="LTJ90" s="201" t="e">
        <f>#REF!</f>
        <v>#REF!</v>
      </c>
      <c r="LTK90" s="201" t="e">
        <f>#REF!</f>
        <v>#REF!</v>
      </c>
      <c r="LTL90" s="201" t="e">
        <f>#REF!</f>
        <v>#REF!</v>
      </c>
      <c r="LTM90" s="201" t="e">
        <f>#REF!</f>
        <v>#REF!</v>
      </c>
      <c r="LTN90" s="201" t="e">
        <f>#REF!</f>
        <v>#REF!</v>
      </c>
      <c r="LTO90" s="201" t="e">
        <f>#REF!</f>
        <v>#REF!</v>
      </c>
      <c r="LTP90" s="201" t="e">
        <f>#REF!</f>
        <v>#REF!</v>
      </c>
      <c r="LTQ90" s="201" t="e">
        <f>#REF!</f>
        <v>#REF!</v>
      </c>
      <c r="LTR90" s="201" t="e">
        <f>#REF!</f>
        <v>#REF!</v>
      </c>
      <c r="LTS90" s="201" t="e">
        <f>#REF!</f>
        <v>#REF!</v>
      </c>
      <c r="LTT90" s="201" t="e">
        <f>#REF!</f>
        <v>#REF!</v>
      </c>
      <c r="LTU90" s="201" t="e">
        <f>#REF!</f>
        <v>#REF!</v>
      </c>
      <c r="LTV90" s="201" t="e">
        <f>#REF!</f>
        <v>#REF!</v>
      </c>
      <c r="LTW90" s="201" t="e">
        <f>#REF!</f>
        <v>#REF!</v>
      </c>
      <c r="LTX90" s="201" t="e">
        <f>#REF!</f>
        <v>#REF!</v>
      </c>
      <c r="LTY90" s="201" t="e">
        <f>#REF!</f>
        <v>#REF!</v>
      </c>
      <c r="LTZ90" s="201" t="e">
        <f>#REF!</f>
        <v>#REF!</v>
      </c>
      <c r="LUA90" s="201" t="e">
        <f>#REF!</f>
        <v>#REF!</v>
      </c>
      <c r="LUB90" s="201" t="e">
        <f>#REF!</f>
        <v>#REF!</v>
      </c>
      <c r="LUC90" s="201" t="e">
        <f>#REF!</f>
        <v>#REF!</v>
      </c>
      <c r="LUD90" s="201" t="e">
        <f>#REF!</f>
        <v>#REF!</v>
      </c>
      <c r="LUE90" s="201" t="e">
        <f>#REF!</f>
        <v>#REF!</v>
      </c>
      <c r="LUF90" s="201" t="e">
        <f>#REF!</f>
        <v>#REF!</v>
      </c>
      <c r="LUG90" s="201" t="e">
        <f>#REF!</f>
        <v>#REF!</v>
      </c>
      <c r="LUH90" s="201" t="e">
        <f>#REF!</f>
        <v>#REF!</v>
      </c>
      <c r="LUI90" s="201" t="e">
        <f>#REF!</f>
        <v>#REF!</v>
      </c>
      <c r="LUJ90" s="201" t="e">
        <f>#REF!</f>
        <v>#REF!</v>
      </c>
      <c r="LUK90" s="201" t="e">
        <f>#REF!</f>
        <v>#REF!</v>
      </c>
      <c r="LUL90" s="201" t="e">
        <f>#REF!</f>
        <v>#REF!</v>
      </c>
      <c r="LUM90" s="201" t="e">
        <f>#REF!</f>
        <v>#REF!</v>
      </c>
      <c r="LUN90" s="201" t="e">
        <f>#REF!</f>
        <v>#REF!</v>
      </c>
      <c r="LUO90" s="201" t="e">
        <f>#REF!</f>
        <v>#REF!</v>
      </c>
      <c r="LUP90" s="201" t="e">
        <f>#REF!</f>
        <v>#REF!</v>
      </c>
      <c r="LUQ90" s="201" t="e">
        <f>#REF!</f>
        <v>#REF!</v>
      </c>
      <c r="LUR90" s="201" t="e">
        <f>#REF!</f>
        <v>#REF!</v>
      </c>
      <c r="LUS90" s="201" t="e">
        <f>#REF!</f>
        <v>#REF!</v>
      </c>
      <c r="LUT90" s="201" t="e">
        <f>#REF!</f>
        <v>#REF!</v>
      </c>
      <c r="LUU90" s="201" t="e">
        <f>#REF!</f>
        <v>#REF!</v>
      </c>
      <c r="LUV90" s="201" t="e">
        <f>#REF!</f>
        <v>#REF!</v>
      </c>
      <c r="LUW90" s="201" t="e">
        <f>#REF!</f>
        <v>#REF!</v>
      </c>
      <c r="LUX90" s="201" t="e">
        <f>#REF!</f>
        <v>#REF!</v>
      </c>
      <c r="LUY90" s="201" t="e">
        <f>#REF!</f>
        <v>#REF!</v>
      </c>
      <c r="LUZ90" s="201" t="e">
        <f>#REF!</f>
        <v>#REF!</v>
      </c>
      <c r="LVA90" s="201" t="e">
        <f>#REF!</f>
        <v>#REF!</v>
      </c>
      <c r="LVB90" s="201" t="e">
        <f>#REF!</f>
        <v>#REF!</v>
      </c>
      <c r="LVC90" s="201" t="e">
        <f>#REF!</f>
        <v>#REF!</v>
      </c>
      <c r="LVD90" s="201" t="e">
        <f>#REF!</f>
        <v>#REF!</v>
      </c>
      <c r="LVE90" s="201" t="e">
        <f>#REF!</f>
        <v>#REF!</v>
      </c>
      <c r="LVF90" s="201" t="e">
        <f>#REF!</f>
        <v>#REF!</v>
      </c>
      <c r="LVG90" s="201" t="e">
        <f>#REF!</f>
        <v>#REF!</v>
      </c>
      <c r="LVH90" s="201" t="e">
        <f>#REF!</f>
        <v>#REF!</v>
      </c>
      <c r="LVI90" s="201" t="e">
        <f>#REF!</f>
        <v>#REF!</v>
      </c>
      <c r="LVJ90" s="201" t="e">
        <f>#REF!</f>
        <v>#REF!</v>
      </c>
      <c r="LVK90" s="201" t="e">
        <f>#REF!</f>
        <v>#REF!</v>
      </c>
      <c r="LVL90" s="201" t="e">
        <f>#REF!</f>
        <v>#REF!</v>
      </c>
      <c r="LVM90" s="201" t="e">
        <f>#REF!</f>
        <v>#REF!</v>
      </c>
      <c r="LVN90" s="201" t="e">
        <f>#REF!</f>
        <v>#REF!</v>
      </c>
      <c r="LVO90" s="201" t="e">
        <f>#REF!</f>
        <v>#REF!</v>
      </c>
      <c r="LVP90" s="201" t="e">
        <f>#REF!</f>
        <v>#REF!</v>
      </c>
      <c r="LVQ90" s="201" t="e">
        <f>#REF!</f>
        <v>#REF!</v>
      </c>
      <c r="LVR90" s="201" t="e">
        <f>#REF!</f>
        <v>#REF!</v>
      </c>
      <c r="LVS90" s="201" t="e">
        <f>#REF!</f>
        <v>#REF!</v>
      </c>
      <c r="LVT90" s="201" t="e">
        <f>#REF!</f>
        <v>#REF!</v>
      </c>
      <c r="LVU90" s="201" t="e">
        <f>#REF!</f>
        <v>#REF!</v>
      </c>
      <c r="LVV90" s="201" t="e">
        <f>#REF!</f>
        <v>#REF!</v>
      </c>
      <c r="LVW90" s="201" t="e">
        <f>#REF!</f>
        <v>#REF!</v>
      </c>
      <c r="LVX90" s="201" t="e">
        <f>#REF!</f>
        <v>#REF!</v>
      </c>
      <c r="LVY90" s="201" t="e">
        <f>#REF!</f>
        <v>#REF!</v>
      </c>
      <c r="LVZ90" s="201" t="e">
        <f>#REF!</f>
        <v>#REF!</v>
      </c>
      <c r="LWA90" s="201" t="e">
        <f>#REF!</f>
        <v>#REF!</v>
      </c>
      <c r="LWB90" s="201" t="e">
        <f>#REF!</f>
        <v>#REF!</v>
      </c>
      <c r="LWC90" s="201" t="e">
        <f>#REF!</f>
        <v>#REF!</v>
      </c>
      <c r="LWD90" s="201" t="e">
        <f>#REF!</f>
        <v>#REF!</v>
      </c>
      <c r="LWE90" s="201" t="e">
        <f>#REF!</f>
        <v>#REF!</v>
      </c>
      <c r="LWF90" s="201" t="e">
        <f>#REF!</f>
        <v>#REF!</v>
      </c>
      <c r="LWG90" s="201" t="e">
        <f>#REF!</f>
        <v>#REF!</v>
      </c>
      <c r="LWH90" s="201" t="e">
        <f>#REF!</f>
        <v>#REF!</v>
      </c>
      <c r="LWI90" s="201" t="e">
        <f>#REF!</f>
        <v>#REF!</v>
      </c>
      <c r="LWJ90" s="201" t="e">
        <f>#REF!</f>
        <v>#REF!</v>
      </c>
      <c r="LWK90" s="201" t="e">
        <f>#REF!</f>
        <v>#REF!</v>
      </c>
      <c r="LWL90" s="201" t="e">
        <f>#REF!</f>
        <v>#REF!</v>
      </c>
      <c r="LWM90" s="201" t="e">
        <f>#REF!</f>
        <v>#REF!</v>
      </c>
      <c r="LWN90" s="201" t="e">
        <f>#REF!</f>
        <v>#REF!</v>
      </c>
      <c r="LWO90" s="201" t="e">
        <f>#REF!</f>
        <v>#REF!</v>
      </c>
      <c r="LWP90" s="201" t="e">
        <f>#REF!</f>
        <v>#REF!</v>
      </c>
      <c r="LWQ90" s="201" t="e">
        <f>#REF!</f>
        <v>#REF!</v>
      </c>
      <c r="LWR90" s="201" t="e">
        <f>#REF!</f>
        <v>#REF!</v>
      </c>
      <c r="LWS90" s="201" t="e">
        <f>#REF!</f>
        <v>#REF!</v>
      </c>
      <c r="LWT90" s="201" t="e">
        <f>#REF!</f>
        <v>#REF!</v>
      </c>
      <c r="LWU90" s="201" t="e">
        <f>#REF!</f>
        <v>#REF!</v>
      </c>
      <c r="LWV90" s="201" t="e">
        <f>#REF!</f>
        <v>#REF!</v>
      </c>
      <c r="LWW90" s="201" t="e">
        <f>#REF!</f>
        <v>#REF!</v>
      </c>
      <c r="LWX90" s="201" t="e">
        <f>#REF!</f>
        <v>#REF!</v>
      </c>
      <c r="LWY90" s="201" t="e">
        <f>#REF!</f>
        <v>#REF!</v>
      </c>
      <c r="LWZ90" s="201" t="e">
        <f>#REF!</f>
        <v>#REF!</v>
      </c>
      <c r="LXA90" s="201" t="e">
        <f>#REF!</f>
        <v>#REF!</v>
      </c>
      <c r="LXB90" s="201" t="e">
        <f>#REF!</f>
        <v>#REF!</v>
      </c>
      <c r="LXC90" s="201" t="e">
        <f>#REF!</f>
        <v>#REF!</v>
      </c>
      <c r="LXD90" s="201" t="e">
        <f>#REF!</f>
        <v>#REF!</v>
      </c>
      <c r="LXE90" s="201" t="e">
        <f>#REF!</f>
        <v>#REF!</v>
      </c>
      <c r="LXF90" s="201" t="e">
        <f>#REF!</f>
        <v>#REF!</v>
      </c>
      <c r="LXG90" s="201" t="e">
        <f>#REF!</f>
        <v>#REF!</v>
      </c>
      <c r="LXH90" s="201" t="e">
        <f>#REF!</f>
        <v>#REF!</v>
      </c>
      <c r="LXI90" s="201" t="e">
        <f>#REF!</f>
        <v>#REF!</v>
      </c>
      <c r="LXJ90" s="201" t="e">
        <f>#REF!</f>
        <v>#REF!</v>
      </c>
      <c r="LXK90" s="201" t="e">
        <f>#REF!</f>
        <v>#REF!</v>
      </c>
      <c r="LXL90" s="201" t="e">
        <f>#REF!</f>
        <v>#REF!</v>
      </c>
      <c r="LXM90" s="201" t="e">
        <f>#REF!</f>
        <v>#REF!</v>
      </c>
      <c r="LXN90" s="201" t="e">
        <f>#REF!</f>
        <v>#REF!</v>
      </c>
      <c r="LXO90" s="201" t="e">
        <f>#REF!</f>
        <v>#REF!</v>
      </c>
      <c r="LXP90" s="201" t="e">
        <f>#REF!</f>
        <v>#REF!</v>
      </c>
      <c r="LXQ90" s="201" t="e">
        <f>#REF!</f>
        <v>#REF!</v>
      </c>
      <c r="LXR90" s="201" t="e">
        <f>#REF!</f>
        <v>#REF!</v>
      </c>
      <c r="LXS90" s="201" t="e">
        <f>#REF!</f>
        <v>#REF!</v>
      </c>
      <c r="LXT90" s="201" t="e">
        <f>#REF!</f>
        <v>#REF!</v>
      </c>
      <c r="LXU90" s="201" t="e">
        <f>#REF!</f>
        <v>#REF!</v>
      </c>
      <c r="LXV90" s="201" t="e">
        <f>#REF!</f>
        <v>#REF!</v>
      </c>
      <c r="LXW90" s="201" t="e">
        <f>#REF!</f>
        <v>#REF!</v>
      </c>
      <c r="LXX90" s="201" t="e">
        <f>#REF!</f>
        <v>#REF!</v>
      </c>
      <c r="LXY90" s="201" t="e">
        <f>#REF!</f>
        <v>#REF!</v>
      </c>
      <c r="LXZ90" s="201" t="e">
        <f>#REF!</f>
        <v>#REF!</v>
      </c>
      <c r="LYA90" s="201" t="e">
        <f>#REF!</f>
        <v>#REF!</v>
      </c>
      <c r="LYB90" s="201" t="e">
        <f>#REF!</f>
        <v>#REF!</v>
      </c>
      <c r="LYC90" s="201" t="e">
        <f>#REF!</f>
        <v>#REF!</v>
      </c>
      <c r="LYD90" s="201" t="e">
        <f>#REF!</f>
        <v>#REF!</v>
      </c>
      <c r="LYE90" s="201" t="e">
        <f>#REF!</f>
        <v>#REF!</v>
      </c>
      <c r="LYF90" s="201" t="e">
        <f>#REF!</f>
        <v>#REF!</v>
      </c>
      <c r="LYG90" s="201" t="e">
        <f>#REF!</f>
        <v>#REF!</v>
      </c>
      <c r="LYH90" s="201" t="e">
        <f>#REF!</f>
        <v>#REF!</v>
      </c>
      <c r="LYI90" s="201" t="e">
        <f>#REF!</f>
        <v>#REF!</v>
      </c>
      <c r="LYJ90" s="201" t="e">
        <f>#REF!</f>
        <v>#REF!</v>
      </c>
      <c r="LYK90" s="201" t="e">
        <f>#REF!</f>
        <v>#REF!</v>
      </c>
      <c r="LYL90" s="201" t="e">
        <f>#REF!</f>
        <v>#REF!</v>
      </c>
      <c r="LYM90" s="201" t="e">
        <f>#REF!</f>
        <v>#REF!</v>
      </c>
      <c r="LYN90" s="201" t="e">
        <f>#REF!</f>
        <v>#REF!</v>
      </c>
      <c r="LYO90" s="201" t="e">
        <f>#REF!</f>
        <v>#REF!</v>
      </c>
      <c r="LYP90" s="201" t="e">
        <f>#REF!</f>
        <v>#REF!</v>
      </c>
      <c r="LYQ90" s="201" t="e">
        <f>#REF!</f>
        <v>#REF!</v>
      </c>
      <c r="LYR90" s="201" t="e">
        <f>#REF!</f>
        <v>#REF!</v>
      </c>
      <c r="LYS90" s="201" t="e">
        <f>#REF!</f>
        <v>#REF!</v>
      </c>
      <c r="LYT90" s="201" t="e">
        <f>#REF!</f>
        <v>#REF!</v>
      </c>
      <c r="LYU90" s="201" t="e">
        <f>#REF!</f>
        <v>#REF!</v>
      </c>
      <c r="LYV90" s="201" t="e">
        <f>#REF!</f>
        <v>#REF!</v>
      </c>
      <c r="LYW90" s="201" t="e">
        <f>#REF!</f>
        <v>#REF!</v>
      </c>
      <c r="LYX90" s="201" t="e">
        <f>#REF!</f>
        <v>#REF!</v>
      </c>
      <c r="LYY90" s="201" t="e">
        <f>#REF!</f>
        <v>#REF!</v>
      </c>
      <c r="LYZ90" s="201" t="e">
        <f>#REF!</f>
        <v>#REF!</v>
      </c>
      <c r="LZA90" s="201" t="e">
        <f>#REF!</f>
        <v>#REF!</v>
      </c>
      <c r="LZB90" s="201" t="e">
        <f>#REF!</f>
        <v>#REF!</v>
      </c>
      <c r="LZC90" s="201" t="e">
        <f>#REF!</f>
        <v>#REF!</v>
      </c>
      <c r="LZD90" s="201" t="e">
        <f>#REF!</f>
        <v>#REF!</v>
      </c>
      <c r="LZE90" s="201" t="e">
        <f>#REF!</f>
        <v>#REF!</v>
      </c>
      <c r="LZF90" s="201" t="e">
        <f>#REF!</f>
        <v>#REF!</v>
      </c>
      <c r="LZG90" s="201" t="e">
        <f>#REF!</f>
        <v>#REF!</v>
      </c>
      <c r="LZH90" s="201" t="e">
        <f>#REF!</f>
        <v>#REF!</v>
      </c>
      <c r="LZI90" s="201" t="e">
        <f>#REF!</f>
        <v>#REF!</v>
      </c>
      <c r="LZJ90" s="201" t="e">
        <f>#REF!</f>
        <v>#REF!</v>
      </c>
      <c r="LZK90" s="201" t="e">
        <f>#REF!</f>
        <v>#REF!</v>
      </c>
      <c r="LZL90" s="201" t="e">
        <f>#REF!</f>
        <v>#REF!</v>
      </c>
      <c r="LZM90" s="201" t="e">
        <f>#REF!</f>
        <v>#REF!</v>
      </c>
      <c r="LZN90" s="201" t="e">
        <f>#REF!</f>
        <v>#REF!</v>
      </c>
      <c r="LZO90" s="201" t="e">
        <f>#REF!</f>
        <v>#REF!</v>
      </c>
      <c r="LZP90" s="201" t="e">
        <f>#REF!</f>
        <v>#REF!</v>
      </c>
      <c r="LZQ90" s="201" t="e">
        <f>#REF!</f>
        <v>#REF!</v>
      </c>
      <c r="LZR90" s="201" t="e">
        <f>#REF!</f>
        <v>#REF!</v>
      </c>
      <c r="LZS90" s="201" t="e">
        <f>#REF!</f>
        <v>#REF!</v>
      </c>
      <c r="LZT90" s="201" t="e">
        <f>#REF!</f>
        <v>#REF!</v>
      </c>
      <c r="LZU90" s="201" t="e">
        <f>#REF!</f>
        <v>#REF!</v>
      </c>
      <c r="LZV90" s="201" t="e">
        <f>#REF!</f>
        <v>#REF!</v>
      </c>
      <c r="LZW90" s="201" t="e">
        <f>#REF!</f>
        <v>#REF!</v>
      </c>
      <c r="LZX90" s="201" t="e">
        <f>#REF!</f>
        <v>#REF!</v>
      </c>
      <c r="LZY90" s="201" t="e">
        <f>#REF!</f>
        <v>#REF!</v>
      </c>
      <c r="LZZ90" s="201" t="e">
        <f>#REF!</f>
        <v>#REF!</v>
      </c>
      <c r="MAA90" s="201" t="e">
        <f>#REF!</f>
        <v>#REF!</v>
      </c>
      <c r="MAB90" s="201" t="e">
        <f>#REF!</f>
        <v>#REF!</v>
      </c>
      <c r="MAC90" s="201" t="e">
        <f>#REF!</f>
        <v>#REF!</v>
      </c>
      <c r="MAD90" s="201" t="e">
        <f>#REF!</f>
        <v>#REF!</v>
      </c>
      <c r="MAE90" s="201" t="e">
        <f>#REF!</f>
        <v>#REF!</v>
      </c>
      <c r="MAF90" s="201" t="e">
        <f>#REF!</f>
        <v>#REF!</v>
      </c>
      <c r="MAG90" s="201" t="e">
        <f>#REF!</f>
        <v>#REF!</v>
      </c>
      <c r="MAH90" s="201" t="e">
        <f>#REF!</f>
        <v>#REF!</v>
      </c>
      <c r="MAI90" s="201" t="e">
        <f>#REF!</f>
        <v>#REF!</v>
      </c>
      <c r="MAJ90" s="201" t="e">
        <f>#REF!</f>
        <v>#REF!</v>
      </c>
      <c r="MAK90" s="201" t="e">
        <f>#REF!</f>
        <v>#REF!</v>
      </c>
      <c r="MAL90" s="201" t="e">
        <f>#REF!</f>
        <v>#REF!</v>
      </c>
      <c r="MAM90" s="201" t="e">
        <f>#REF!</f>
        <v>#REF!</v>
      </c>
      <c r="MAN90" s="201" t="e">
        <f>#REF!</f>
        <v>#REF!</v>
      </c>
      <c r="MAO90" s="201" t="e">
        <f>#REF!</f>
        <v>#REF!</v>
      </c>
      <c r="MAP90" s="201" t="e">
        <f>#REF!</f>
        <v>#REF!</v>
      </c>
      <c r="MAQ90" s="201" t="e">
        <f>#REF!</f>
        <v>#REF!</v>
      </c>
      <c r="MAR90" s="201" t="e">
        <f>#REF!</f>
        <v>#REF!</v>
      </c>
      <c r="MAS90" s="201" t="e">
        <f>#REF!</f>
        <v>#REF!</v>
      </c>
      <c r="MAT90" s="201" t="e">
        <f>#REF!</f>
        <v>#REF!</v>
      </c>
      <c r="MAU90" s="201" t="e">
        <f>#REF!</f>
        <v>#REF!</v>
      </c>
      <c r="MAV90" s="201" t="e">
        <f>#REF!</f>
        <v>#REF!</v>
      </c>
      <c r="MAW90" s="201" t="e">
        <f>#REF!</f>
        <v>#REF!</v>
      </c>
      <c r="MAX90" s="201" t="e">
        <f>#REF!</f>
        <v>#REF!</v>
      </c>
      <c r="MAY90" s="201" t="e">
        <f>#REF!</f>
        <v>#REF!</v>
      </c>
      <c r="MAZ90" s="201" t="e">
        <f>#REF!</f>
        <v>#REF!</v>
      </c>
      <c r="MBA90" s="201" t="e">
        <f>#REF!</f>
        <v>#REF!</v>
      </c>
      <c r="MBB90" s="201" t="e">
        <f>#REF!</f>
        <v>#REF!</v>
      </c>
      <c r="MBC90" s="201" t="e">
        <f>#REF!</f>
        <v>#REF!</v>
      </c>
      <c r="MBD90" s="201" t="e">
        <f>#REF!</f>
        <v>#REF!</v>
      </c>
      <c r="MBE90" s="201" t="e">
        <f>#REF!</f>
        <v>#REF!</v>
      </c>
      <c r="MBF90" s="201" t="e">
        <f>#REF!</f>
        <v>#REF!</v>
      </c>
      <c r="MBG90" s="201" t="e">
        <f>#REF!</f>
        <v>#REF!</v>
      </c>
      <c r="MBH90" s="201" t="e">
        <f>#REF!</f>
        <v>#REF!</v>
      </c>
      <c r="MBI90" s="201" t="e">
        <f>#REF!</f>
        <v>#REF!</v>
      </c>
      <c r="MBJ90" s="201" t="e">
        <f>#REF!</f>
        <v>#REF!</v>
      </c>
      <c r="MBK90" s="201" t="e">
        <f>#REF!</f>
        <v>#REF!</v>
      </c>
      <c r="MBL90" s="201" t="e">
        <f>#REF!</f>
        <v>#REF!</v>
      </c>
      <c r="MBM90" s="201" t="e">
        <f>#REF!</f>
        <v>#REF!</v>
      </c>
      <c r="MBN90" s="201" t="e">
        <f>#REF!</f>
        <v>#REF!</v>
      </c>
      <c r="MBO90" s="201" t="e">
        <f>#REF!</f>
        <v>#REF!</v>
      </c>
      <c r="MBP90" s="201" t="e">
        <f>#REF!</f>
        <v>#REF!</v>
      </c>
      <c r="MBQ90" s="201" t="e">
        <f>#REF!</f>
        <v>#REF!</v>
      </c>
      <c r="MBR90" s="201" t="e">
        <f>#REF!</f>
        <v>#REF!</v>
      </c>
      <c r="MBS90" s="201" t="e">
        <f>#REF!</f>
        <v>#REF!</v>
      </c>
      <c r="MBT90" s="201" t="e">
        <f>#REF!</f>
        <v>#REF!</v>
      </c>
      <c r="MBU90" s="201" t="e">
        <f>#REF!</f>
        <v>#REF!</v>
      </c>
      <c r="MBV90" s="201" t="e">
        <f>#REF!</f>
        <v>#REF!</v>
      </c>
      <c r="MBW90" s="201" t="e">
        <f>#REF!</f>
        <v>#REF!</v>
      </c>
      <c r="MBX90" s="201" t="e">
        <f>#REF!</f>
        <v>#REF!</v>
      </c>
      <c r="MBY90" s="201" t="e">
        <f>#REF!</f>
        <v>#REF!</v>
      </c>
      <c r="MBZ90" s="201" t="e">
        <f>#REF!</f>
        <v>#REF!</v>
      </c>
      <c r="MCA90" s="201" t="e">
        <f>#REF!</f>
        <v>#REF!</v>
      </c>
      <c r="MCB90" s="201" t="e">
        <f>#REF!</f>
        <v>#REF!</v>
      </c>
      <c r="MCC90" s="201" t="e">
        <f>#REF!</f>
        <v>#REF!</v>
      </c>
      <c r="MCD90" s="201" t="e">
        <f>#REF!</f>
        <v>#REF!</v>
      </c>
      <c r="MCE90" s="201" t="e">
        <f>#REF!</f>
        <v>#REF!</v>
      </c>
      <c r="MCF90" s="201" t="e">
        <f>#REF!</f>
        <v>#REF!</v>
      </c>
      <c r="MCG90" s="201" t="e">
        <f>#REF!</f>
        <v>#REF!</v>
      </c>
      <c r="MCH90" s="201" t="e">
        <f>#REF!</f>
        <v>#REF!</v>
      </c>
      <c r="MCI90" s="201" t="e">
        <f>#REF!</f>
        <v>#REF!</v>
      </c>
      <c r="MCJ90" s="201" t="e">
        <f>#REF!</f>
        <v>#REF!</v>
      </c>
      <c r="MCK90" s="201" t="e">
        <f>#REF!</f>
        <v>#REF!</v>
      </c>
      <c r="MCL90" s="201" t="e">
        <f>#REF!</f>
        <v>#REF!</v>
      </c>
      <c r="MCM90" s="201" t="e">
        <f>#REF!</f>
        <v>#REF!</v>
      </c>
      <c r="MCN90" s="201" t="e">
        <f>#REF!</f>
        <v>#REF!</v>
      </c>
      <c r="MCO90" s="201" t="e">
        <f>#REF!</f>
        <v>#REF!</v>
      </c>
      <c r="MCP90" s="201" t="e">
        <f>#REF!</f>
        <v>#REF!</v>
      </c>
      <c r="MCQ90" s="201" t="e">
        <f>#REF!</f>
        <v>#REF!</v>
      </c>
      <c r="MCR90" s="201" t="e">
        <f>#REF!</f>
        <v>#REF!</v>
      </c>
      <c r="MCS90" s="201" t="e">
        <f>#REF!</f>
        <v>#REF!</v>
      </c>
      <c r="MCT90" s="201" t="e">
        <f>#REF!</f>
        <v>#REF!</v>
      </c>
      <c r="MCU90" s="201" t="e">
        <f>#REF!</f>
        <v>#REF!</v>
      </c>
      <c r="MCV90" s="201" t="e">
        <f>#REF!</f>
        <v>#REF!</v>
      </c>
      <c r="MCW90" s="201" t="e">
        <f>#REF!</f>
        <v>#REF!</v>
      </c>
      <c r="MCX90" s="201" t="e">
        <f>#REF!</f>
        <v>#REF!</v>
      </c>
      <c r="MCY90" s="201" t="e">
        <f>#REF!</f>
        <v>#REF!</v>
      </c>
      <c r="MCZ90" s="201" t="e">
        <f>#REF!</f>
        <v>#REF!</v>
      </c>
      <c r="MDA90" s="201" t="e">
        <f>#REF!</f>
        <v>#REF!</v>
      </c>
      <c r="MDB90" s="201" t="e">
        <f>#REF!</f>
        <v>#REF!</v>
      </c>
      <c r="MDC90" s="201" t="e">
        <f>#REF!</f>
        <v>#REF!</v>
      </c>
      <c r="MDD90" s="201" t="e">
        <f>#REF!</f>
        <v>#REF!</v>
      </c>
      <c r="MDE90" s="201" t="e">
        <f>#REF!</f>
        <v>#REF!</v>
      </c>
      <c r="MDF90" s="201" t="e">
        <f>#REF!</f>
        <v>#REF!</v>
      </c>
      <c r="MDG90" s="201" t="e">
        <f>#REF!</f>
        <v>#REF!</v>
      </c>
      <c r="MDH90" s="201" t="e">
        <f>#REF!</f>
        <v>#REF!</v>
      </c>
      <c r="MDI90" s="201" t="e">
        <f>#REF!</f>
        <v>#REF!</v>
      </c>
      <c r="MDJ90" s="201" t="e">
        <f>#REF!</f>
        <v>#REF!</v>
      </c>
      <c r="MDK90" s="201" t="e">
        <f>#REF!</f>
        <v>#REF!</v>
      </c>
      <c r="MDL90" s="201" t="e">
        <f>#REF!</f>
        <v>#REF!</v>
      </c>
      <c r="MDM90" s="201" t="e">
        <f>#REF!</f>
        <v>#REF!</v>
      </c>
      <c r="MDN90" s="201" t="e">
        <f>#REF!</f>
        <v>#REF!</v>
      </c>
      <c r="MDO90" s="201" t="e">
        <f>#REF!</f>
        <v>#REF!</v>
      </c>
      <c r="MDP90" s="201" t="e">
        <f>#REF!</f>
        <v>#REF!</v>
      </c>
      <c r="MDQ90" s="201" t="e">
        <f>#REF!</f>
        <v>#REF!</v>
      </c>
      <c r="MDR90" s="201" t="e">
        <f>#REF!</f>
        <v>#REF!</v>
      </c>
      <c r="MDS90" s="201" t="e">
        <f>#REF!</f>
        <v>#REF!</v>
      </c>
      <c r="MDT90" s="201" t="e">
        <f>#REF!</f>
        <v>#REF!</v>
      </c>
      <c r="MDU90" s="201" t="e">
        <f>#REF!</f>
        <v>#REF!</v>
      </c>
      <c r="MDV90" s="201" t="e">
        <f>#REF!</f>
        <v>#REF!</v>
      </c>
      <c r="MDW90" s="201" t="e">
        <f>#REF!</f>
        <v>#REF!</v>
      </c>
      <c r="MDX90" s="201" t="e">
        <f>#REF!</f>
        <v>#REF!</v>
      </c>
      <c r="MDY90" s="201" t="e">
        <f>#REF!</f>
        <v>#REF!</v>
      </c>
      <c r="MDZ90" s="201" t="e">
        <f>#REF!</f>
        <v>#REF!</v>
      </c>
      <c r="MEA90" s="201" t="e">
        <f>#REF!</f>
        <v>#REF!</v>
      </c>
      <c r="MEB90" s="201" t="e">
        <f>#REF!</f>
        <v>#REF!</v>
      </c>
      <c r="MEC90" s="201" t="e">
        <f>#REF!</f>
        <v>#REF!</v>
      </c>
      <c r="MED90" s="201" t="e">
        <f>#REF!</f>
        <v>#REF!</v>
      </c>
      <c r="MEE90" s="201" t="e">
        <f>#REF!</f>
        <v>#REF!</v>
      </c>
      <c r="MEF90" s="201" t="e">
        <f>#REF!</f>
        <v>#REF!</v>
      </c>
      <c r="MEG90" s="201" t="e">
        <f>#REF!</f>
        <v>#REF!</v>
      </c>
      <c r="MEH90" s="201" t="e">
        <f>#REF!</f>
        <v>#REF!</v>
      </c>
      <c r="MEI90" s="201" t="e">
        <f>#REF!</f>
        <v>#REF!</v>
      </c>
      <c r="MEJ90" s="201" t="e">
        <f>#REF!</f>
        <v>#REF!</v>
      </c>
      <c r="MEK90" s="201" t="e">
        <f>#REF!</f>
        <v>#REF!</v>
      </c>
      <c r="MEL90" s="201" t="e">
        <f>#REF!</f>
        <v>#REF!</v>
      </c>
      <c r="MEM90" s="201" t="e">
        <f>#REF!</f>
        <v>#REF!</v>
      </c>
      <c r="MEN90" s="201" t="e">
        <f>#REF!</f>
        <v>#REF!</v>
      </c>
      <c r="MEO90" s="201" t="e">
        <f>#REF!</f>
        <v>#REF!</v>
      </c>
      <c r="MEP90" s="201" t="e">
        <f>#REF!</f>
        <v>#REF!</v>
      </c>
      <c r="MEQ90" s="201" t="e">
        <f>#REF!</f>
        <v>#REF!</v>
      </c>
      <c r="MER90" s="201" t="e">
        <f>#REF!</f>
        <v>#REF!</v>
      </c>
      <c r="MES90" s="201" t="e">
        <f>#REF!</f>
        <v>#REF!</v>
      </c>
      <c r="MET90" s="201" t="e">
        <f>#REF!</f>
        <v>#REF!</v>
      </c>
      <c r="MEU90" s="201" t="e">
        <f>#REF!</f>
        <v>#REF!</v>
      </c>
      <c r="MEV90" s="201" t="e">
        <f>#REF!</f>
        <v>#REF!</v>
      </c>
      <c r="MEW90" s="201" t="e">
        <f>#REF!</f>
        <v>#REF!</v>
      </c>
      <c r="MEX90" s="201" t="e">
        <f>#REF!</f>
        <v>#REF!</v>
      </c>
      <c r="MEY90" s="201" t="e">
        <f>#REF!</f>
        <v>#REF!</v>
      </c>
      <c r="MEZ90" s="201" t="e">
        <f>#REF!</f>
        <v>#REF!</v>
      </c>
      <c r="MFA90" s="201" t="e">
        <f>#REF!</f>
        <v>#REF!</v>
      </c>
      <c r="MFB90" s="201" t="e">
        <f>#REF!</f>
        <v>#REF!</v>
      </c>
      <c r="MFC90" s="201" t="e">
        <f>#REF!</f>
        <v>#REF!</v>
      </c>
      <c r="MFD90" s="201" t="e">
        <f>#REF!</f>
        <v>#REF!</v>
      </c>
      <c r="MFE90" s="201" t="e">
        <f>#REF!</f>
        <v>#REF!</v>
      </c>
      <c r="MFF90" s="201" t="e">
        <f>#REF!</f>
        <v>#REF!</v>
      </c>
      <c r="MFG90" s="201" t="e">
        <f>#REF!</f>
        <v>#REF!</v>
      </c>
      <c r="MFH90" s="201" t="e">
        <f>#REF!</f>
        <v>#REF!</v>
      </c>
      <c r="MFI90" s="201" t="e">
        <f>#REF!</f>
        <v>#REF!</v>
      </c>
      <c r="MFJ90" s="201" t="e">
        <f>#REF!</f>
        <v>#REF!</v>
      </c>
      <c r="MFK90" s="201" t="e">
        <f>#REF!</f>
        <v>#REF!</v>
      </c>
      <c r="MFL90" s="201" t="e">
        <f>#REF!</f>
        <v>#REF!</v>
      </c>
      <c r="MFM90" s="201" t="e">
        <f>#REF!</f>
        <v>#REF!</v>
      </c>
      <c r="MFN90" s="201" t="e">
        <f>#REF!</f>
        <v>#REF!</v>
      </c>
      <c r="MFO90" s="201" t="e">
        <f>#REF!</f>
        <v>#REF!</v>
      </c>
      <c r="MFP90" s="201" t="e">
        <f>#REF!</f>
        <v>#REF!</v>
      </c>
      <c r="MFQ90" s="201" t="e">
        <f>#REF!</f>
        <v>#REF!</v>
      </c>
      <c r="MFR90" s="201" t="e">
        <f>#REF!</f>
        <v>#REF!</v>
      </c>
      <c r="MFS90" s="201" t="e">
        <f>#REF!</f>
        <v>#REF!</v>
      </c>
      <c r="MFT90" s="201" t="e">
        <f>#REF!</f>
        <v>#REF!</v>
      </c>
      <c r="MFU90" s="201" t="e">
        <f>#REF!</f>
        <v>#REF!</v>
      </c>
      <c r="MFV90" s="201" t="e">
        <f>#REF!</f>
        <v>#REF!</v>
      </c>
      <c r="MFW90" s="201" t="e">
        <f>#REF!</f>
        <v>#REF!</v>
      </c>
      <c r="MFX90" s="201" t="e">
        <f>#REF!</f>
        <v>#REF!</v>
      </c>
      <c r="MFY90" s="201" t="e">
        <f>#REF!</f>
        <v>#REF!</v>
      </c>
      <c r="MFZ90" s="201" t="e">
        <f>#REF!</f>
        <v>#REF!</v>
      </c>
      <c r="MGA90" s="201" t="e">
        <f>#REF!</f>
        <v>#REF!</v>
      </c>
      <c r="MGB90" s="201" t="e">
        <f>#REF!</f>
        <v>#REF!</v>
      </c>
      <c r="MGC90" s="201" t="e">
        <f>#REF!</f>
        <v>#REF!</v>
      </c>
      <c r="MGD90" s="201" t="e">
        <f>#REF!</f>
        <v>#REF!</v>
      </c>
      <c r="MGE90" s="201" t="e">
        <f>#REF!</f>
        <v>#REF!</v>
      </c>
      <c r="MGF90" s="201" t="e">
        <f>#REF!</f>
        <v>#REF!</v>
      </c>
      <c r="MGG90" s="201" t="e">
        <f>#REF!</f>
        <v>#REF!</v>
      </c>
      <c r="MGH90" s="201" t="e">
        <f>#REF!</f>
        <v>#REF!</v>
      </c>
      <c r="MGI90" s="201" t="e">
        <f>#REF!</f>
        <v>#REF!</v>
      </c>
      <c r="MGJ90" s="201" t="e">
        <f>#REF!</f>
        <v>#REF!</v>
      </c>
      <c r="MGK90" s="201" t="e">
        <f>#REF!</f>
        <v>#REF!</v>
      </c>
      <c r="MGL90" s="201" t="e">
        <f>#REF!</f>
        <v>#REF!</v>
      </c>
      <c r="MGM90" s="201" t="e">
        <f>#REF!</f>
        <v>#REF!</v>
      </c>
      <c r="MGN90" s="201" t="e">
        <f>#REF!</f>
        <v>#REF!</v>
      </c>
      <c r="MGO90" s="201" t="e">
        <f>#REF!</f>
        <v>#REF!</v>
      </c>
      <c r="MGP90" s="201" t="e">
        <f>#REF!</f>
        <v>#REF!</v>
      </c>
      <c r="MGQ90" s="201" t="e">
        <f>#REF!</f>
        <v>#REF!</v>
      </c>
      <c r="MGR90" s="201" t="e">
        <f>#REF!</f>
        <v>#REF!</v>
      </c>
      <c r="MGS90" s="201" t="e">
        <f>#REF!</f>
        <v>#REF!</v>
      </c>
      <c r="MGT90" s="201" t="e">
        <f>#REF!</f>
        <v>#REF!</v>
      </c>
      <c r="MGU90" s="201" t="e">
        <f>#REF!</f>
        <v>#REF!</v>
      </c>
      <c r="MGV90" s="201" t="e">
        <f>#REF!</f>
        <v>#REF!</v>
      </c>
      <c r="MGW90" s="201" t="e">
        <f>#REF!</f>
        <v>#REF!</v>
      </c>
      <c r="MGX90" s="201" t="e">
        <f>#REF!</f>
        <v>#REF!</v>
      </c>
      <c r="MGY90" s="201" t="e">
        <f>#REF!</f>
        <v>#REF!</v>
      </c>
      <c r="MGZ90" s="201" t="e">
        <f>#REF!</f>
        <v>#REF!</v>
      </c>
      <c r="MHA90" s="201" t="e">
        <f>#REF!</f>
        <v>#REF!</v>
      </c>
      <c r="MHB90" s="201" t="e">
        <f>#REF!</f>
        <v>#REF!</v>
      </c>
      <c r="MHC90" s="201" t="e">
        <f>#REF!</f>
        <v>#REF!</v>
      </c>
      <c r="MHD90" s="201" t="e">
        <f>#REF!</f>
        <v>#REF!</v>
      </c>
      <c r="MHE90" s="201" t="e">
        <f>#REF!</f>
        <v>#REF!</v>
      </c>
      <c r="MHF90" s="201" t="e">
        <f>#REF!</f>
        <v>#REF!</v>
      </c>
      <c r="MHG90" s="201" t="e">
        <f>#REF!</f>
        <v>#REF!</v>
      </c>
      <c r="MHH90" s="201" t="e">
        <f>#REF!</f>
        <v>#REF!</v>
      </c>
      <c r="MHI90" s="201" t="e">
        <f>#REF!</f>
        <v>#REF!</v>
      </c>
      <c r="MHJ90" s="201" t="e">
        <f>#REF!</f>
        <v>#REF!</v>
      </c>
      <c r="MHK90" s="201" t="e">
        <f>#REF!</f>
        <v>#REF!</v>
      </c>
      <c r="MHL90" s="201" t="e">
        <f>#REF!</f>
        <v>#REF!</v>
      </c>
      <c r="MHM90" s="201" t="e">
        <f>#REF!</f>
        <v>#REF!</v>
      </c>
      <c r="MHN90" s="201" t="e">
        <f>#REF!</f>
        <v>#REF!</v>
      </c>
      <c r="MHO90" s="201" t="e">
        <f>#REF!</f>
        <v>#REF!</v>
      </c>
      <c r="MHP90" s="201" t="e">
        <f>#REF!</f>
        <v>#REF!</v>
      </c>
      <c r="MHQ90" s="201" t="e">
        <f>#REF!</f>
        <v>#REF!</v>
      </c>
      <c r="MHR90" s="201" t="e">
        <f>#REF!</f>
        <v>#REF!</v>
      </c>
      <c r="MHS90" s="201" t="e">
        <f>#REF!</f>
        <v>#REF!</v>
      </c>
      <c r="MHT90" s="201" t="e">
        <f>#REF!</f>
        <v>#REF!</v>
      </c>
      <c r="MHU90" s="201" t="e">
        <f>#REF!</f>
        <v>#REF!</v>
      </c>
      <c r="MHV90" s="201" t="e">
        <f>#REF!</f>
        <v>#REF!</v>
      </c>
      <c r="MHW90" s="201" t="e">
        <f>#REF!</f>
        <v>#REF!</v>
      </c>
      <c r="MHX90" s="201" t="e">
        <f>#REF!</f>
        <v>#REF!</v>
      </c>
      <c r="MHY90" s="201" t="e">
        <f>#REF!</f>
        <v>#REF!</v>
      </c>
      <c r="MHZ90" s="201" t="e">
        <f>#REF!</f>
        <v>#REF!</v>
      </c>
      <c r="MIA90" s="201" t="e">
        <f>#REF!</f>
        <v>#REF!</v>
      </c>
      <c r="MIB90" s="201" t="e">
        <f>#REF!</f>
        <v>#REF!</v>
      </c>
      <c r="MIC90" s="201" t="e">
        <f>#REF!</f>
        <v>#REF!</v>
      </c>
      <c r="MID90" s="201" t="e">
        <f>#REF!</f>
        <v>#REF!</v>
      </c>
      <c r="MIE90" s="201" t="e">
        <f>#REF!</f>
        <v>#REF!</v>
      </c>
      <c r="MIF90" s="201" t="e">
        <f>#REF!</f>
        <v>#REF!</v>
      </c>
      <c r="MIG90" s="201" t="e">
        <f>#REF!</f>
        <v>#REF!</v>
      </c>
      <c r="MIH90" s="201" t="e">
        <f>#REF!</f>
        <v>#REF!</v>
      </c>
      <c r="MII90" s="201" t="e">
        <f>#REF!</f>
        <v>#REF!</v>
      </c>
      <c r="MIJ90" s="201" t="e">
        <f>#REF!</f>
        <v>#REF!</v>
      </c>
      <c r="MIK90" s="201" t="e">
        <f>#REF!</f>
        <v>#REF!</v>
      </c>
      <c r="MIL90" s="201" t="e">
        <f>#REF!</f>
        <v>#REF!</v>
      </c>
      <c r="MIM90" s="201" t="e">
        <f>#REF!</f>
        <v>#REF!</v>
      </c>
      <c r="MIN90" s="201" t="e">
        <f>#REF!</f>
        <v>#REF!</v>
      </c>
      <c r="MIO90" s="201" t="e">
        <f>#REF!</f>
        <v>#REF!</v>
      </c>
      <c r="MIP90" s="201" t="e">
        <f>#REF!</f>
        <v>#REF!</v>
      </c>
      <c r="MIQ90" s="201" t="e">
        <f>#REF!</f>
        <v>#REF!</v>
      </c>
      <c r="MIR90" s="201" t="e">
        <f>#REF!</f>
        <v>#REF!</v>
      </c>
      <c r="MIS90" s="201" t="e">
        <f>#REF!</f>
        <v>#REF!</v>
      </c>
      <c r="MIT90" s="201" t="e">
        <f>#REF!</f>
        <v>#REF!</v>
      </c>
      <c r="MIU90" s="201" t="e">
        <f>#REF!</f>
        <v>#REF!</v>
      </c>
      <c r="MIV90" s="201" t="e">
        <f>#REF!</f>
        <v>#REF!</v>
      </c>
      <c r="MIW90" s="201" t="e">
        <f>#REF!</f>
        <v>#REF!</v>
      </c>
      <c r="MIX90" s="201" t="e">
        <f>#REF!</f>
        <v>#REF!</v>
      </c>
      <c r="MIY90" s="201" t="e">
        <f>#REF!</f>
        <v>#REF!</v>
      </c>
      <c r="MIZ90" s="201" t="e">
        <f>#REF!</f>
        <v>#REF!</v>
      </c>
      <c r="MJA90" s="201" t="e">
        <f>#REF!</f>
        <v>#REF!</v>
      </c>
      <c r="MJB90" s="201" t="e">
        <f>#REF!</f>
        <v>#REF!</v>
      </c>
      <c r="MJC90" s="201" t="e">
        <f>#REF!</f>
        <v>#REF!</v>
      </c>
      <c r="MJD90" s="201" t="e">
        <f>#REF!</f>
        <v>#REF!</v>
      </c>
      <c r="MJE90" s="201" t="e">
        <f>#REF!</f>
        <v>#REF!</v>
      </c>
      <c r="MJF90" s="201" t="e">
        <f>#REF!</f>
        <v>#REF!</v>
      </c>
      <c r="MJG90" s="201" t="e">
        <f>#REF!</f>
        <v>#REF!</v>
      </c>
      <c r="MJH90" s="201" t="e">
        <f>#REF!</f>
        <v>#REF!</v>
      </c>
      <c r="MJI90" s="201" t="e">
        <f>#REF!</f>
        <v>#REF!</v>
      </c>
      <c r="MJJ90" s="201" t="e">
        <f>#REF!</f>
        <v>#REF!</v>
      </c>
      <c r="MJK90" s="201" t="e">
        <f>#REF!</f>
        <v>#REF!</v>
      </c>
      <c r="MJL90" s="201" t="e">
        <f>#REF!</f>
        <v>#REF!</v>
      </c>
      <c r="MJM90" s="201" t="e">
        <f>#REF!</f>
        <v>#REF!</v>
      </c>
      <c r="MJN90" s="201" t="e">
        <f>#REF!</f>
        <v>#REF!</v>
      </c>
      <c r="MJO90" s="201" t="e">
        <f>#REF!</f>
        <v>#REF!</v>
      </c>
      <c r="MJP90" s="201" t="e">
        <f>#REF!</f>
        <v>#REF!</v>
      </c>
      <c r="MJQ90" s="201" t="e">
        <f>#REF!</f>
        <v>#REF!</v>
      </c>
      <c r="MJR90" s="201" t="e">
        <f>#REF!</f>
        <v>#REF!</v>
      </c>
      <c r="MJS90" s="201" t="e">
        <f>#REF!</f>
        <v>#REF!</v>
      </c>
      <c r="MJT90" s="201" t="e">
        <f>#REF!</f>
        <v>#REF!</v>
      </c>
      <c r="MJU90" s="201" t="e">
        <f>#REF!</f>
        <v>#REF!</v>
      </c>
      <c r="MJV90" s="201" t="e">
        <f>#REF!</f>
        <v>#REF!</v>
      </c>
      <c r="MJW90" s="201" t="e">
        <f>#REF!</f>
        <v>#REF!</v>
      </c>
      <c r="MJX90" s="201" t="e">
        <f>#REF!</f>
        <v>#REF!</v>
      </c>
      <c r="MJY90" s="201" t="e">
        <f>#REF!</f>
        <v>#REF!</v>
      </c>
      <c r="MJZ90" s="201" t="e">
        <f>#REF!</f>
        <v>#REF!</v>
      </c>
      <c r="MKA90" s="201" t="e">
        <f>#REF!</f>
        <v>#REF!</v>
      </c>
      <c r="MKB90" s="201" t="e">
        <f>#REF!</f>
        <v>#REF!</v>
      </c>
      <c r="MKC90" s="201" t="e">
        <f>#REF!</f>
        <v>#REF!</v>
      </c>
      <c r="MKD90" s="201" t="e">
        <f>#REF!</f>
        <v>#REF!</v>
      </c>
      <c r="MKE90" s="201" t="e">
        <f>#REF!</f>
        <v>#REF!</v>
      </c>
      <c r="MKF90" s="201" t="e">
        <f>#REF!</f>
        <v>#REF!</v>
      </c>
      <c r="MKG90" s="201" t="e">
        <f>#REF!</f>
        <v>#REF!</v>
      </c>
      <c r="MKH90" s="201" t="e">
        <f>#REF!</f>
        <v>#REF!</v>
      </c>
      <c r="MKI90" s="201" t="e">
        <f>#REF!</f>
        <v>#REF!</v>
      </c>
      <c r="MKJ90" s="201" t="e">
        <f>#REF!</f>
        <v>#REF!</v>
      </c>
      <c r="MKK90" s="201" t="e">
        <f>#REF!</f>
        <v>#REF!</v>
      </c>
      <c r="MKL90" s="201" t="e">
        <f>#REF!</f>
        <v>#REF!</v>
      </c>
      <c r="MKM90" s="201" t="e">
        <f>#REF!</f>
        <v>#REF!</v>
      </c>
      <c r="MKN90" s="201" t="e">
        <f>#REF!</f>
        <v>#REF!</v>
      </c>
      <c r="MKO90" s="201" t="e">
        <f>#REF!</f>
        <v>#REF!</v>
      </c>
      <c r="MKP90" s="201" t="e">
        <f>#REF!</f>
        <v>#REF!</v>
      </c>
      <c r="MKQ90" s="201" t="e">
        <f>#REF!</f>
        <v>#REF!</v>
      </c>
      <c r="MKR90" s="201" t="e">
        <f>#REF!</f>
        <v>#REF!</v>
      </c>
      <c r="MKS90" s="201" t="e">
        <f>#REF!</f>
        <v>#REF!</v>
      </c>
      <c r="MKT90" s="201" t="e">
        <f>#REF!</f>
        <v>#REF!</v>
      </c>
      <c r="MKU90" s="201" t="e">
        <f>#REF!</f>
        <v>#REF!</v>
      </c>
      <c r="MKV90" s="201" t="e">
        <f>#REF!</f>
        <v>#REF!</v>
      </c>
      <c r="MKW90" s="201" t="e">
        <f>#REF!</f>
        <v>#REF!</v>
      </c>
      <c r="MKX90" s="201" t="e">
        <f>#REF!</f>
        <v>#REF!</v>
      </c>
      <c r="MKY90" s="201" t="e">
        <f>#REF!</f>
        <v>#REF!</v>
      </c>
      <c r="MKZ90" s="201" t="e">
        <f>#REF!</f>
        <v>#REF!</v>
      </c>
      <c r="MLA90" s="201" t="e">
        <f>#REF!</f>
        <v>#REF!</v>
      </c>
      <c r="MLB90" s="201" t="e">
        <f>#REF!</f>
        <v>#REF!</v>
      </c>
      <c r="MLC90" s="201" t="e">
        <f>#REF!</f>
        <v>#REF!</v>
      </c>
      <c r="MLD90" s="201" t="e">
        <f>#REF!</f>
        <v>#REF!</v>
      </c>
      <c r="MLE90" s="201" t="e">
        <f>#REF!</f>
        <v>#REF!</v>
      </c>
      <c r="MLF90" s="201" t="e">
        <f>#REF!</f>
        <v>#REF!</v>
      </c>
      <c r="MLG90" s="201" t="e">
        <f>#REF!</f>
        <v>#REF!</v>
      </c>
      <c r="MLH90" s="201" t="e">
        <f>#REF!</f>
        <v>#REF!</v>
      </c>
      <c r="MLI90" s="201" t="e">
        <f>#REF!</f>
        <v>#REF!</v>
      </c>
      <c r="MLJ90" s="201" t="e">
        <f>#REF!</f>
        <v>#REF!</v>
      </c>
      <c r="MLK90" s="201" t="e">
        <f>#REF!</f>
        <v>#REF!</v>
      </c>
      <c r="MLL90" s="201" t="e">
        <f>#REF!</f>
        <v>#REF!</v>
      </c>
      <c r="MLM90" s="201" t="e">
        <f>#REF!</f>
        <v>#REF!</v>
      </c>
      <c r="MLN90" s="201" t="e">
        <f>#REF!</f>
        <v>#REF!</v>
      </c>
      <c r="MLO90" s="201" t="e">
        <f>#REF!</f>
        <v>#REF!</v>
      </c>
      <c r="MLP90" s="201" t="e">
        <f>#REF!</f>
        <v>#REF!</v>
      </c>
      <c r="MLQ90" s="201" t="e">
        <f>#REF!</f>
        <v>#REF!</v>
      </c>
      <c r="MLR90" s="201" t="e">
        <f>#REF!</f>
        <v>#REF!</v>
      </c>
      <c r="MLS90" s="201" t="e">
        <f>#REF!</f>
        <v>#REF!</v>
      </c>
      <c r="MLT90" s="201" t="e">
        <f>#REF!</f>
        <v>#REF!</v>
      </c>
      <c r="MLU90" s="201" t="e">
        <f>#REF!</f>
        <v>#REF!</v>
      </c>
      <c r="MLV90" s="201" t="e">
        <f>#REF!</f>
        <v>#REF!</v>
      </c>
      <c r="MLW90" s="201" t="e">
        <f>#REF!</f>
        <v>#REF!</v>
      </c>
      <c r="MLX90" s="201" t="e">
        <f>#REF!</f>
        <v>#REF!</v>
      </c>
      <c r="MLY90" s="201" t="e">
        <f>#REF!</f>
        <v>#REF!</v>
      </c>
      <c r="MLZ90" s="201" t="e">
        <f>#REF!</f>
        <v>#REF!</v>
      </c>
      <c r="MMA90" s="201" t="e">
        <f>#REF!</f>
        <v>#REF!</v>
      </c>
      <c r="MMB90" s="201" t="e">
        <f>#REF!</f>
        <v>#REF!</v>
      </c>
      <c r="MMC90" s="201" t="e">
        <f>#REF!</f>
        <v>#REF!</v>
      </c>
      <c r="MMD90" s="201" t="e">
        <f>#REF!</f>
        <v>#REF!</v>
      </c>
      <c r="MME90" s="201" t="e">
        <f>#REF!</f>
        <v>#REF!</v>
      </c>
      <c r="MMF90" s="201" t="e">
        <f>#REF!</f>
        <v>#REF!</v>
      </c>
      <c r="MMG90" s="201" t="e">
        <f>#REF!</f>
        <v>#REF!</v>
      </c>
      <c r="MMH90" s="201" t="e">
        <f>#REF!</f>
        <v>#REF!</v>
      </c>
      <c r="MMI90" s="201" t="e">
        <f>#REF!</f>
        <v>#REF!</v>
      </c>
      <c r="MMJ90" s="201" t="e">
        <f>#REF!</f>
        <v>#REF!</v>
      </c>
      <c r="MMK90" s="201" t="e">
        <f>#REF!</f>
        <v>#REF!</v>
      </c>
      <c r="MML90" s="201" t="e">
        <f>#REF!</f>
        <v>#REF!</v>
      </c>
      <c r="MMM90" s="201" t="e">
        <f>#REF!</f>
        <v>#REF!</v>
      </c>
      <c r="MMN90" s="201" t="e">
        <f>#REF!</f>
        <v>#REF!</v>
      </c>
      <c r="MMO90" s="201" t="e">
        <f>#REF!</f>
        <v>#REF!</v>
      </c>
      <c r="MMP90" s="201" t="e">
        <f>#REF!</f>
        <v>#REF!</v>
      </c>
      <c r="MMQ90" s="201" t="e">
        <f>#REF!</f>
        <v>#REF!</v>
      </c>
      <c r="MMR90" s="201" t="e">
        <f>#REF!</f>
        <v>#REF!</v>
      </c>
      <c r="MMS90" s="201" t="e">
        <f>#REF!</f>
        <v>#REF!</v>
      </c>
      <c r="MMT90" s="201" t="e">
        <f>#REF!</f>
        <v>#REF!</v>
      </c>
      <c r="MMU90" s="201" t="e">
        <f>#REF!</f>
        <v>#REF!</v>
      </c>
      <c r="MMV90" s="201" t="e">
        <f>#REF!</f>
        <v>#REF!</v>
      </c>
      <c r="MMW90" s="201" t="e">
        <f>#REF!</f>
        <v>#REF!</v>
      </c>
      <c r="MMX90" s="201" t="e">
        <f>#REF!</f>
        <v>#REF!</v>
      </c>
      <c r="MMY90" s="201" t="e">
        <f>#REF!</f>
        <v>#REF!</v>
      </c>
      <c r="MMZ90" s="201" t="e">
        <f>#REF!</f>
        <v>#REF!</v>
      </c>
      <c r="MNA90" s="201" t="e">
        <f>#REF!</f>
        <v>#REF!</v>
      </c>
      <c r="MNB90" s="201" t="e">
        <f>#REF!</f>
        <v>#REF!</v>
      </c>
      <c r="MNC90" s="201" t="e">
        <f>#REF!</f>
        <v>#REF!</v>
      </c>
      <c r="MND90" s="201" t="e">
        <f>#REF!</f>
        <v>#REF!</v>
      </c>
      <c r="MNE90" s="201" t="e">
        <f>#REF!</f>
        <v>#REF!</v>
      </c>
      <c r="MNF90" s="201" t="e">
        <f>#REF!</f>
        <v>#REF!</v>
      </c>
      <c r="MNG90" s="201" t="e">
        <f>#REF!</f>
        <v>#REF!</v>
      </c>
      <c r="MNH90" s="201" t="e">
        <f>#REF!</f>
        <v>#REF!</v>
      </c>
      <c r="MNI90" s="201" t="e">
        <f>#REF!</f>
        <v>#REF!</v>
      </c>
      <c r="MNJ90" s="201" t="e">
        <f>#REF!</f>
        <v>#REF!</v>
      </c>
      <c r="MNK90" s="201" t="e">
        <f>#REF!</f>
        <v>#REF!</v>
      </c>
      <c r="MNL90" s="201" t="e">
        <f>#REF!</f>
        <v>#REF!</v>
      </c>
      <c r="MNM90" s="201" t="e">
        <f>#REF!</f>
        <v>#REF!</v>
      </c>
      <c r="MNN90" s="201" t="e">
        <f>#REF!</f>
        <v>#REF!</v>
      </c>
      <c r="MNO90" s="201" t="e">
        <f>#REF!</f>
        <v>#REF!</v>
      </c>
      <c r="MNP90" s="201" t="e">
        <f>#REF!</f>
        <v>#REF!</v>
      </c>
      <c r="MNQ90" s="201" t="e">
        <f>#REF!</f>
        <v>#REF!</v>
      </c>
      <c r="MNR90" s="201" t="e">
        <f>#REF!</f>
        <v>#REF!</v>
      </c>
      <c r="MNS90" s="201" t="e">
        <f>#REF!</f>
        <v>#REF!</v>
      </c>
      <c r="MNT90" s="201" t="e">
        <f>#REF!</f>
        <v>#REF!</v>
      </c>
      <c r="MNU90" s="201" t="e">
        <f>#REF!</f>
        <v>#REF!</v>
      </c>
      <c r="MNV90" s="201" t="e">
        <f>#REF!</f>
        <v>#REF!</v>
      </c>
      <c r="MNW90" s="201" t="e">
        <f>#REF!</f>
        <v>#REF!</v>
      </c>
      <c r="MNX90" s="201" t="e">
        <f>#REF!</f>
        <v>#REF!</v>
      </c>
      <c r="MNY90" s="201" t="e">
        <f>#REF!</f>
        <v>#REF!</v>
      </c>
      <c r="MNZ90" s="201" t="e">
        <f>#REF!</f>
        <v>#REF!</v>
      </c>
      <c r="MOA90" s="201" t="e">
        <f>#REF!</f>
        <v>#REF!</v>
      </c>
      <c r="MOB90" s="201" t="e">
        <f>#REF!</f>
        <v>#REF!</v>
      </c>
      <c r="MOC90" s="201" t="e">
        <f>#REF!</f>
        <v>#REF!</v>
      </c>
      <c r="MOD90" s="201" t="e">
        <f>#REF!</f>
        <v>#REF!</v>
      </c>
      <c r="MOE90" s="201" t="e">
        <f>#REF!</f>
        <v>#REF!</v>
      </c>
      <c r="MOF90" s="201" t="e">
        <f>#REF!</f>
        <v>#REF!</v>
      </c>
      <c r="MOG90" s="201" t="e">
        <f>#REF!</f>
        <v>#REF!</v>
      </c>
      <c r="MOH90" s="201" t="e">
        <f>#REF!</f>
        <v>#REF!</v>
      </c>
      <c r="MOI90" s="201" t="e">
        <f>#REF!</f>
        <v>#REF!</v>
      </c>
      <c r="MOJ90" s="201" t="e">
        <f>#REF!</f>
        <v>#REF!</v>
      </c>
      <c r="MOK90" s="201" t="e">
        <f>#REF!</f>
        <v>#REF!</v>
      </c>
      <c r="MOL90" s="201" t="e">
        <f>#REF!</f>
        <v>#REF!</v>
      </c>
      <c r="MOM90" s="201" t="e">
        <f>#REF!</f>
        <v>#REF!</v>
      </c>
      <c r="MON90" s="201" t="e">
        <f>#REF!</f>
        <v>#REF!</v>
      </c>
      <c r="MOO90" s="201" t="e">
        <f>#REF!</f>
        <v>#REF!</v>
      </c>
      <c r="MOP90" s="201" t="e">
        <f>#REF!</f>
        <v>#REF!</v>
      </c>
      <c r="MOQ90" s="201" t="e">
        <f>#REF!</f>
        <v>#REF!</v>
      </c>
      <c r="MOR90" s="201" t="e">
        <f>#REF!</f>
        <v>#REF!</v>
      </c>
      <c r="MOS90" s="201" t="e">
        <f>#REF!</f>
        <v>#REF!</v>
      </c>
      <c r="MOT90" s="201" t="e">
        <f>#REF!</f>
        <v>#REF!</v>
      </c>
      <c r="MOU90" s="201" t="e">
        <f>#REF!</f>
        <v>#REF!</v>
      </c>
      <c r="MOV90" s="201" t="e">
        <f>#REF!</f>
        <v>#REF!</v>
      </c>
      <c r="MOW90" s="201" t="e">
        <f>#REF!</f>
        <v>#REF!</v>
      </c>
      <c r="MOX90" s="201" t="e">
        <f>#REF!</f>
        <v>#REF!</v>
      </c>
      <c r="MOY90" s="201" t="e">
        <f>#REF!</f>
        <v>#REF!</v>
      </c>
      <c r="MOZ90" s="201" t="e">
        <f>#REF!</f>
        <v>#REF!</v>
      </c>
      <c r="MPA90" s="201" t="e">
        <f>#REF!</f>
        <v>#REF!</v>
      </c>
      <c r="MPB90" s="201" t="e">
        <f>#REF!</f>
        <v>#REF!</v>
      </c>
      <c r="MPC90" s="201" t="e">
        <f>#REF!</f>
        <v>#REF!</v>
      </c>
      <c r="MPD90" s="201" t="e">
        <f>#REF!</f>
        <v>#REF!</v>
      </c>
      <c r="MPE90" s="201" t="e">
        <f>#REF!</f>
        <v>#REF!</v>
      </c>
      <c r="MPF90" s="201" t="e">
        <f>#REF!</f>
        <v>#REF!</v>
      </c>
      <c r="MPG90" s="201" t="e">
        <f>#REF!</f>
        <v>#REF!</v>
      </c>
      <c r="MPH90" s="201" t="e">
        <f>#REF!</f>
        <v>#REF!</v>
      </c>
      <c r="MPI90" s="201" t="e">
        <f>#REF!</f>
        <v>#REF!</v>
      </c>
      <c r="MPJ90" s="201" t="e">
        <f>#REF!</f>
        <v>#REF!</v>
      </c>
      <c r="MPK90" s="201" t="e">
        <f>#REF!</f>
        <v>#REF!</v>
      </c>
      <c r="MPL90" s="201" t="e">
        <f>#REF!</f>
        <v>#REF!</v>
      </c>
      <c r="MPM90" s="201" t="e">
        <f>#REF!</f>
        <v>#REF!</v>
      </c>
      <c r="MPN90" s="201" t="e">
        <f>#REF!</f>
        <v>#REF!</v>
      </c>
      <c r="MPO90" s="201" t="e">
        <f>#REF!</f>
        <v>#REF!</v>
      </c>
      <c r="MPP90" s="201" t="e">
        <f>#REF!</f>
        <v>#REF!</v>
      </c>
      <c r="MPQ90" s="201" t="e">
        <f>#REF!</f>
        <v>#REF!</v>
      </c>
      <c r="MPR90" s="201" t="e">
        <f>#REF!</f>
        <v>#REF!</v>
      </c>
      <c r="MPS90" s="201" t="e">
        <f>#REF!</f>
        <v>#REF!</v>
      </c>
      <c r="MPT90" s="201" t="e">
        <f>#REF!</f>
        <v>#REF!</v>
      </c>
      <c r="MPU90" s="201" t="e">
        <f>#REF!</f>
        <v>#REF!</v>
      </c>
      <c r="MPV90" s="201" t="e">
        <f>#REF!</f>
        <v>#REF!</v>
      </c>
      <c r="MPW90" s="201" t="e">
        <f>#REF!</f>
        <v>#REF!</v>
      </c>
      <c r="MPX90" s="201" t="e">
        <f>#REF!</f>
        <v>#REF!</v>
      </c>
      <c r="MPY90" s="201" t="e">
        <f>#REF!</f>
        <v>#REF!</v>
      </c>
      <c r="MPZ90" s="201" t="e">
        <f>#REF!</f>
        <v>#REF!</v>
      </c>
      <c r="MQA90" s="201" t="e">
        <f>#REF!</f>
        <v>#REF!</v>
      </c>
      <c r="MQB90" s="201" t="e">
        <f>#REF!</f>
        <v>#REF!</v>
      </c>
      <c r="MQC90" s="201" t="e">
        <f>#REF!</f>
        <v>#REF!</v>
      </c>
      <c r="MQD90" s="201" t="e">
        <f>#REF!</f>
        <v>#REF!</v>
      </c>
      <c r="MQE90" s="201" t="e">
        <f>#REF!</f>
        <v>#REF!</v>
      </c>
      <c r="MQF90" s="201" t="e">
        <f>#REF!</f>
        <v>#REF!</v>
      </c>
      <c r="MQG90" s="201" t="e">
        <f>#REF!</f>
        <v>#REF!</v>
      </c>
      <c r="MQH90" s="201" t="e">
        <f>#REF!</f>
        <v>#REF!</v>
      </c>
      <c r="MQI90" s="201" t="e">
        <f>#REF!</f>
        <v>#REF!</v>
      </c>
      <c r="MQJ90" s="201" t="e">
        <f>#REF!</f>
        <v>#REF!</v>
      </c>
      <c r="MQK90" s="201" t="e">
        <f>#REF!</f>
        <v>#REF!</v>
      </c>
      <c r="MQL90" s="201" t="e">
        <f>#REF!</f>
        <v>#REF!</v>
      </c>
      <c r="MQM90" s="201" t="e">
        <f>#REF!</f>
        <v>#REF!</v>
      </c>
      <c r="MQN90" s="201" t="e">
        <f>#REF!</f>
        <v>#REF!</v>
      </c>
      <c r="MQO90" s="201" t="e">
        <f>#REF!</f>
        <v>#REF!</v>
      </c>
      <c r="MQP90" s="201" t="e">
        <f>#REF!</f>
        <v>#REF!</v>
      </c>
      <c r="MQQ90" s="201" t="e">
        <f>#REF!</f>
        <v>#REF!</v>
      </c>
      <c r="MQR90" s="201" t="e">
        <f>#REF!</f>
        <v>#REF!</v>
      </c>
      <c r="MQS90" s="201" t="e">
        <f>#REF!</f>
        <v>#REF!</v>
      </c>
      <c r="MQT90" s="201" t="e">
        <f>#REF!</f>
        <v>#REF!</v>
      </c>
      <c r="MQU90" s="201" t="e">
        <f>#REF!</f>
        <v>#REF!</v>
      </c>
      <c r="MQV90" s="201" t="e">
        <f>#REF!</f>
        <v>#REF!</v>
      </c>
      <c r="MQW90" s="201" t="e">
        <f>#REF!</f>
        <v>#REF!</v>
      </c>
      <c r="MQX90" s="201" t="e">
        <f>#REF!</f>
        <v>#REF!</v>
      </c>
      <c r="MQY90" s="201" t="e">
        <f>#REF!</f>
        <v>#REF!</v>
      </c>
      <c r="MQZ90" s="201" t="e">
        <f>#REF!</f>
        <v>#REF!</v>
      </c>
      <c r="MRA90" s="201" t="e">
        <f>#REF!</f>
        <v>#REF!</v>
      </c>
      <c r="MRB90" s="201" t="e">
        <f>#REF!</f>
        <v>#REF!</v>
      </c>
      <c r="MRC90" s="201" t="e">
        <f>#REF!</f>
        <v>#REF!</v>
      </c>
      <c r="MRD90" s="201" t="e">
        <f>#REF!</f>
        <v>#REF!</v>
      </c>
      <c r="MRE90" s="201" t="e">
        <f>#REF!</f>
        <v>#REF!</v>
      </c>
      <c r="MRF90" s="201" t="e">
        <f>#REF!</f>
        <v>#REF!</v>
      </c>
      <c r="MRG90" s="201" t="e">
        <f>#REF!</f>
        <v>#REF!</v>
      </c>
      <c r="MRH90" s="201" t="e">
        <f>#REF!</f>
        <v>#REF!</v>
      </c>
      <c r="MRI90" s="201" t="e">
        <f>#REF!</f>
        <v>#REF!</v>
      </c>
      <c r="MRJ90" s="201" t="e">
        <f>#REF!</f>
        <v>#REF!</v>
      </c>
      <c r="MRK90" s="201" t="e">
        <f>#REF!</f>
        <v>#REF!</v>
      </c>
      <c r="MRL90" s="201" t="e">
        <f>#REF!</f>
        <v>#REF!</v>
      </c>
      <c r="MRM90" s="201" t="e">
        <f>#REF!</f>
        <v>#REF!</v>
      </c>
      <c r="MRN90" s="201" t="e">
        <f>#REF!</f>
        <v>#REF!</v>
      </c>
      <c r="MRO90" s="201" t="e">
        <f>#REF!</f>
        <v>#REF!</v>
      </c>
      <c r="MRP90" s="201" t="e">
        <f>#REF!</f>
        <v>#REF!</v>
      </c>
      <c r="MRQ90" s="201" t="e">
        <f>#REF!</f>
        <v>#REF!</v>
      </c>
      <c r="MRR90" s="201" t="e">
        <f>#REF!</f>
        <v>#REF!</v>
      </c>
      <c r="MRS90" s="201" t="e">
        <f>#REF!</f>
        <v>#REF!</v>
      </c>
      <c r="MRT90" s="201" t="e">
        <f>#REF!</f>
        <v>#REF!</v>
      </c>
      <c r="MRU90" s="201" t="e">
        <f>#REF!</f>
        <v>#REF!</v>
      </c>
      <c r="MRV90" s="201" t="e">
        <f>#REF!</f>
        <v>#REF!</v>
      </c>
      <c r="MRW90" s="201" t="e">
        <f>#REF!</f>
        <v>#REF!</v>
      </c>
      <c r="MRX90" s="201" t="e">
        <f>#REF!</f>
        <v>#REF!</v>
      </c>
      <c r="MRY90" s="201" t="e">
        <f>#REF!</f>
        <v>#REF!</v>
      </c>
      <c r="MRZ90" s="201" t="e">
        <f>#REF!</f>
        <v>#REF!</v>
      </c>
      <c r="MSA90" s="201" t="e">
        <f>#REF!</f>
        <v>#REF!</v>
      </c>
      <c r="MSB90" s="201" t="e">
        <f>#REF!</f>
        <v>#REF!</v>
      </c>
      <c r="MSC90" s="201" t="e">
        <f>#REF!</f>
        <v>#REF!</v>
      </c>
      <c r="MSD90" s="201" t="e">
        <f>#REF!</f>
        <v>#REF!</v>
      </c>
      <c r="MSE90" s="201" t="e">
        <f>#REF!</f>
        <v>#REF!</v>
      </c>
      <c r="MSF90" s="201" t="e">
        <f>#REF!</f>
        <v>#REF!</v>
      </c>
      <c r="MSG90" s="201" t="e">
        <f>#REF!</f>
        <v>#REF!</v>
      </c>
      <c r="MSH90" s="201" t="e">
        <f>#REF!</f>
        <v>#REF!</v>
      </c>
      <c r="MSI90" s="201" t="e">
        <f>#REF!</f>
        <v>#REF!</v>
      </c>
      <c r="MSJ90" s="201" t="e">
        <f>#REF!</f>
        <v>#REF!</v>
      </c>
      <c r="MSK90" s="201" t="e">
        <f>#REF!</f>
        <v>#REF!</v>
      </c>
      <c r="MSL90" s="201" t="e">
        <f>#REF!</f>
        <v>#REF!</v>
      </c>
      <c r="MSM90" s="201" t="e">
        <f>#REF!</f>
        <v>#REF!</v>
      </c>
      <c r="MSN90" s="201" t="e">
        <f>#REF!</f>
        <v>#REF!</v>
      </c>
      <c r="MSO90" s="201" t="e">
        <f>#REF!</f>
        <v>#REF!</v>
      </c>
      <c r="MSP90" s="201" t="e">
        <f>#REF!</f>
        <v>#REF!</v>
      </c>
      <c r="MSQ90" s="201" t="e">
        <f>#REF!</f>
        <v>#REF!</v>
      </c>
      <c r="MSR90" s="201" t="e">
        <f>#REF!</f>
        <v>#REF!</v>
      </c>
      <c r="MSS90" s="201" t="e">
        <f>#REF!</f>
        <v>#REF!</v>
      </c>
      <c r="MST90" s="201" t="e">
        <f>#REF!</f>
        <v>#REF!</v>
      </c>
      <c r="MSU90" s="201" t="e">
        <f>#REF!</f>
        <v>#REF!</v>
      </c>
      <c r="MSV90" s="201" t="e">
        <f>#REF!</f>
        <v>#REF!</v>
      </c>
      <c r="MSW90" s="201" t="e">
        <f>#REF!</f>
        <v>#REF!</v>
      </c>
      <c r="MSX90" s="201" t="e">
        <f>#REF!</f>
        <v>#REF!</v>
      </c>
      <c r="MSY90" s="201" t="e">
        <f>#REF!</f>
        <v>#REF!</v>
      </c>
      <c r="MSZ90" s="201" t="e">
        <f>#REF!</f>
        <v>#REF!</v>
      </c>
      <c r="MTA90" s="201" t="e">
        <f>#REF!</f>
        <v>#REF!</v>
      </c>
      <c r="MTB90" s="201" t="e">
        <f>#REF!</f>
        <v>#REF!</v>
      </c>
      <c r="MTC90" s="201" t="e">
        <f>#REF!</f>
        <v>#REF!</v>
      </c>
      <c r="MTD90" s="201" t="e">
        <f>#REF!</f>
        <v>#REF!</v>
      </c>
      <c r="MTE90" s="201" t="e">
        <f>#REF!</f>
        <v>#REF!</v>
      </c>
      <c r="MTF90" s="201" t="e">
        <f>#REF!</f>
        <v>#REF!</v>
      </c>
      <c r="MTG90" s="201" t="e">
        <f>#REF!</f>
        <v>#REF!</v>
      </c>
      <c r="MTH90" s="201" t="e">
        <f>#REF!</f>
        <v>#REF!</v>
      </c>
      <c r="MTI90" s="201" t="e">
        <f>#REF!</f>
        <v>#REF!</v>
      </c>
      <c r="MTJ90" s="201" t="e">
        <f>#REF!</f>
        <v>#REF!</v>
      </c>
      <c r="MTK90" s="201" t="e">
        <f>#REF!</f>
        <v>#REF!</v>
      </c>
      <c r="MTL90" s="201" t="e">
        <f>#REF!</f>
        <v>#REF!</v>
      </c>
      <c r="MTM90" s="201" t="e">
        <f>#REF!</f>
        <v>#REF!</v>
      </c>
      <c r="MTN90" s="201" t="e">
        <f>#REF!</f>
        <v>#REF!</v>
      </c>
      <c r="MTO90" s="201" t="e">
        <f>#REF!</f>
        <v>#REF!</v>
      </c>
      <c r="MTP90" s="201" t="e">
        <f>#REF!</f>
        <v>#REF!</v>
      </c>
      <c r="MTQ90" s="201" t="e">
        <f>#REF!</f>
        <v>#REF!</v>
      </c>
      <c r="MTR90" s="201" t="e">
        <f>#REF!</f>
        <v>#REF!</v>
      </c>
      <c r="MTS90" s="201" t="e">
        <f>#REF!</f>
        <v>#REF!</v>
      </c>
      <c r="MTT90" s="201" t="e">
        <f>#REF!</f>
        <v>#REF!</v>
      </c>
      <c r="MTU90" s="201" t="e">
        <f>#REF!</f>
        <v>#REF!</v>
      </c>
      <c r="MTV90" s="201" t="e">
        <f>#REF!</f>
        <v>#REF!</v>
      </c>
      <c r="MTW90" s="201" t="e">
        <f>#REF!</f>
        <v>#REF!</v>
      </c>
      <c r="MTX90" s="201" t="e">
        <f>#REF!</f>
        <v>#REF!</v>
      </c>
      <c r="MTY90" s="201" t="e">
        <f>#REF!</f>
        <v>#REF!</v>
      </c>
      <c r="MTZ90" s="201" t="e">
        <f>#REF!</f>
        <v>#REF!</v>
      </c>
      <c r="MUA90" s="201" t="e">
        <f>#REF!</f>
        <v>#REF!</v>
      </c>
      <c r="MUB90" s="201" t="e">
        <f>#REF!</f>
        <v>#REF!</v>
      </c>
      <c r="MUC90" s="201" t="e">
        <f>#REF!</f>
        <v>#REF!</v>
      </c>
      <c r="MUD90" s="201" t="e">
        <f>#REF!</f>
        <v>#REF!</v>
      </c>
      <c r="MUE90" s="201" t="e">
        <f>#REF!</f>
        <v>#REF!</v>
      </c>
      <c r="MUF90" s="201" t="e">
        <f>#REF!</f>
        <v>#REF!</v>
      </c>
      <c r="MUG90" s="201" t="e">
        <f>#REF!</f>
        <v>#REF!</v>
      </c>
      <c r="MUH90" s="201" t="e">
        <f>#REF!</f>
        <v>#REF!</v>
      </c>
      <c r="MUI90" s="201" t="e">
        <f>#REF!</f>
        <v>#REF!</v>
      </c>
      <c r="MUJ90" s="201" t="e">
        <f>#REF!</f>
        <v>#REF!</v>
      </c>
      <c r="MUK90" s="201" t="e">
        <f>#REF!</f>
        <v>#REF!</v>
      </c>
      <c r="MUL90" s="201" t="e">
        <f>#REF!</f>
        <v>#REF!</v>
      </c>
      <c r="MUM90" s="201" t="e">
        <f>#REF!</f>
        <v>#REF!</v>
      </c>
      <c r="MUN90" s="201" t="e">
        <f>#REF!</f>
        <v>#REF!</v>
      </c>
      <c r="MUO90" s="201" t="e">
        <f>#REF!</f>
        <v>#REF!</v>
      </c>
      <c r="MUP90" s="201" t="e">
        <f>#REF!</f>
        <v>#REF!</v>
      </c>
      <c r="MUQ90" s="201" t="e">
        <f>#REF!</f>
        <v>#REF!</v>
      </c>
      <c r="MUR90" s="201" t="e">
        <f>#REF!</f>
        <v>#REF!</v>
      </c>
      <c r="MUS90" s="201" t="e">
        <f>#REF!</f>
        <v>#REF!</v>
      </c>
      <c r="MUT90" s="201" t="e">
        <f>#REF!</f>
        <v>#REF!</v>
      </c>
      <c r="MUU90" s="201" t="e">
        <f>#REF!</f>
        <v>#REF!</v>
      </c>
      <c r="MUV90" s="201" t="e">
        <f>#REF!</f>
        <v>#REF!</v>
      </c>
      <c r="MUW90" s="201" t="e">
        <f>#REF!</f>
        <v>#REF!</v>
      </c>
      <c r="MUX90" s="201" t="e">
        <f>#REF!</f>
        <v>#REF!</v>
      </c>
      <c r="MUY90" s="201" t="e">
        <f>#REF!</f>
        <v>#REF!</v>
      </c>
      <c r="MUZ90" s="201" t="e">
        <f>#REF!</f>
        <v>#REF!</v>
      </c>
      <c r="MVA90" s="201" t="e">
        <f>#REF!</f>
        <v>#REF!</v>
      </c>
      <c r="MVB90" s="201" t="e">
        <f>#REF!</f>
        <v>#REF!</v>
      </c>
      <c r="MVC90" s="201" t="e">
        <f>#REF!</f>
        <v>#REF!</v>
      </c>
      <c r="MVD90" s="201" t="e">
        <f>#REF!</f>
        <v>#REF!</v>
      </c>
      <c r="MVE90" s="201" t="e">
        <f>#REF!</f>
        <v>#REF!</v>
      </c>
      <c r="MVF90" s="201" t="e">
        <f>#REF!</f>
        <v>#REF!</v>
      </c>
      <c r="MVG90" s="201" t="e">
        <f>#REF!</f>
        <v>#REF!</v>
      </c>
      <c r="MVH90" s="201" t="e">
        <f>#REF!</f>
        <v>#REF!</v>
      </c>
      <c r="MVI90" s="201" t="e">
        <f>#REF!</f>
        <v>#REF!</v>
      </c>
      <c r="MVJ90" s="201" t="e">
        <f>#REF!</f>
        <v>#REF!</v>
      </c>
      <c r="MVK90" s="201" t="e">
        <f>#REF!</f>
        <v>#REF!</v>
      </c>
      <c r="MVL90" s="201" t="e">
        <f>#REF!</f>
        <v>#REF!</v>
      </c>
      <c r="MVM90" s="201" t="e">
        <f>#REF!</f>
        <v>#REF!</v>
      </c>
      <c r="MVN90" s="201" t="e">
        <f>#REF!</f>
        <v>#REF!</v>
      </c>
      <c r="MVO90" s="201" t="e">
        <f>#REF!</f>
        <v>#REF!</v>
      </c>
      <c r="MVP90" s="201" t="e">
        <f>#REF!</f>
        <v>#REF!</v>
      </c>
      <c r="MVQ90" s="201" t="e">
        <f>#REF!</f>
        <v>#REF!</v>
      </c>
      <c r="MVR90" s="201" t="e">
        <f>#REF!</f>
        <v>#REF!</v>
      </c>
      <c r="MVS90" s="201" t="e">
        <f>#REF!</f>
        <v>#REF!</v>
      </c>
      <c r="MVT90" s="201" t="e">
        <f>#REF!</f>
        <v>#REF!</v>
      </c>
      <c r="MVU90" s="201" t="e">
        <f>#REF!</f>
        <v>#REF!</v>
      </c>
      <c r="MVV90" s="201" t="e">
        <f>#REF!</f>
        <v>#REF!</v>
      </c>
      <c r="MVW90" s="201" t="e">
        <f>#REF!</f>
        <v>#REF!</v>
      </c>
      <c r="MVX90" s="201" t="e">
        <f>#REF!</f>
        <v>#REF!</v>
      </c>
      <c r="MVY90" s="201" t="e">
        <f>#REF!</f>
        <v>#REF!</v>
      </c>
      <c r="MVZ90" s="201" t="e">
        <f>#REF!</f>
        <v>#REF!</v>
      </c>
      <c r="MWA90" s="201" t="e">
        <f>#REF!</f>
        <v>#REF!</v>
      </c>
      <c r="MWB90" s="201" t="e">
        <f>#REF!</f>
        <v>#REF!</v>
      </c>
      <c r="MWC90" s="201" t="e">
        <f>#REF!</f>
        <v>#REF!</v>
      </c>
      <c r="MWD90" s="201" t="e">
        <f>#REF!</f>
        <v>#REF!</v>
      </c>
      <c r="MWE90" s="201" t="e">
        <f>#REF!</f>
        <v>#REF!</v>
      </c>
      <c r="MWF90" s="201" t="e">
        <f>#REF!</f>
        <v>#REF!</v>
      </c>
      <c r="MWG90" s="201" t="e">
        <f>#REF!</f>
        <v>#REF!</v>
      </c>
      <c r="MWH90" s="201" t="e">
        <f>#REF!</f>
        <v>#REF!</v>
      </c>
      <c r="MWI90" s="201" t="e">
        <f>#REF!</f>
        <v>#REF!</v>
      </c>
      <c r="MWJ90" s="201" t="e">
        <f>#REF!</f>
        <v>#REF!</v>
      </c>
      <c r="MWK90" s="201" t="e">
        <f>#REF!</f>
        <v>#REF!</v>
      </c>
      <c r="MWL90" s="201" t="e">
        <f>#REF!</f>
        <v>#REF!</v>
      </c>
      <c r="MWM90" s="201" t="e">
        <f>#REF!</f>
        <v>#REF!</v>
      </c>
      <c r="MWN90" s="201" t="e">
        <f>#REF!</f>
        <v>#REF!</v>
      </c>
      <c r="MWO90" s="201" t="e">
        <f>#REF!</f>
        <v>#REF!</v>
      </c>
      <c r="MWP90" s="201" t="e">
        <f>#REF!</f>
        <v>#REF!</v>
      </c>
      <c r="MWQ90" s="201" t="e">
        <f>#REF!</f>
        <v>#REF!</v>
      </c>
      <c r="MWR90" s="201" t="e">
        <f>#REF!</f>
        <v>#REF!</v>
      </c>
      <c r="MWS90" s="201" t="e">
        <f>#REF!</f>
        <v>#REF!</v>
      </c>
      <c r="MWT90" s="201" t="e">
        <f>#REF!</f>
        <v>#REF!</v>
      </c>
      <c r="MWU90" s="201" t="e">
        <f>#REF!</f>
        <v>#REF!</v>
      </c>
      <c r="MWV90" s="201" t="e">
        <f>#REF!</f>
        <v>#REF!</v>
      </c>
      <c r="MWW90" s="201" t="e">
        <f>#REF!</f>
        <v>#REF!</v>
      </c>
      <c r="MWX90" s="201" t="e">
        <f>#REF!</f>
        <v>#REF!</v>
      </c>
      <c r="MWY90" s="201" t="e">
        <f>#REF!</f>
        <v>#REF!</v>
      </c>
      <c r="MWZ90" s="201" t="e">
        <f>#REF!</f>
        <v>#REF!</v>
      </c>
      <c r="MXA90" s="201" t="e">
        <f>#REF!</f>
        <v>#REF!</v>
      </c>
      <c r="MXB90" s="201" t="e">
        <f>#REF!</f>
        <v>#REF!</v>
      </c>
      <c r="MXC90" s="201" t="e">
        <f>#REF!</f>
        <v>#REF!</v>
      </c>
      <c r="MXD90" s="201" t="e">
        <f>#REF!</f>
        <v>#REF!</v>
      </c>
      <c r="MXE90" s="201" t="e">
        <f>#REF!</f>
        <v>#REF!</v>
      </c>
      <c r="MXF90" s="201" t="e">
        <f>#REF!</f>
        <v>#REF!</v>
      </c>
      <c r="MXG90" s="201" t="e">
        <f>#REF!</f>
        <v>#REF!</v>
      </c>
      <c r="MXH90" s="201" t="e">
        <f>#REF!</f>
        <v>#REF!</v>
      </c>
      <c r="MXI90" s="201" t="e">
        <f>#REF!</f>
        <v>#REF!</v>
      </c>
      <c r="MXJ90" s="201" t="e">
        <f>#REF!</f>
        <v>#REF!</v>
      </c>
      <c r="MXK90" s="201" t="e">
        <f>#REF!</f>
        <v>#REF!</v>
      </c>
      <c r="MXL90" s="201" t="e">
        <f>#REF!</f>
        <v>#REF!</v>
      </c>
      <c r="MXM90" s="201" t="e">
        <f>#REF!</f>
        <v>#REF!</v>
      </c>
      <c r="MXN90" s="201" t="e">
        <f>#REF!</f>
        <v>#REF!</v>
      </c>
      <c r="MXO90" s="201" t="e">
        <f>#REF!</f>
        <v>#REF!</v>
      </c>
      <c r="MXP90" s="201" t="e">
        <f>#REF!</f>
        <v>#REF!</v>
      </c>
      <c r="MXQ90" s="201" t="e">
        <f>#REF!</f>
        <v>#REF!</v>
      </c>
      <c r="MXR90" s="201" t="e">
        <f>#REF!</f>
        <v>#REF!</v>
      </c>
      <c r="MXS90" s="201" t="e">
        <f>#REF!</f>
        <v>#REF!</v>
      </c>
      <c r="MXT90" s="201" t="e">
        <f>#REF!</f>
        <v>#REF!</v>
      </c>
      <c r="MXU90" s="201" t="e">
        <f>#REF!</f>
        <v>#REF!</v>
      </c>
      <c r="MXV90" s="201" t="e">
        <f>#REF!</f>
        <v>#REF!</v>
      </c>
      <c r="MXW90" s="201" t="e">
        <f>#REF!</f>
        <v>#REF!</v>
      </c>
      <c r="MXX90" s="201" t="e">
        <f>#REF!</f>
        <v>#REF!</v>
      </c>
      <c r="MXY90" s="201" t="e">
        <f>#REF!</f>
        <v>#REF!</v>
      </c>
      <c r="MXZ90" s="201" t="e">
        <f>#REF!</f>
        <v>#REF!</v>
      </c>
      <c r="MYA90" s="201" t="e">
        <f>#REF!</f>
        <v>#REF!</v>
      </c>
      <c r="MYB90" s="201" t="e">
        <f>#REF!</f>
        <v>#REF!</v>
      </c>
      <c r="MYC90" s="201" t="e">
        <f>#REF!</f>
        <v>#REF!</v>
      </c>
      <c r="MYD90" s="201" t="e">
        <f>#REF!</f>
        <v>#REF!</v>
      </c>
      <c r="MYE90" s="201" t="e">
        <f>#REF!</f>
        <v>#REF!</v>
      </c>
      <c r="MYF90" s="201" t="e">
        <f>#REF!</f>
        <v>#REF!</v>
      </c>
      <c r="MYG90" s="201" t="e">
        <f>#REF!</f>
        <v>#REF!</v>
      </c>
      <c r="MYH90" s="201" t="e">
        <f>#REF!</f>
        <v>#REF!</v>
      </c>
      <c r="MYI90" s="201" t="e">
        <f>#REF!</f>
        <v>#REF!</v>
      </c>
      <c r="MYJ90" s="201" t="e">
        <f>#REF!</f>
        <v>#REF!</v>
      </c>
      <c r="MYK90" s="201" t="e">
        <f>#REF!</f>
        <v>#REF!</v>
      </c>
      <c r="MYL90" s="201" t="e">
        <f>#REF!</f>
        <v>#REF!</v>
      </c>
      <c r="MYM90" s="201" t="e">
        <f>#REF!</f>
        <v>#REF!</v>
      </c>
      <c r="MYN90" s="201" t="e">
        <f>#REF!</f>
        <v>#REF!</v>
      </c>
      <c r="MYO90" s="201" t="e">
        <f>#REF!</f>
        <v>#REF!</v>
      </c>
      <c r="MYP90" s="201" t="e">
        <f>#REF!</f>
        <v>#REF!</v>
      </c>
      <c r="MYQ90" s="201" t="e">
        <f>#REF!</f>
        <v>#REF!</v>
      </c>
      <c r="MYR90" s="201" t="e">
        <f>#REF!</f>
        <v>#REF!</v>
      </c>
      <c r="MYS90" s="201" t="e">
        <f>#REF!</f>
        <v>#REF!</v>
      </c>
      <c r="MYT90" s="201" t="e">
        <f>#REF!</f>
        <v>#REF!</v>
      </c>
      <c r="MYU90" s="201" t="e">
        <f>#REF!</f>
        <v>#REF!</v>
      </c>
      <c r="MYV90" s="201" t="e">
        <f>#REF!</f>
        <v>#REF!</v>
      </c>
      <c r="MYW90" s="201" t="e">
        <f>#REF!</f>
        <v>#REF!</v>
      </c>
      <c r="MYX90" s="201" t="e">
        <f>#REF!</f>
        <v>#REF!</v>
      </c>
      <c r="MYY90" s="201" t="e">
        <f>#REF!</f>
        <v>#REF!</v>
      </c>
      <c r="MYZ90" s="201" t="e">
        <f>#REF!</f>
        <v>#REF!</v>
      </c>
      <c r="MZA90" s="201" t="e">
        <f>#REF!</f>
        <v>#REF!</v>
      </c>
      <c r="MZB90" s="201" t="e">
        <f>#REF!</f>
        <v>#REF!</v>
      </c>
      <c r="MZC90" s="201" t="e">
        <f>#REF!</f>
        <v>#REF!</v>
      </c>
      <c r="MZD90" s="201" t="e">
        <f>#REF!</f>
        <v>#REF!</v>
      </c>
      <c r="MZE90" s="201" t="e">
        <f>#REF!</f>
        <v>#REF!</v>
      </c>
      <c r="MZF90" s="201" t="e">
        <f>#REF!</f>
        <v>#REF!</v>
      </c>
      <c r="MZG90" s="201" t="e">
        <f>#REF!</f>
        <v>#REF!</v>
      </c>
      <c r="MZH90" s="201" t="e">
        <f>#REF!</f>
        <v>#REF!</v>
      </c>
      <c r="MZI90" s="201" t="e">
        <f>#REF!</f>
        <v>#REF!</v>
      </c>
      <c r="MZJ90" s="201" t="e">
        <f>#REF!</f>
        <v>#REF!</v>
      </c>
      <c r="MZK90" s="201" t="e">
        <f>#REF!</f>
        <v>#REF!</v>
      </c>
      <c r="MZL90" s="201" t="e">
        <f>#REF!</f>
        <v>#REF!</v>
      </c>
      <c r="MZM90" s="201" t="e">
        <f>#REF!</f>
        <v>#REF!</v>
      </c>
      <c r="MZN90" s="201" t="e">
        <f>#REF!</f>
        <v>#REF!</v>
      </c>
      <c r="MZO90" s="201" t="e">
        <f>#REF!</f>
        <v>#REF!</v>
      </c>
      <c r="MZP90" s="201" t="e">
        <f>#REF!</f>
        <v>#REF!</v>
      </c>
      <c r="MZQ90" s="201" t="e">
        <f>#REF!</f>
        <v>#REF!</v>
      </c>
      <c r="MZR90" s="201" t="e">
        <f>#REF!</f>
        <v>#REF!</v>
      </c>
      <c r="MZS90" s="201" t="e">
        <f>#REF!</f>
        <v>#REF!</v>
      </c>
      <c r="MZT90" s="201" t="e">
        <f>#REF!</f>
        <v>#REF!</v>
      </c>
      <c r="MZU90" s="201" t="e">
        <f>#REF!</f>
        <v>#REF!</v>
      </c>
      <c r="MZV90" s="201" t="e">
        <f>#REF!</f>
        <v>#REF!</v>
      </c>
      <c r="MZW90" s="201" t="e">
        <f>#REF!</f>
        <v>#REF!</v>
      </c>
      <c r="MZX90" s="201" t="e">
        <f>#REF!</f>
        <v>#REF!</v>
      </c>
      <c r="MZY90" s="201" t="e">
        <f>#REF!</f>
        <v>#REF!</v>
      </c>
      <c r="MZZ90" s="201" t="e">
        <f>#REF!</f>
        <v>#REF!</v>
      </c>
      <c r="NAA90" s="201" t="e">
        <f>#REF!</f>
        <v>#REF!</v>
      </c>
      <c r="NAB90" s="201" t="e">
        <f>#REF!</f>
        <v>#REF!</v>
      </c>
      <c r="NAC90" s="201" t="e">
        <f>#REF!</f>
        <v>#REF!</v>
      </c>
      <c r="NAD90" s="201" t="e">
        <f>#REF!</f>
        <v>#REF!</v>
      </c>
      <c r="NAE90" s="201" t="e">
        <f>#REF!</f>
        <v>#REF!</v>
      </c>
      <c r="NAF90" s="201" t="e">
        <f>#REF!</f>
        <v>#REF!</v>
      </c>
      <c r="NAG90" s="201" t="e">
        <f>#REF!</f>
        <v>#REF!</v>
      </c>
      <c r="NAH90" s="201" t="e">
        <f>#REF!</f>
        <v>#REF!</v>
      </c>
      <c r="NAI90" s="201" t="e">
        <f>#REF!</f>
        <v>#REF!</v>
      </c>
      <c r="NAJ90" s="201" t="e">
        <f>#REF!</f>
        <v>#REF!</v>
      </c>
      <c r="NAK90" s="201" t="e">
        <f>#REF!</f>
        <v>#REF!</v>
      </c>
      <c r="NAL90" s="201" t="e">
        <f>#REF!</f>
        <v>#REF!</v>
      </c>
      <c r="NAM90" s="201" t="e">
        <f>#REF!</f>
        <v>#REF!</v>
      </c>
      <c r="NAN90" s="201" t="e">
        <f>#REF!</f>
        <v>#REF!</v>
      </c>
      <c r="NAO90" s="201" t="e">
        <f>#REF!</f>
        <v>#REF!</v>
      </c>
      <c r="NAP90" s="201" t="e">
        <f>#REF!</f>
        <v>#REF!</v>
      </c>
      <c r="NAQ90" s="201" t="e">
        <f>#REF!</f>
        <v>#REF!</v>
      </c>
      <c r="NAR90" s="201" t="e">
        <f>#REF!</f>
        <v>#REF!</v>
      </c>
      <c r="NAS90" s="201" t="e">
        <f>#REF!</f>
        <v>#REF!</v>
      </c>
      <c r="NAT90" s="201" t="e">
        <f>#REF!</f>
        <v>#REF!</v>
      </c>
      <c r="NAU90" s="201" t="e">
        <f>#REF!</f>
        <v>#REF!</v>
      </c>
      <c r="NAV90" s="201" t="e">
        <f>#REF!</f>
        <v>#REF!</v>
      </c>
      <c r="NAW90" s="201" t="e">
        <f>#REF!</f>
        <v>#REF!</v>
      </c>
      <c r="NAX90" s="201" t="e">
        <f>#REF!</f>
        <v>#REF!</v>
      </c>
      <c r="NAY90" s="201" t="e">
        <f>#REF!</f>
        <v>#REF!</v>
      </c>
      <c r="NAZ90" s="201" t="e">
        <f>#REF!</f>
        <v>#REF!</v>
      </c>
      <c r="NBA90" s="201" t="e">
        <f>#REF!</f>
        <v>#REF!</v>
      </c>
      <c r="NBB90" s="201" t="e">
        <f>#REF!</f>
        <v>#REF!</v>
      </c>
      <c r="NBC90" s="201" t="e">
        <f>#REF!</f>
        <v>#REF!</v>
      </c>
      <c r="NBD90" s="201" t="e">
        <f>#REF!</f>
        <v>#REF!</v>
      </c>
      <c r="NBE90" s="201" t="e">
        <f>#REF!</f>
        <v>#REF!</v>
      </c>
      <c r="NBF90" s="201" t="e">
        <f>#REF!</f>
        <v>#REF!</v>
      </c>
      <c r="NBG90" s="201" t="e">
        <f>#REF!</f>
        <v>#REF!</v>
      </c>
      <c r="NBH90" s="201" t="e">
        <f>#REF!</f>
        <v>#REF!</v>
      </c>
      <c r="NBI90" s="201" t="e">
        <f>#REF!</f>
        <v>#REF!</v>
      </c>
      <c r="NBJ90" s="201" t="e">
        <f>#REF!</f>
        <v>#REF!</v>
      </c>
      <c r="NBK90" s="201" t="e">
        <f>#REF!</f>
        <v>#REF!</v>
      </c>
      <c r="NBL90" s="201" t="e">
        <f>#REF!</f>
        <v>#REF!</v>
      </c>
      <c r="NBM90" s="201" t="e">
        <f>#REF!</f>
        <v>#REF!</v>
      </c>
      <c r="NBN90" s="201" t="e">
        <f>#REF!</f>
        <v>#REF!</v>
      </c>
      <c r="NBO90" s="201" t="e">
        <f>#REF!</f>
        <v>#REF!</v>
      </c>
      <c r="NBP90" s="201" t="e">
        <f>#REF!</f>
        <v>#REF!</v>
      </c>
      <c r="NBQ90" s="201" t="e">
        <f>#REF!</f>
        <v>#REF!</v>
      </c>
      <c r="NBR90" s="201" t="e">
        <f>#REF!</f>
        <v>#REF!</v>
      </c>
      <c r="NBS90" s="201" t="e">
        <f>#REF!</f>
        <v>#REF!</v>
      </c>
      <c r="NBT90" s="201" t="e">
        <f>#REF!</f>
        <v>#REF!</v>
      </c>
      <c r="NBU90" s="201" t="e">
        <f>#REF!</f>
        <v>#REF!</v>
      </c>
      <c r="NBV90" s="201" t="e">
        <f>#REF!</f>
        <v>#REF!</v>
      </c>
      <c r="NBW90" s="201" t="e">
        <f>#REF!</f>
        <v>#REF!</v>
      </c>
      <c r="NBX90" s="201" t="e">
        <f>#REF!</f>
        <v>#REF!</v>
      </c>
      <c r="NBY90" s="201" t="e">
        <f>#REF!</f>
        <v>#REF!</v>
      </c>
      <c r="NBZ90" s="201" t="e">
        <f>#REF!</f>
        <v>#REF!</v>
      </c>
      <c r="NCA90" s="201" t="e">
        <f>#REF!</f>
        <v>#REF!</v>
      </c>
      <c r="NCB90" s="201" t="e">
        <f>#REF!</f>
        <v>#REF!</v>
      </c>
      <c r="NCC90" s="201" t="e">
        <f>#REF!</f>
        <v>#REF!</v>
      </c>
      <c r="NCD90" s="201" t="e">
        <f>#REF!</f>
        <v>#REF!</v>
      </c>
      <c r="NCE90" s="201" t="e">
        <f>#REF!</f>
        <v>#REF!</v>
      </c>
      <c r="NCF90" s="201" t="e">
        <f>#REF!</f>
        <v>#REF!</v>
      </c>
      <c r="NCG90" s="201" t="e">
        <f>#REF!</f>
        <v>#REF!</v>
      </c>
      <c r="NCH90" s="201" t="e">
        <f>#REF!</f>
        <v>#REF!</v>
      </c>
      <c r="NCI90" s="201" t="e">
        <f>#REF!</f>
        <v>#REF!</v>
      </c>
      <c r="NCJ90" s="201" t="e">
        <f>#REF!</f>
        <v>#REF!</v>
      </c>
      <c r="NCK90" s="201" t="e">
        <f>#REF!</f>
        <v>#REF!</v>
      </c>
      <c r="NCL90" s="201" t="e">
        <f>#REF!</f>
        <v>#REF!</v>
      </c>
      <c r="NCM90" s="201" t="e">
        <f>#REF!</f>
        <v>#REF!</v>
      </c>
      <c r="NCN90" s="201" t="e">
        <f>#REF!</f>
        <v>#REF!</v>
      </c>
      <c r="NCO90" s="201" t="e">
        <f>#REF!</f>
        <v>#REF!</v>
      </c>
      <c r="NCP90" s="201" t="e">
        <f>#REF!</f>
        <v>#REF!</v>
      </c>
      <c r="NCQ90" s="201" t="e">
        <f>#REF!</f>
        <v>#REF!</v>
      </c>
      <c r="NCR90" s="201" t="e">
        <f>#REF!</f>
        <v>#REF!</v>
      </c>
      <c r="NCS90" s="201" t="e">
        <f>#REF!</f>
        <v>#REF!</v>
      </c>
      <c r="NCT90" s="201" t="e">
        <f>#REF!</f>
        <v>#REF!</v>
      </c>
      <c r="NCU90" s="201" t="e">
        <f>#REF!</f>
        <v>#REF!</v>
      </c>
      <c r="NCV90" s="201" t="e">
        <f>#REF!</f>
        <v>#REF!</v>
      </c>
      <c r="NCW90" s="201" t="e">
        <f>#REF!</f>
        <v>#REF!</v>
      </c>
      <c r="NCX90" s="201" t="e">
        <f>#REF!</f>
        <v>#REF!</v>
      </c>
      <c r="NCY90" s="201" t="e">
        <f>#REF!</f>
        <v>#REF!</v>
      </c>
      <c r="NCZ90" s="201" t="e">
        <f>#REF!</f>
        <v>#REF!</v>
      </c>
      <c r="NDA90" s="201" t="e">
        <f>#REF!</f>
        <v>#REF!</v>
      </c>
      <c r="NDB90" s="201" t="e">
        <f>#REF!</f>
        <v>#REF!</v>
      </c>
      <c r="NDC90" s="201" t="e">
        <f>#REF!</f>
        <v>#REF!</v>
      </c>
      <c r="NDD90" s="201" t="e">
        <f>#REF!</f>
        <v>#REF!</v>
      </c>
      <c r="NDE90" s="201" t="e">
        <f>#REF!</f>
        <v>#REF!</v>
      </c>
      <c r="NDF90" s="201" t="e">
        <f>#REF!</f>
        <v>#REF!</v>
      </c>
      <c r="NDG90" s="201" t="e">
        <f>#REF!</f>
        <v>#REF!</v>
      </c>
      <c r="NDH90" s="201" t="e">
        <f>#REF!</f>
        <v>#REF!</v>
      </c>
      <c r="NDI90" s="201" t="e">
        <f>#REF!</f>
        <v>#REF!</v>
      </c>
      <c r="NDJ90" s="201" t="e">
        <f>#REF!</f>
        <v>#REF!</v>
      </c>
      <c r="NDK90" s="201" t="e">
        <f>#REF!</f>
        <v>#REF!</v>
      </c>
      <c r="NDL90" s="201" t="e">
        <f>#REF!</f>
        <v>#REF!</v>
      </c>
      <c r="NDM90" s="201" t="e">
        <f>#REF!</f>
        <v>#REF!</v>
      </c>
      <c r="NDN90" s="201" t="e">
        <f>#REF!</f>
        <v>#REF!</v>
      </c>
      <c r="NDO90" s="201" t="e">
        <f>#REF!</f>
        <v>#REF!</v>
      </c>
      <c r="NDP90" s="201" t="e">
        <f>#REF!</f>
        <v>#REF!</v>
      </c>
      <c r="NDQ90" s="201" t="e">
        <f>#REF!</f>
        <v>#REF!</v>
      </c>
      <c r="NDR90" s="201" t="e">
        <f>#REF!</f>
        <v>#REF!</v>
      </c>
      <c r="NDS90" s="201" t="e">
        <f>#REF!</f>
        <v>#REF!</v>
      </c>
      <c r="NDT90" s="201" t="e">
        <f>#REF!</f>
        <v>#REF!</v>
      </c>
      <c r="NDU90" s="201" t="e">
        <f>#REF!</f>
        <v>#REF!</v>
      </c>
      <c r="NDV90" s="201" t="e">
        <f>#REF!</f>
        <v>#REF!</v>
      </c>
      <c r="NDW90" s="201" t="e">
        <f>#REF!</f>
        <v>#REF!</v>
      </c>
      <c r="NDX90" s="201" t="e">
        <f>#REF!</f>
        <v>#REF!</v>
      </c>
      <c r="NDY90" s="201" t="e">
        <f>#REF!</f>
        <v>#REF!</v>
      </c>
      <c r="NDZ90" s="201" t="e">
        <f>#REF!</f>
        <v>#REF!</v>
      </c>
      <c r="NEA90" s="201" t="e">
        <f>#REF!</f>
        <v>#REF!</v>
      </c>
      <c r="NEB90" s="201" t="e">
        <f>#REF!</f>
        <v>#REF!</v>
      </c>
      <c r="NEC90" s="201" t="e">
        <f>#REF!</f>
        <v>#REF!</v>
      </c>
      <c r="NED90" s="201" t="e">
        <f>#REF!</f>
        <v>#REF!</v>
      </c>
      <c r="NEE90" s="201" t="e">
        <f>#REF!</f>
        <v>#REF!</v>
      </c>
      <c r="NEF90" s="201" t="e">
        <f>#REF!</f>
        <v>#REF!</v>
      </c>
      <c r="NEG90" s="201" t="e">
        <f>#REF!</f>
        <v>#REF!</v>
      </c>
      <c r="NEH90" s="201" t="e">
        <f>#REF!</f>
        <v>#REF!</v>
      </c>
      <c r="NEI90" s="201" t="e">
        <f>#REF!</f>
        <v>#REF!</v>
      </c>
      <c r="NEJ90" s="201" t="e">
        <f>#REF!</f>
        <v>#REF!</v>
      </c>
      <c r="NEK90" s="201" t="e">
        <f>#REF!</f>
        <v>#REF!</v>
      </c>
      <c r="NEL90" s="201" t="e">
        <f>#REF!</f>
        <v>#REF!</v>
      </c>
      <c r="NEM90" s="201" t="e">
        <f>#REF!</f>
        <v>#REF!</v>
      </c>
      <c r="NEN90" s="201" t="e">
        <f>#REF!</f>
        <v>#REF!</v>
      </c>
      <c r="NEO90" s="201" t="e">
        <f>#REF!</f>
        <v>#REF!</v>
      </c>
      <c r="NEP90" s="201" t="e">
        <f>#REF!</f>
        <v>#REF!</v>
      </c>
      <c r="NEQ90" s="201" t="e">
        <f>#REF!</f>
        <v>#REF!</v>
      </c>
      <c r="NER90" s="201" t="e">
        <f>#REF!</f>
        <v>#REF!</v>
      </c>
      <c r="NES90" s="201" t="e">
        <f>#REF!</f>
        <v>#REF!</v>
      </c>
      <c r="NET90" s="201" t="e">
        <f>#REF!</f>
        <v>#REF!</v>
      </c>
      <c r="NEU90" s="201" t="e">
        <f>#REF!</f>
        <v>#REF!</v>
      </c>
      <c r="NEV90" s="201" t="e">
        <f>#REF!</f>
        <v>#REF!</v>
      </c>
      <c r="NEW90" s="201" t="e">
        <f>#REF!</f>
        <v>#REF!</v>
      </c>
      <c r="NEX90" s="201" t="e">
        <f>#REF!</f>
        <v>#REF!</v>
      </c>
      <c r="NEY90" s="201" t="e">
        <f>#REF!</f>
        <v>#REF!</v>
      </c>
      <c r="NEZ90" s="201" t="e">
        <f>#REF!</f>
        <v>#REF!</v>
      </c>
      <c r="NFA90" s="201" t="e">
        <f>#REF!</f>
        <v>#REF!</v>
      </c>
      <c r="NFB90" s="201" t="e">
        <f>#REF!</f>
        <v>#REF!</v>
      </c>
      <c r="NFC90" s="201" t="e">
        <f>#REF!</f>
        <v>#REF!</v>
      </c>
      <c r="NFD90" s="201" t="e">
        <f>#REF!</f>
        <v>#REF!</v>
      </c>
      <c r="NFE90" s="201" t="e">
        <f>#REF!</f>
        <v>#REF!</v>
      </c>
      <c r="NFF90" s="201" t="e">
        <f>#REF!</f>
        <v>#REF!</v>
      </c>
      <c r="NFG90" s="201" t="e">
        <f>#REF!</f>
        <v>#REF!</v>
      </c>
      <c r="NFH90" s="201" t="e">
        <f>#REF!</f>
        <v>#REF!</v>
      </c>
      <c r="NFI90" s="201" t="e">
        <f>#REF!</f>
        <v>#REF!</v>
      </c>
      <c r="NFJ90" s="201" t="e">
        <f>#REF!</f>
        <v>#REF!</v>
      </c>
      <c r="NFK90" s="201" t="e">
        <f>#REF!</f>
        <v>#REF!</v>
      </c>
      <c r="NFL90" s="201" t="e">
        <f>#REF!</f>
        <v>#REF!</v>
      </c>
      <c r="NFM90" s="201" t="e">
        <f>#REF!</f>
        <v>#REF!</v>
      </c>
      <c r="NFN90" s="201" t="e">
        <f>#REF!</f>
        <v>#REF!</v>
      </c>
      <c r="NFO90" s="201" t="e">
        <f>#REF!</f>
        <v>#REF!</v>
      </c>
      <c r="NFP90" s="201" t="e">
        <f>#REF!</f>
        <v>#REF!</v>
      </c>
      <c r="NFQ90" s="201" t="e">
        <f>#REF!</f>
        <v>#REF!</v>
      </c>
      <c r="NFR90" s="201" t="e">
        <f>#REF!</f>
        <v>#REF!</v>
      </c>
      <c r="NFS90" s="201" t="e">
        <f>#REF!</f>
        <v>#REF!</v>
      </c>
      <c r="NFT90" s="201" t="e">
        <f>#REF!</f>
        <v>#REF!</v>
      </c>
      <c r="NFU90" s="201" t="e">
        <f>#REF!</f>
        <v>#REF!</v>
      </c>
      <c r="NFV90" s="201" t="e">
        <f>#REF!</f>
        <v>#REF!</v>
      </c>
      <c r="NFW90" s="201" t="e">
        <f>#REF!</f>
        <v>#REF!</v>
      </c>
      <c r="NFX90" s="201" t="e">
        <f>#REF!</f>
        <v>#REF!</v>
      </c>
      <c r="NFY90" s="201" t="e">
        <f>#REF!</f>
        <v>#REF!</v>
      </c>
      <c r="NFZ90" s="201" t="e">
        <f>#REF!</f>
        <v>#REF!</v>
      </c>
      <c r="NGA90" s="201" t="e">
        <f>#REF!</f>
        <v>#REF!</v>
      </c>
      <c r="NGB90" s="201" t="e">
        <f>#REF!</f>
        <v>#REF!</v>
      </c>
      <c r="NGC90" s="201" t="e">
        <f>#REF!</f>
        <v>#REF!</v>
      </c>
      <c r="NGD90" s="201" t="e">
        <f>#REF!</f>
        <v>#REF!</v>
      </c>
      <c r="NGE90" s="201" t="e">
        <f>#REF!</f>
        <v>#REF!</v>
      </c>
      <c r="NGF90" s="201" t="e">
        <f>#REF!</f>
        <v>#REF!</v>
      </c>
      <c r="NGG90" s="201" t="e">
        <f>#REF!</f>
        <v>#REF!</v>
      </c>
      <c r="NGH90" s="201" t="e">
        <f>#REF!</f>
        <v>#REF!</v>
      </c>
      <c r="NGI90" s="201" t="e">
        <f>#REF!</f>
        <v>#REF!</v>
      </c>
      <c r="NGJ90" s="201" t="e">
        <f>#REF!</f>
        <v>#REF!</v>
      </c>
      <c r="NGK90" s="201" t="e">
        <f>#REF!</f>
        <v>#REF!</v>
      </c>
      <c r="NGL90" s="201" t="e">
        <f>#REF!</f>
        <v>#REF!</v>
      </c>
      <c r="NGM90" s="201" t="e">
        <f>#REF!</f>
        <v>#REF!</v>
      </c>
      <c r="NGN90" s="201" t="e">
        <f>#REF!</f>
        <v>#REF!</v>
      </c>
      <c r="NGO90" s="201" t="e">
        <f>#REF!</f>
        <v>#REF!</v>
      </c>
      <c r="NGP90" s="201" t="e">
        <f>#REF!</f>
        <v>#REF!</v>
      </c>
      <c r="NGQ90" s="201" t="e">
        <f>#REF!</f>
        <v>#REF!</v>
      </c>
      <c r="NGR90" s="201" t="e">
        <f>#REF!</f>
        <v>#REF!</v>
      </c>
      <c r="NGS90" s="201" t="e">
        <f>#REF!</f>
        <v>#REF!</v>
      </c>
      <c r="NGT90" s="201" t="e">
        <f>#REF!</f>
        <v>#REF!</v>
      </c>
      <c r="NGU90" s="201" t="e">
        <f>#REF!</f>
        <v>#REF!</v>
      </c>
      <c r="NGV90" s="201" t="e">
        <f>#REF!</f>
        <v>#REF!</v>
      </c>
      <c r="NGW90" s="201" t="e">
        <f>#REF!</f>
        <v>#REF!</v>
      </c>
      <c r="NGX90" s="201" t="e">
        <f>#REF!</f>
        <v>#REF!</v>
      </c>
      <c r="NGY90" s="201" t="e">
        <f>#REF!</f>
        <v>#REF!</v>
      </c>
      <c r="NGZ90" s="201" t="e">
        <f>#REF!</f>
        <v>#REF!</v>
      </c>
      <c r="NHA90" s="201" t="e">
        <f>#REF!</f>
        <v>#REF!</v>
      </c>
      <c r="NHB90" s="201" t="e">
        <f>#REF!</f>
        <v>#REF!</v>
      </c>
      <c r="NHC90" s="201" t="e">
        <f>#REF!</f>
        <v>#REF!</v>
      </c>
      <c r="NHD90" s="201" t="e">
        <f>#REF!</f>
        <v>#REF!</v>
      </c>
      <c r="NHE90" s="201" t="e">
        <f>#REF!</f>
        <v>#REF!</v>
      </c>
      <c r="NHF90" s="201" t="e">
        <f>#REF!</f>
        <v>#REF!</v>
      </c>
      <c r="NHG90" s="201" t="e">
        <f>#REF!</f>
        <v>#REF!</v>
      </c>
      <c r="NHH90" s="201" t="e">
        <f>#REF!</f>
        <v>#REF!</v>
      </c>
      <c r="NHI90" s="201" t="e">
        <f>#REF!</f>
        <v>#REF!</v>
      </c>
      <c r="NHJ90" s="201" t="e">
        <f>#REF!</f>
        <v>#REF!</v>
      </c>
      <c r="NHK90" s="201" t="e">
        <f>#REF!</f>
        <v>#REF!</v>
      </c>
      <c r="NHL90" s="201" t="e">
        <f>#REF!</f>
        <v>#REF!</v>
      </c>
      <c r="NHM90" s="201" t="e">
        <f>#REF!</f>
        <v>#REF!</v>
      </c>
      <c r="NHN90" s="201" t="e">
        <f>#REF!</f>
        <v>#REF!</v>
      </c>
      <c r="NHO90" s="201" t="e">
        <f>#REF!</f>
        <v>#REF!</v>
      </c>
      <c r="NHP90" s="201" t="e">
        <f>#REF!</f>
        <v>#REF!</v>
      </c>
      <c r="NHQ90" s="201" t="e">
        <f>#REF!</f>
        <v>#REF!</v>
      </c>
      <c r="NHR90" s="201" t="e">
        <f>#REF!</f>
        <v>#REF!</v>
      </c>
      <c r="NHS90" s="201" t="e">
        <f>#REF!</f>
        <v>#REF!</v>
      </c>
      <c r="NHT90" s="201" t="e">
        <f>#REF!</f>
        <v>#REF!</v>
      </c>
      <c r="NHU90" s="201" t="e">
        <f>#REF!</f>
        <v>#REF!</v>
      </c>
      <c r="NHV90" s="201" t="e">
        <f>#REF!</f>
        <v>#REF!</v>
      </c>
      <c r="NHW90" s="201" t="e">
        <f>#REF!</f>
        <v>#REF!</v>
      </c>
      <c r="NHX90" s="201" t="e">
        <f>#REF!</f>
        <v>#REF!</v>
      </c>
      <c r="NHY90" s="201" t="e">
        <f>#REF!</f>
        <v>#REF!</v>
      </c>
      <c r="NHZ90" s="201" t="e">
        <f>#REF!</f>
        <v>#REF!</v>
      </c>
      <c r="NIA90" s="201" t="e">
        <f>#REF!</f>
        <v>#REF!</v>
      </c>
      <c r="NIB90" s="201" t="e">
        <f>#REF!</f>
        <v>#REF!</v>
      </c>
      <c r="NIC90" s="201" t="e">
        <f>#REF!</f>
        <v>#REF!</v>
      </c>
      <c r="NID90" s="201" t="e">
        <f>#REF!</f>
        <v>#REF!</v>
      </c>
      <c r="NIE90" s="201" t="e">
        <f>#REF!</f>
        <v>#REF!</v>
      </c>
      <c r="NIF90" s="201" t="e">
        <f>#REF!</f>
        <v>#REF!</v>
      </c>
      <c r="NIG90" s="201" t="e">
        <f>#REF!</f>
        <v>#REF!</v>
      </c>
      <c r="NIH90" s="201" t="e">
        <f>#REF!</f>
        <v>#REF!</v>
      </c>
      <c r="NII90" s="201" t="e">
        <f>#REF!</f>
        <v>#REF!</v>
      </c>
      <c r="NIJ90" s="201" t="e">
        <f>#REF!</f>
        <v>#REF!</v>
      </c>
      <c r="NIK90" s="201" t="e">
        <f>#REF!</f>
        <v>#REF!</v>
      </c>
      <c r="NIL90" s="201" t="e">
        <f>#REF!</f>
        <v>#REF!</v>
      </c>
      <c r="NIM90" s="201" t="e">
        <f>#REF!</f>
        <v>#REF!</v>
      </c>
      <c r="NIN90" s="201" t="e">
        <f>#REF!</f>
        <v>#REF!</v>
      </c>
      <c r="NIO90" s="201" t="e">
        <f>#REF!</f>
        <v>#REF!</v>
      </c>
      <c r="NIP90" s="201" t="e">
        <f>#REF!</f>
        <v>#REF!</v>
      </c>
      <c r="NIQ90" s="201" t="e">
        <f>#REF!</f>
        <v>#REF!</v>
      </c>
      <c r="NIR90" s="201" t="e">
        <f>#REF!</f>
        <v>#REF!</v>
      </c>
      <c r="NIS90" s="201" t="e">
        <f>#REF!</f>
        <v>#REF!</v>
      </c>
      <c r="NIT90" s="201" t="e">
        <f>#REF!</f>
        <v>#REF!</v>
      </c>
      <c r="NIU90" s="201" t="e">
        <f>#REF!</f>
        <v>#REF!</v>
      </c>
      <c r="NIV90" s="201" t="e">
        <f>#REF!</f>
        <v>#REF!</v>
      </c>
      <c r="NIW90" s="201" t="e">
        <f>#REF!</f>
        <v>#REF!</v>
      </c>
      <c r="NIX90" s="201" t="e">
        <f>#REF!</f>
        <v>#REF!</v>
      </c>
      <c r="NIY90" s="201" t="e">
        <f>#REF!</f>
        <v>#REF!</v>
      </c>
      <c r="NIZ90" s="201" t="e">
        <f>#REF!</f>
        <v>#REF!</v>
      </c>
      <c r="NJA90" s="201" t="e">
        <f>#REF!</f>
        <v>#REF!</v>
      </c>
      <c r="NJB90" s="201" t="e">
        <f>#REF!</f>
        <v>#REF!</v>
      </c>
      <c r="NJC90" s="201" t="e">
        <f>#REF!</f>
        <v>#REF!</v>
      </c>
      <c r="NJD90" s="201" t="e">
        <f>#REF!</f>
        <v>#REF!</v>
      </c>
      <c r="NJE90" s="201" t="e">
        <f>#REF!</f>
        <v>#REF!</v>
      </c>
      <c r="NJF90" s="201" t="e">
        <f>#REF!</f>
        <v>#REF!</v>
      </c>
      <c r="NJG90" s="201" t="e">
        <f>#REF!</f>
        <v>#REF!</v>
      </c>
      <c r="NJH90" s="201" t="e">
        <f>#REF!</f>
        <v>#REF!</v>
      </c>
      <c r="NJI90" s="201" t="e">
        <f>#REF!</f>
        <v>#REF!</v>
      </c>
      <c r="NJJ90" s="201" t="e">
        <f>#REF!</f>
        <v>#REF!</v>
      </c>
      <c r="NJK90" s="201" t="e">
        <f>#REF!</f>
        <v>#REF!</v>
      </c>
      <c r="NJL90" s="201" t="e">
        <f>#REF!</f>
        <v>#REF!</v>
      </c>
      <c r="NJM90" s="201" t="e">
        <f>#REF!</f>
        <v>#REF!</v>
      </c>
      <c r="NJN90" s="201" t="e">
        <f>#REF!</f>
        <v>#REF!</v>
      </c>
      <c r="NJO90" s="201" t="e">
        <f>#REF!</f>
        <v>#REF!</v>
      </c>
      <c r="NJP90" s="201" t="e">
        <f>#REF!</f>
        <v>#REF!</v>
      </c>
      <c r="NJQ90" s="201" t="e">
        <f>#REF!</f>
        <v>#REF!</v>
      </c>
      <c r="NJR90" s="201" t="e">
        <f>#REF!</f>
        <v>#REF!</v>
      </c>
      <c r="NJS90" s="201" t="e">
        <f>#REF!</f>
        <v>#REF!</v>
      </c>
      <c r="NJT90" s="201" t="e">
        <f>#REF!</f>
        <v>#REF!</v>
      </c>
      <c r="NJU90" s="201" t="e">
        <f>#REF!</f>
        <v>#REF!</v>
      </c>
      <c r="NJV90" s="201" t="e">
        <f>#REF!</f>
        <v>#REF!</v>
      </c>
      <c r="NJW90" s="201" t="e">
        <f>#REF!</f>
        <v>#REF!</v>
      </c>
      <c r="NJX90" s="201" t="e">
        <f>#REF!</f>
        <v>#REF!</v>
      </c>
      <c r="NJY90" s="201" t="e">
        <f>#REF!</f>
        <v>#REF!</v>
      </c>
      <c r="NJZ90" s="201" t="e">
        <f>#REF!</f>
        <v>#REF!</v>
      </c>
      <c r="NKA90" s="201" t="e">
        <f>#REF!</f>
        <v>#REF!</v>
      </c>
      <c r="NKB90" s="201" t="e">
        <f>#REF!</f>
        <v>#REF!</v>
      </c>
      <c r="NKC90" s="201" t="e">
        <f>#REF!</f>
        <v>#REF!</v>
      </c>
      <c r="NKD90" s="201" t="e">
        <f>#REF!</f>
        <v>#REF!</v>
      </c>
      <c r="NKE90" s="201" t="e">
        <f>#REF!</f>
        <v>#REF!</v>
      </c>
      <c r="NKF90" s="201" t="e">
        <f>#REF!</f>
        <v>#REF!</v>
      </c>
      <c r="NKG90" s="201" t="e">
        <f>#REF!</f>
        <v>#REF!</v>
      </c>
      <c r="NKH90" s="201" t="e">
        <f>#REF!</f>
        <v>#REF!</v>
      </c>
      <c r="NKI90" s="201" t="e">
        <f>#REF!</f>
        <v>#REF!</v>
      </c>
      <c r="NKJ90" s="201" t="e">
        <f>#REF!</f>
        <v>#REF!</v>
      </c>
      <c r="NKK90" s="201" t="e">
        <f>#REF!</f>
        <v>#REF!</v>
      </c>
      <c r="NKL90" s="201" t="e">
        <f>#REF!</f>
        <v>#REF!</v>
      </c>
      <c r="NKM90" s="201" t="e">
        <f>#REF!</f>
        <v>#REF!</v>
      </c>
      <c r="NKN90" s="201" t="e">
        <f>#REF!</f>
        <v>#REF!</v>
      </c>
      <c r="NKO90" s="201" t="e">
        <f>#REF!</f>
        <v>#REF!</v>
      </c>
      <c r="NKP90" s="201" t="e">
        <f>#REF!</f>
        <v>#REF!</v>
      </c>
      <c r="NKQ90" s="201" t="e">
        <f>#REF!</f>
        <v>#REF!</v>
      </c>
      <c r="NKR90" s="201" t="e">
        <f>#REF!</f>
        <v>#REF!</v>
      </c>
      <c r="NKS90" s="201" t="e">
        <f>#REF!</f>
        <v>#REF!</v>
      </c>
      <c r="NKT90" s="201" t="e">
        <f>#REF!</f>
        <v>#REF!</v>
      </c>
      <c r="NKU90" s="201" t="e">
        <f>#REF!</f>
        <v>#REF!</v>
      </c>
      <c r="NKV90" s="201" t="e">
        <f>#REF!</f>
        <v>#REF!</v>
      </c>
      <c r="NKW90" s="201" t="e">
        <f>#REF!</f>
        <v>#REF!</v>
      </c>
      <c r="NKX90" s="201" t="e">
        <f>#REF!</f>
        <v>#REF!</v>
      </c>
      <c r="NKY90" s="201" t="e">
        <f>#REF!</f>
        <v>#REF!</v>
      </c>
      <c r="NKZ90" s="201" t="e">
        <f>#REF!</f>
        <v>#REF!</v>
      </c>
      <c r="NLA90" s="201" t="e">
        <f>#REF!</f>
        <v>#REF!</v>
      </c>
      <c r="NLB90" s="201" t="e">
        <f>#REF!</f>
        <v>#REF!</v>
      </c>
      <c r="NLC90" s="201" t="e">
        <f>#REF!</f>
        <v>#REF!</v>
      </c>
      <c r="NLD90" s="201" t="e">
        <f>#REF!</f>
        <v>#REF!</v>
      </c>
      <c r="NLE90" s="201" t="e">
        <f>#REF!</f>
        <v>#REF!</v>
      </c>
      <c r="NLF90" s="201" t="e">
        <f>#REF!</f>
        <v>#REF!</v>
      </c>
      <c r="NLG90" s="201" t="e">
        <f>#REF!</f>
        <v>#REF!</v>
      </c>
      <c r="NLH90" s="201" t="e">
        <f>#REF!</f>
        <v>#REF!</v>
      </c>
      <c r="NLI90" s="201" t="e">
        <f>#REF!</f>
        <v>#REF!</v>
      </c>
      <c r="NLJ90" s="201" t="e">
        <f>#REF!</f>
        <v>#REF!</v>
      </c>
      <c r="NLK90" s="201" t="e">
        <f>#REF!</f>
        <v>#REF!</v>
      </c>
      <c r="NLL90" s="201" t="e">
        <f>#REF!</f>
        <v>#REF!</v>
      </c>
      <c r="NLM90" s="201" t="e">
        <f>#REF!</f>
        <v>#REF!</v>
      </c>
      <c r="NLN90" s="201" t="e">
        <f>#REF!</f>
        <v>#REF!</v>
      </c>
      <c r="NLO90" s="201" t="e">
        <f>#REF!</f>
        <v>#REF!</v>
      </c>
      <c r="NLP90" s="201" t="e">
        <f>#REF!</f>
        <v>#REF!</v>
      </c>
      <c r="NLQ90" s="201" t="e">
        <f>#REF!</f>
        <v>#REF!</v>
      </c>
      <c r="NLR90" s="201" t="e">
        <f>#REF!</f>
        <v>#REF!</v>
      </c>
      <c r="NLS90" s="201" t="e">
        <f>#REF!</f>
        <v>#REF!</v>
      </c>
      <c r="NLT90" s="201" t="e">
        <f>#REF!</f>
        <v>#REF!</v>
      </c>
      <c r="NLU90" s="201" t="e">
        <f>#REF!</f>
        <v>#REF!</v>
      </c>
      <c r="NLV90" s="201" t="e">
        <f>#REF!</f>
        <v>#REF!</v>
      </c>
      <c r="NLW90" s="201" t="e">
        <f>#REF!</f>
        <v>#REF!</v>
      </c>
      <c r="NLX90" s="201" t="e">
        <f>#REF!</f>
        <v>#REF!</v>
      </c>
      <c r="NLY90" s="201" t="e">
        <f>#REF!</f>
        <v>#REF!</v>
      </c>
      <c r="NLZ90" s="201" t="e">
        <f>#REF!</f>
        <v>#REF!</v>
      </c>
      <c r="NMA90" s="201" t="e">
        <f>#REF!</f>
        <v>#REF!</v>
      </c>
      <c r="NMB90" s="201" t="e">
        <f>#REF!</f>
        <v>#REF!</v>
      </c>
      <c r="NMC90" s="201" t="e">
        <f>#REF!</f>
        <v>#REF!</v>
      </c>
      <c r="NMD90" s="201" t="e">
        <f>#REF!</f>
        <v>#REF!</v>
      </c>
      <c r="NME90" s="201" t="e">
        <f>#REF!</f>
        <v>#REF!</v>
      </c>
      <c r="NMF90" s="201" t="e">
        <f>#REF!</f>
        <v>#REF!</v>
      </c>
      <c r="NMG90" s="201" t="e">
        <f>#REF!</f>
        <v>#REF!</v>
      </c>
      <c r="NMH90" s="201" t="e">
        <f>#REF!</f>
        <v>#REF!</v>
      </c>
      <c r="NMI90" s="201" t="e">
        <f>#REF!</f>
        <v>#REF!</v>
      </c>
      <c r="NMJ90" s="201" t="e">
        <f>#REF!</f>
        <v>#REF!</v>
      </c>
      <c r="NMK90" s="201" t="e">
        <f>#REF!</f>
        <v>#REF!</v>
      </c>
      <c r="NML90" s="201" t="e">
        <f>#REF!</f>
        <v>#REF!</v>
      </c>
      <c r="NMM90" s="201" t="e">
        <f>#REF!</f>
        <v>#REF!</v>
      </c>
      <c r="NMN90" s="201" t="e">
        <f>#REF!</f>
        <v>#REF!</v>
      </c>
      <c r="NMO90" s="201" t="e">
        <f>#REF!</f>
        <v>#REF!</v>
      </c>
      <c r="NMP90" s="201" t="e">
        <f>#REF!</f>
        <v>#REF!</v>
      </c>
      <c r="NMQ90" s="201" t="e">
        <f>#REF!</f>
        <v>#REF!</v>
      </c>
      <c r="NMR90" s="201" t="e">
        <f>#REF!</f>
        <v>#REF!</v>
      </c>
      <c r="NMS90" s="201" t="e">
        <f>#REF!</f>
        <v>#REF!</v>
      </c>
      <c r="NMT90" s="201" t="e">
        <f>#REF!</f>
        <v>#REF!</v>
      </c>
      <c r="NMU90" s="201" t="e">
        <f>#REF!</f>
        <v>#REF!</v>
      </c>
      <c r="NMV90" s="201" t="e">
        <f>#REF!</f>
        <v>#REF!</v>
      </c>
      <c r="NMW90" s="201" t="e">
        <f>#REF!</f>
        <v>#REF!</v>
      </c>
      <c r="NMX90" s="201" t="e">
        <f>#REF!</f>
        <v>#REF!</v>
      </c>
      <c r="NMY90" s="201" t="e">
        <f>#REF!</f>
        <v>#REF!</v>
      </c>
      <c r="NMZ90" s="201" t="e">
        <f>#REF!</f>
        <v>#REF!</v>
      </c>
      <c r="NNA90" s="201" t="e">
        <f>#REF!</f>
        <v>#REF!</v>
      </c>
      <c r="NNB90" s="201" t="e">
        <f>#REF!</f>
        <v>#REF!</v>
      </c>
      <c r="NNC90" s="201" t="e">
        <f>#REF!</f>
        <v>#REF!</v>
      </c>
      <c r="NND90" s="201" t="e">
        <f>#REF!</f>
        <v>#REF!</v>
      </c>
      <c r="NNE90" s="201" t="e">
        <f>#REF!</f>
        <v>#REF!</v>
      </c>
      <c r="NNF90" s="201" t="e">
        <f>#REF!</f>
        <v>#REF!</v>
      </c>
      <c r="NNG90" s="201" t="e">
        <f>#REF!</f>
        <v>#REF!</v>
      </c>
      <c r="NNH90" s="201" t="e">
        <f>#REF!</f>
        <v>#REF!</v>
      </c>
      <c r="NNI90" s="201" t="e">
        <f>#REF!</f>
        <v>#REF!</v>
      </c>
      <c r="NNJ90" s="201" t="e">
        <f>#REF!</f>
        <v>#REF!</v>
      </c>
      <c r="NNK90" s="201" t="e">
        <f>#REF!</f>
        <v>#REF!</v>
      </c>
      <c r="NNL90" s="201" t="e">
        <f>#REF!</f>
        <v>#REF!</v>
      </c>
      <c r="NNM90" s="201" t="e">
        <f>#REF!</f>
        <v>#REF!</v>
      </c>
      <c r="NNN90" s="201" t="e">
        <f>#REF!</f>
        <v>#REF!</v>
      </c>
      <c r="NNO90" s="201" t="e">
        <f>#REF!</f>
        <v>#REF!</v>
      </c>
      <c r="NNP90" s="201" t="e">
        <f>#REF!</f>
        <v>#REF!</v>
      </c>
      <c r="NNQ90" s="201" t="e">
        <f>#REF!</f>
        <v>#REF!</v>
      </c>
      <c r="NNR90" s="201" t="e">
        <f>#REF!</f>
        <v>#REF!</v>
      </c>
      <c r="NNS90" s="201" t="e">
        <f>#REF!</f>
        <v>#REF!</v>
      </c>
      <c r="NNT90" s="201" t="e">
        <f>#REF!</f>
        <v>#REF!</v>
      </c>
      <c r="NNU90" s="201" t="e">
        <f>#REF!</f>
        <v>#REF!</v>
      </c>
      <c r="NNV90" s="201" t="e">
        <f>#REF!</f>
        <v>#REF!</v>
      </c>
      <c r="NNW90" s="201" t="e">
        <f>#REF!</f>
        <v>#REF!</v>
      </c>
      <c r="NNX90" s="201" t="e">
        <f>#REF!</f>
        <v>#REF!</v>
      </c>
      <c r="NNY90" s="201" t="e">
        <f>#REF!</f>
        <v>#REF!</v>
      </c>
      <c r="NNZ90" s="201" t="e">
        <f>#REF!</f>
        <v>#REF!</v>
      </c>
      <c r="NOA90" s="201" t="e">
        <f>#REF!</f>
        <v>#REF!</v>
      </c>
      <c r="NOB90" s="201" t="e">
        <f>#REF!</f>
        <v>#REF!</v>
      </c>
      <c r="NOC90" s="201" t="e">
        <f>#REF!</f>
        <v>#REF!</v>
      </c>
      <c r="NOD90" s="201" t="e">
        <f>#REF!</f>
        <v>#REF!</v>
      </c>
      <c r="NOE90" s="201" t="e">
        <f>#REF!</f>
        <v>#REF!</v>
      </c>
      <c r="NOF90" s="201" t="e">
        <f>#REF!</f>
        <v>#REF!</v>
      </c>
      <c r="NOG90" s="201" t="e">
        <f>#REF!</f>
        <v>#REF!</v>
      </c>
      <c r="NOH90" s="201" t="e">
        <f>#REF!</f>
        <v>#REF!</v>
      </c>
      <c r="NOI90" s="201" t="e">
        <f>#REF!</f>
        <v>#REF!</v>
      </c>
      <c r="NOJ90" s="201" t="e">
        <f>#REF!</f>
        <v>#REF!</v>
      </c>
      <c r="NOK90" s="201" t="e">
        <f>#REF!</f>
        <v>#REF!</v>
      </c>
      <c r="NOL90" s="201" t="e">
        <f>#REF!</f>
        <v>#REF!</v>
      </c>
      <c r="NOM90" s="201" t="e">
        <f>#REF!</f>
        <v>#REF!</v>
      </c>
      <c r="NON90" s="201" t="e">
        <f>#REF!</f>
        <v>#REF!</v>
      </c>
      <c r="NOO90" s="201" t="e">
        <f>#REF!</f>
        <v>#REF!</v>
      </c>
      <c r="NOP90" s="201" t="e">
        <f>#REF!</f>
        <v>#REF!</v>
      </c>
      <c r="NOQ90" s="201" t="e">
        <f>#REF!</f>
        <v>#REF!</v>
      </c>
      <c r="NOR90" s="201" t="e">
        <f>#REF!</f>
        <v>#REF!</v>
      </c>
      <c r="NOS90" s="201" t="e">
        <f>#REF!</f>
        <v>#REF!</v>
      </c>
      <c r="NOT90" s="201" t="e">
        <f>#REF!</f>
        <v>#REF!</v>
      </c>
      <c r="NOU90" s="201" t="e">
        <f>#REF!</f>
        <v>#REF!</v>
      </c>
      <c r="NOV90" s="201" t="e">
        <f>#REF!</f>
        <v>#REF!</v>
      </c>
      <c r="NOW90" s="201" t="e">
        <f>#REF!</f>
        <v>#REF!</v>
      </c>
      <c r="NOX90" s="201" t="e">
        <f>#REF!</f>
        <v>#REF!</v>
      </c>
      <c r="NOY90" s="201" t="e">
        <f>#REF!</f>
        <v>#REF!</v>
      </c>
      <c r="NOZ90" s="201" t="e">
        <f>#REF!</f>
        <v>#REF!</v>
      </c>
      <c r="NPA90" s="201" t="e">
        <f>#REF!</f>
        <v>#REF!</v>
      </c>
      <c r="NPB90" s="201" t="e">
        <f>#REF!</f>
        <v>#REF!</v>
      </c>
      <c r="NPC90" s="201" t="e">
        <f>#REF!</f>
        <v>#REF!</v>
      </c>
      <c r="NPD90" s="201" t="e">
        <f>#REF!</f>
        <v>#REF!</v>
      </c>
      <c r="NPE90" s="201" t="e">
        <f>#REF!</f>
        <v>#REF!</v>
      </c>
      <c r="NPF90" s="201" t="e">
        <f>#REF!</f>
        <v>#REF!</v>
      </c>
      <c r="NPG90" s="201" t="e">
        <f>#REF!</f>
        <v>#REF!</v>
      </c>
      <c r="NPH90" s="201" t="e">
        <f>#REF!</f>
        <v>#REF!</v>
      </c>
      <c r="NPI90" s="201" t="e">
        <f>#REF!</f>
        <v>#REF!</v>
      </c>
      <c r="NPJ90" s="201" t="e">
        <f>#REF!</f>
        <v>#REF!</v>
      </c>
      <c r="NPK90" s="201" t="e">
        <f>#REF!</f>
        <v>#REF!</v>
      </c>
      <c r="NPL90" s="201" t="e">
        <f>#REF!</f>
        <v>#REF!</v>
      </c>
      <c r="NPM90" s="201" t="e">
        <f>#REF!</f>
        <v>#REF!</v>
      </c>
      <c r="NPN90" s="201" t="e">
        <f>#REF!</f>
        <v>#REF!</v>
      </c>
      <c r="NPO90" s="201" t="e">
        <f>#REF!</f>
        <v>#REF!</v>
      </c>
      <c r="NPP90" s="201" t="e">
        <f>#REF!</f>
        <v>#REF!</v>
      </c>
      <c r="NPQ90" s="201" t="e">
        <f>#REF!</f>
        <v>#REF!</v>
      </c>
      <c r="NPR90" s="201" t="e">
        <f>#REF!</f>
        <v>#REF!</v>
      </c>
      <c r="NPS90" s="201" t="e">
        <f>#REF!</f>
        <v>#REF!</v>
      </c>
      <c r="NPT90" s="201" t="e">
        <f>#REF!</f>
        <v>#REF!</v>
      </c>
      <c r="NPU90" s="201" t="e">
        <f>#REF!</f>
        <v>#REF!</v>
      </c>
      <c r="NPV90" s="201" t="e">
        <f>#REF!</f>
        <v>#REF!</v>
      </c>
      <c r="NPW90" s="201" t="e">
        <f>#REF!</f>
        <v>#REF!</v>
      </c>
      <c r="NPX90" s="201" t="e">
        <f>#REF!</f>
        <v>#REF!</v>
      </c>
      <c r="NPY90" s="201" t="e">
        <f>#REF!</f>
        <v>#REF!</v>
      </c>
      <c r="NPZ90" s="201" t="e">
        <f>#REF!</f>
        <v>#REF!</v>
      </c>
      <c r="NQA90" s="201" t="e">
        <f>#REF!</f>
        <v>#REF!</v>
      </c>
      <c r="NQB90" s="201" t="e">
        <f>#REF!</f>
        <v>#REF!</v>
      </c>
      <c r="NQC90" s="201" t="e">
        <f>#REF!</f>
        <v>#REF!</v>
      </c>
      <c r="NQD90" s="201" t="e">
        <f>#REF!</f>
        <v>#REF!</v>
      </c>
      <c r="NQE90" s="201" t="e">
        <f>#REF!</f>
        <v>#REF!</v>
      </c>
      <c r="NQF90" s="201" t="e">
        <f>#REF!</f>
        <v>#REF!</v>
      </c>
      <c r="NQG90" s="201" t="e">
        <f>#REF!</f>
        <v>#REF!</v>
      </c>
      <c r="NQH90" s="201" t="e">
        <f>#REF!</f>
        <v>#REF!</v>
      </c>
      <c r="NQI90" s="201" t="e">
        <f>#REF!</f>
        <v>#REF!</v>
      </c>
      <c r="NQJ90" s="201" t="e">
        <f>#REF!</f>
        <v>#REF!</v>
      </c>
      <c r="NQK90" s="201" t="e">
        <f>#REF!</f>
        <v>#REF!</v>
      </c>
      <c r="NQL90" s="201" t="e">
        <f>#REF!</f>
        <v>#REF!</v>
      </c>
      <c r="NQM90" s="201" t="e">
        <f>#REF!</f>
        <v>#REF!</v>
      </c>
      <c r="NQN90" s="201" t="e">
        <f>#REF!</f>
        <v>#REF!</v>
      </c>
      <c r="NQO90" s="201" t="e">
        <f>#REF!</f>
        <v>#REF!</v>
      </c>
      <c r="NQP90" s="201" t="e">
        <f>#REF!</f>
        <v>#REF!</v>
      </c>
      <c r="NQQ90" s="201" t="e">
        <f>#REF!</f>
        <v>#REF!</v>
      </c>
      <c r="NQR90" s="201" t="e">
        <f>#REF!</f>
        <v>#REF!</v>
      </c>
      <c r="NQS90" s="201" t="e">
        <f>#REF!</f>
        <v>#REF!</v>
      </c>
      <c r="NQT90" s="201" t="e">
        <f>#REF!</f>
        <v>#REF!</v>
      </c>
      <c r="NQU90" s="201" t="e">
        <f>#REF!</f>
        <v>#REF!</v>
      </c>
      <c r="NQV90" s="201" t="e">
        <f>#REF!</f>
        <v>#REF!</v>
      </c>
      <c r="NQW90" s="201" t="e">
        <f>#REF!</f>
        <v>#REF!</v>
      </c>
      <c r="NQX90" s="201" t="e">
        <f>#REF!</f>
        <v>#REF!</v>
      </c>
      <c r="NQY90" s="201" t="e">
        <f>#REF!</f>
        <v>#REF!</v>
      </c>
      <c r="NQZ90" s="201" t="e">
        <f>#REF!</f>
        <v>#REF!</v>
      </c>
      <c r="NRA90" s="201" t="e">
        <f>#REF!</f>
        <v>#REF!</v>
      </c>
      <c r="NRB90" s="201" t="e">
        <f>#REF!</f>
        <v>#REF!</v>
      </c>
      <c r="NRC90" s="201" t="e">
        <f>#REF!</f>
        <v>#REF!</v>
      </c>
      <c r="NRD90" s="201" t="e">
        <f>#REF!</f>
        <v>#REF!</v>
      </c>
      <c r="NRE90" s="201" t="e">
        <f>#REF!</f>
        <v>#REF!</v>
      </c>
      <c r="NRF90" s="201" t="e">
        <f>#REF!</f>
        <v>#REF!</v>
      </c>
      <c r="NRG90" s="201" t="e">
        <f>#REF!</f>
        <v>#REF!</v>
      </c>
      <c r="NRH90" s="201" t="e">
        <f>#REF!</f>
        <v>#REF!</v>
      </c>
      <c r="NRI90" s="201" t="e">
        <f>#REF!</f>
        <v>#REF!</v>
      </c>
      <c r="NRJ90" s="201" t="e">
        <f>#REF!</f>
        <v>#REF!</v>
      </c>
      <c r="NRK90" s="201" t="e">
        <f>#REF!</f>
        <v>#REF!</v>
      </c>
      <c r="NRL90" s="201" t="e">
        <f>#REF!</f>
        <v>#REF!</v>
      </c>
      <c r="NRM90" s="201" t="e">
        <f>#REF!</f>
        <v>#REF!</v>
      </c>
      <c r="NRN90" s="201" t="e">
        <f>#REF!</f>
        <v>#REF!</v>
      </c>
      <c r="NRO90" s="201" t="e">
        <f>#REF!</f>
        <v>#REF!</v>
      </c>
      <c r="NRP90" s="201" t="e">
        <f>#REF!</f>
        <v>#REF!</v>
      </c>
      <c r="NRQ90" s="201" t="e">
        <f>#REF!</f>
        <v>#REF!</v>
      </c>
      <c r="NRR90" s="201" t="e">
        <f>#REF!</f>
        <v>#REF!</v>
      </c>
      <c r="NRS90" s="201" t="e">
        <f>#REF!</f>
        <v>#REF!</v>
      </c>
      <c r="NRT90" s="201" t="e">
        <f>#REF!</f>
        <v>#REF!</v>
      </c>
      <c r="NRU90" s="201" t="e">
        <f>#REF!</f>
        <v>#REF!</v>
      </c>
      <c r="NRV90" s="201" t="e">
        <f>#REF!</f>
        <v>#REF!</v>
      </c>
      <c r="NRW90" s="201" t="e">
        <f>#REF!</f>
        <v>#REF!</v>
      </c>
      <c r="NRX90" s="201" t="e">
        <f>#REF!</f>
        <v>#REF!</v>
      </c>
      <c r="NRY90" s="201" t="e">
        <f>#REF!</f>
        <v>#REF!</v>
      </c>
      <c r="NRZ90" s="201" t="e">
        <f>#REF!</f>
        <v>#REF!</v>
      </c>
      <c r="NSA90" s="201" t="e">
        <f>#REF!</f>
        <v>#REF!</v>
      </c>
      <c r="NSB90" s="201" t="e">
        <f>#REF!</f>
        <v>#REF!</v>
      </c>
      <c r="NSC90" s="201" t="e">
        <f>#REF!</f>
        <v>#REF!</v>
      </c>
      <c r="NSD90" s="201" t="e">
        <f>#REF!</f>
        <v>#REF!</v>
      </c>
      <c r="NSE90" s="201" t="e">
        <f>#REF!</f>
        <v>#REF!</v>
      </c>
      <c r="NSF90" s="201" t="e">
        <f>#REF!</f>
        <v>#REF!</v>
      </c>
      <c r="NSG90" s="201" t="e">
        <f>#REF!</f>
        <v>#REF!</v>
      </c>
      <c r="NSH90" s="201" t="e">
        <f>#REF!</f>
        <v>#REF!</v>
      </c>
      <c r="NSI90" s="201" t="e">
        <f>#REF!</f>
        <v>#REF!</v>
      </c>
      <c r="NSJ90" s="201" t="e">
        <f>#REF!</f>
        <v>#REF!</v>
      </c>
      <c r="NSK90" s="201" t="e">
        <f>#REF!</f>
        <v>#REF!</v>
      </c>
      <c r="NSL90" s="201" t="e">
        <f>#REF!</f>
        <v>#REF!</v>
      </c>
      <c r="NSM90" s="201" t="e">
        <f>#REF!</f>
        <v>#REF!</v>
      </c>
      <c r="NSN90" s="201" t="e">
        <f>#REF!</f>
        <v>#REF!</v>
      </c>
      <c r="NSO90" s="201" t="e">
        <f>#REF!</f>
        <v>#REF!</v>
      </c>
      <c r="NSP90" s="201" t="e">
        <f>#REF!</f>
        <v>#REF!</v>
      </c>
      <c r="NSQ90" s="201" t="e">
        <f>#REF!</f>
        <v>#REF!</v>
      </c>
      <c r="NSR90" s="201" t="e">
        <f>#REF!</f>
        <v>#REF!</v>
      </c>
      <c r="NSS90" s="201" t="e">
        <f>#REF!</f>
        <v>#REF!</v>
      </c>
      <c r="NST90" s="201" t="e">
        <f>#REF!</f>
        <v>#REF!</v>
      </c>
      <c r="NSU90" s="201" t="e">
        <f>#REF!</f>
        <v>#REF!</v>
      </c>
      <c r="NSV90" s="201" t="e">
        <f>#REF!</f>
        <v>#REF!</v>
      </c>
      <c r="NSW90" s="201" t="e">
        <f>#REF!</f>
        <v>#REF!</v>
      </c>
      <c r="NSX90" s="201" t="e">
        <f>#REF!</f>
        <v>#REF!</v>
      </c>
      <c r="NSY90" s="201" t="e">
        <f>#REF!</f>
        <v>#REF!</v>
      </c>
      <c r="NSZ90" s="201" t="e">
        <f>#REF!</f>
        <v>#REF!</v>
      </c>
      <c r="NTA90" s="201" t="e">
        <f>#REF!</f>
        <v>#REF!</v>
      </c>
      <c r="NTB90" s="201" t="e">
        <f>#REF!</f>
        <v>#REF!</v>
      </c>
      <c r="NTC90" s="201" t="e">
        <f>#REF!</f>
        <v>#REF!</v>
      </c>
      <c r="NTD90" s="201" t="e">
        <f>#REF!</f>
        <v>#REF!</v>
      </c>
      <c r="NTE90" s="201" t="e">
        <f>#REF!</f>
        <v>#REF!</v>
      </c>
      <c r="NTF90" s="201" t="e">
        <f>#REF!</f>
        <v>#REF!</v>
      </c>
      <c r="NTG90" s="201" t="e">
        <f>#REF!</f>
        <v>#REF!</v>
      </c>
      <c r="NTH90" s="201" t="e">
        <f>#REF!</f>
        <v>#REF!</v>
      </c>
      <c r="NTI90" s="201" t="e">
        <f>#REF!</f>
        <v>#REF!</v>
      </c>
      <c r="NTJ90" s="201" t="e">
        <f>#REF!</f>
        <v>#REF!</v>
      </c>
      <c r="NTK90" s="201" t="e">
        <f>#REF!</f>
        <v>#REF!</v>
      </c>
      <c r="NTL90" s="201" t="e">
        <f>#REF!</f>
        <v>#REF!</v>
      </c>
      <c r="NTM90" s="201" t="e">
        <f>#REF!</f>
        <v>#REF!</v>
      </c>
      <c r="NTN90" s="201" t="e">
        <f>#REF!</f>
        <v>#REF!</v>
      </c>
      <c r="NTO90" s="201" t="e">
        <f>#REF!</f>
        <v>#REF!</v>
      </c>
      <c r="NTP90" s="201" t="e">
        <f>#REF!</f>
        <v>#REF!</v>
      </c>
      <c r="NTQ90" s="201" t="e">
        <f>#REF!</f>
        <v>#REF!</v>
      </c>
      <c r="NTR90" s="201" t="e">
        <f>#REF!</f>
        <v>#REF!</v>
      </c>
      <c r="NTS90" s="201" t="e">
        <f>#REF!</f>
        <v>#REF!</v>
      </c>
      <c r="NTT90" s="201" t="e">
        <f>#REF!</f>
        <v>#REF!</v>
      </c>
      <c r="NTU90" s="201" t="e">
        <f>#REF!</f>
        <v>#REF!</v>
      </c>
      <c r="NTV90" s="201" t="e">
        <f>#REF!</f>
        <v>#REF!</v>
      </c>
      <c r="NTW90" s="201" t="e">
        <f>#REF!</f>
        <v>#REF!</v>
      </c>
      <c r="NTX90" s="201" t="e">
        <f>#REF!</f>
        <v>#REF!</v>
      </c>
      <c r="NTY90" s="201" t="e">
        <f>#REF!</f>
        <v>#REF!</v>
      </c>
      <c r="NTZ90" s="201" t="e">
        <f>#REF!</f>
        <v>#REF!</v>
      </c>
      <c r="NUA90" s="201" t="e">
        <f>#REF!</f>
        <v>#REF!</v>
      </c>
      <c r="NUB90" s="201" t="e">
        <f>#REF!</f>
        <v>#REF!</v>
      </c>
      <c r="NUC90" s="201" t="e">
        <f>#REF!</f>
        <v>#REF!</v>
      </c>
      <c r="NUD90" s="201" t="e">
        <f>#REF!</f>
        <v>#REF!</v>
      </c>
      <c r="NUE90" s="201" t="e">
        <f>#REF!</f>
        <v>#REF!</v>
      </c>
      <c r="NUF90" s="201" t="e">
        <f>#REF!</f>
        <v>#REF!</v>
      </c>
      <c r="NUG90" s="201" t="e">
        <f>#REF!</f>
        <v>#REF!</v>
      </c>
      <c r="NUH90" s="201" t="e">
        <f>#REF!</f>
        <v>#REF!</v>
      </c>
      <c r="NUI90" s="201" t="e">
        <f>#REF!</f>
        <v>#REF!</v>
      </c>
      <c r="NUJ90" s="201" t="e">
        <f>#REF!</f>
        <v>#REF!</v>
      </c>
      <c r="NUK90" s="201" t="e">
        <f>#REF!</f>
        <v>#REF!</v>
      </c>
      <c r="NUL90" s="201" t="e">
        <f>#REF!</f>
        <v>#REF!</v>
      </c>
      <c r="NUM90" s="201" t="e">
        <f>#REF!</f>
        <v>#REF!</v>
      </c>
      <c r="NUN90" s="201" t="e">
        <f>#REF!</f>
        <v>#REF!</v>
      </c>
      <c r="NUO90" s="201" t="e">
        <f>#REF!</f>
        <v>#REF!</v>
      </c>
      <c r="NUP90" s="201" t="e">
        <f>#REF!</f>
        <v>#REF!</v>
      </c>
      <c r="NUQ90" s="201" t="e">
        <f>#REF!</f>
        <v>#REF!</v>
      </c>
      <c r="NUR90" s="201" t="e">
        <f>#REF!</f>
        <v>#REF!</v>
      </c>
      <c r="NUS90" s="201" t="e">
        <f>#REF!</f>
        <v>#REF!</v>
      </c>
      <c r="NUT90" s="201" t="e">
        <f>#REF!</f>
        <v>#REF!</v>
      </c>
      <c r="NUU90" s="201" t="e">
        <f>#REF!</f>
        <v>#REF!</v>
      </c>
      <c r="NUV90" s="201" t="e">
        <f>#REF!</f>
        <v>#REF!</v>
      </c>
      <c r="NUW90" s="201" t="e">
        <f>#REF!</f>
        <v>#REF!</v>
      </c>
      <c r="NUX90" s="201" t="e">
        <f>#REF!</f>
        <v>#REF!</v>
      </c>
      <c r="NUY90" s="201" t="e">
        <f>#REF!</f>
        <v>#REF!</v>
      </c>
      <c r="NUZ90" s="201" t="e">
        <f>#REF!</f>
        <v>#REF!</v>
      </c>
      <c r="NVA90" s="201" t="e">
        <f>#REF!</f>
        <v>#REF!</v>
      </c>
      <c r="NVB90" s="201" t="e">
        <f>#REF!</f>
        <v>#REF!</v>
      </c>
      <c r="NVC90" s="201" t="e">
        <f>#REF!</f>
        <v>#REF!</v>
      </c>
      <c r="NVD90" s="201" t="e">
        <f>#REF!</f>
        <v>#REF!</v>
      </c>
      <c r="NVE90" s="201" t="e">
        <f>#REF!</f>
        <v>#REF!</v>
      </c>
      <c r="NVF90" s="201" t="e">
        <f>#REF!</f>
        <v>#REF!</v>
      </c>
      <c r="NVG90" s="201" t="e">
        <f>#REF!</f>
        <v>#REF!</v>
      </c>
      <c r="NVH90" s="201" t="e">
        <f>#REF!</f>
        <v>#REF!</v>
      </c>
      <c r="NVI90" s="201" t="e">
        <f>#REF!</f>
        <v>#REF!</v>
      </c>
      <c r="NVJ90" s="201" t="e">
        <f>#REF!</f>
        <v>#REF!</v>
      </c>
      <c r="NVK90" s="201" t="e">
        <f>#REF!</f>
        <v>#REF!</v>
      </c>
      <c r="NVL90" s="201" t="e">
        <f>#REF!</f>
        <v>#REF!</v>
      </c>
      <c r="NVM90" s="201" t="e">
        <f>#REF!</f>
        <v>#REF!</v>
      </c>
      <c r="NVN90" s="201" t="e">
        <f>#REF!</f>
        <v>#REF!</v>
      </c>
      <c r="NVO90" s="201" t="e">
        <f>#REF!</f>
        <v>#REF!</v>
      </c>
      <c r="NVP90" s="201" t="e">
        <f>#REF!</f>
        <v>#REF!</v>
      </c>
      <c r="NVQ90" s="201" t="e">
        <f>#REF!</f>
        <v>#REF!</v>
      </c>
      <c r="NVR90" s="201" t="e">
        <f>#REF!</f>
        <v>#REF!</v>
      </c>
      <c r="NVS90" s="201" t="e">
        <f>#REF!</f>
        <v>#REF!</v>
      </c>
      <c r="NVT90" s="201" t="e">
        <f>#REF!</f>
        <v>#REF!</v>
      </c>
      <c r="NVU90" s="201" t="e">
        <f>#REF!</f>
        <v>#REF!</v>
      </c>
      <c r="NVV90" s="201" t="e">
        <f>#REF!</f>
        <v>#REF!</v>
      </c>
      <c r="NVW90" s="201" t="e">
        <f>#REF!</f>
        <v>#REF!</v>
      </c>
      <c r="NVX90" s="201" t="e">
        <f>#REF!</f>
        <v>#REF!</v>
      </c>
      <c r="NVY90" s="201" t="e">
        <f>#REF!</f>
        <v>#REF!</v>
      </c>
      <c r="NVZ90" s="201" t="e">
        <f>#REF!</f>
        <v>#REF!</v>
      </c>
      <c r="NWA90" s="201" t="e">
        <f>#REF!</f>
        <v>#REF!</v>
      </c>
      <c r="NWB90" s="201" t="e">
        <f>#REF!</f>
        <v>#REF!</v>
      </c>
      <c r="NWC90" s="201" t="e">
        <f>#REF!</f>
        <v>#REF!</v>
      </c>
      <c r="NWD90" s="201" t="e">
        <f>#REF!</f>
        <v>#REF!</v>
      </c>
      <c r="NWE90" s="201" t="e">
        <f>#REF!</f>
        <v>#REF!</v>
      </c>
      <c r="NWF90" s="201" t="e">
        <f>#REF!</f>
        <v>#REF!</v>
      </c>
      <c r="NWG90" s="201" t="e">
        <f>#REF!</f>
        <v>#REF!</v>
      </c>
      <c r="NWH90" s="201" t="e">
        <f>#REF!</f>
        <v>#REF!</v>
      </c>
      <c r="NWI90" s="201" t="e">
        <f>#REF!</f>
        <v>#REF!</v>
      </c>
      <c r="NWJ90" s="201" t="e">
        <f>#REF!</f>
        <v>#REF!</v>
      </c>
      <c r="NWK90" s="201" t="e">
        <f>#REF!</f>
        <v>#REF!</v>
      </c>
      <c r="NWL90" s="201" t="e">
        <f>#REF!</f>
        <v>#REF!</v>
      </c>
      <c r="NWM90" s="201" t="e">
        <f>#REF!</f>
        <v>#REF!</v>
      </c>
      <c r="NWN90" s="201" t="e">
        <f>#REF!</f>
        <v>#REF!</v>
      </c>
      <c r="NWO90" s="201" t="e">
        <f>#REF!</f>
        <v>#REF!</v>
      </c>
      <c r="NWP90" s="201" t="e">
        <f>#REF!</f>
        <v>#REF!</v>
      </c>
      <c r="NWQ90" s="201" t="e">
        <f>#REF!</f>
        <v>#REF!</v>
      </c>
      <c r="NWR90" s="201" t="e">
        <f>#REF!</f>
        <v>#REF!</v>
      </c>
      <c r="NWS90" s="201" t="e">
        <f>#REF!</f>
        <v>#REF!</v>
      </c>
      <c r="NWT90" s="201" t="e">
        <f>#REF!</f>
        <v>#REF!</v>
      </c>
      <c r="NWU90" s="201" t="e">
        <f>#REF!</f>
        <v>#REF!</v>
      </c>
      <c r="NWV90" s="201" t="e">
        <f>#REF!</f>
        <v>#REF!</v>
      </c>
      <c r="NWW90" s="201" t="e">
        <f>#REF!</f>
        <v>#REF!</v>
      </c>
      <c r="NWX90" s="201" t="e">
        <f>#REF!</f>
        <v>#REF!</v>
      </c>
      <c r="NWY90" s="201" t="e">
        <f>#REF!</f>
        <v>#REF!</v>
      </c>
      <c r="NWZ90" s="201" t="e">
        <f>#REF!</f>
        <v>#REF!</v>
      </c>
      <c r="NXA90" s="201" t="e">
        <f>#REF!</f>
        <v>#REF!</v>
      </c>
      <c r="NXB90" s="201" t="e">
        <f>#REF!</f>
        <v>#REF!</v>
      </c>
      <c r="NXC90" s="201" t="e">
        <f>#REF!</f>
        <v>#REF!</v>
      </c>
      <c r="NXD90" s="201" t="e">
        <f>#REF!</f>
        <v>#REF!</v>
      </c>
      <c r="NXE90" s="201" t="e">
        <f>#REF!</f>
        <v>#REF!</v>
      </c>
      <c r="NXF90" s="201" t="e">
        <f>#REF!</f>
        <v>#REF!</v>
      </c>
      <c r="NXG90" s="201" t="e">
        <f>#REF!</f>
        <v>#REF!</v>
      </c>
      <c r="NXH90" s="201" t="e">
        <f>#REF!</f>
        <v>#REF!</v>
      </c>
      <c r="NXI90" s="201" t="e">
        <f>#REF!</f>
        <v>#REF!</v>
      </c>
      <c r="NXJ90" s="201" t="e">
        <f>#REF!</f>
        <v>#REF!</v>
      </c>
      <c r="NXK90" s="201" t="e">
        <f>#REF!</f>
        <v>#REF!</v>
      </c>
      <c r="NXL90" s="201" t="e">
        <f>#REF!</f>
        <v>#REF!</v>
      </c>
      <c r="NXM90" s="201" t="e">
        <f>#REF!</f>
        <v>#REF!</v>
      </c>
      <c r="NXN90" s="201" t="e">
        <f>#REF!</f>
        <v>#REF!</v>
      </c>
      <c r="NXO90" s="201" t="e">
        <f>#REF!</f>
        <v>#REF!</v>
      </c>
      <c r="NXP90" s="201" t="e">
        <f>#REF!</f>
        <v>#REF!</v>
      </c>
      <c r="NXQ90" s="201" t="e">
        <f>#REF!</f>
        <v>#REF!</v>
      </c>
      <c r="NXR90" s="201" t="e">
        <f>#REF!</f>
        <v>#REF!</v>
      </c>
      <c r="NXS90" s="201" t="e">
        <f>#REF!</f>
        <v>#REF!</v>
      </c>
      <c r="NXT90" s="201" t="e">
        <f>#REF!</f>
        <v>#REF!</v>
      </c>
      <c r="NXU90" s="201" t="e">
        <f>#REF!</f>
        <v>#REF!</v>
      </c>
      <c r="NXV90" s="201" t="e">
        <f>#REF!</f>
        <v>#REF!</v>
      </c>
      <c r="NXW90" s="201" t="e">
        <f>#REF!</f>
        <v>#REF!</v>
      </c>
      <c r="NXX90" s="201" t="e">
        <f>#REF!</f>
        <v>#REF!</v>
      </c>
      <c r="NXY90" s="201" t="e">
        <f>#REF!</f>
        <v>#REF!</v>
      </c>
      <c r="NXZ90" s="201" t="e">
        <f>#REF!</f>
        <v>#REF!</v>
      </c>
      <c r="NYA90" s="201" t="e">
        <f>#REF!</f>
        <v>#REF!</v>
      </c>
      <c r="NYB90" s="201" t="e">
        <f>#REF!</f>
        <v>#REF!</v>
      </c>
      <c r="NYC90" s="201" t="e">
        <f>#REF!</f>
        <v>#REF!</v>
      </c>
      <c r="NYD90" s="201" t="e">
        <f>#REF!</f>
        <v>#REF!</v>
      </c>
      <c r="NYE90" s="201" t="e">
        <f>#REF!</f>
        <v>#REF!</v>
      </c>
      <c r="NYF90" s="201" t="e">
        <f>#REF!</f>
        <v>#REF!</v>
      </c>
      <c r="NYG90" s="201" t="e">
        <f>#REF!</f>
        <v>#REF!</v>
      </c>
      <c r="NYH90" s="201" t="e">
        <f>#REF!</f>
        <v>#REF!</v>
      </c>
      <c r="NYI90" s="201" t="e">
        <f>#REF!</f>
        <v>#REF!</v>
      </c>
      <c r="NYJ90" s="201" t="e">
        <f>#REF!</f>
        <v>#REF!</v>
      </c>
      <c r="NYK90" s="201" t="e">
        <f>#REF!</f>
        <v>#REF!</v>
      </c>
      <c r="NYL90" s="201" t="e">
        <f>#REF!</f>
        <v>#REF!</v>
      </c>
      <c r="NYM90" s="201" t="e">
        <f>#REF!</f>
        <v>#REF!</v>
      </c>
      <c r="NYN90" s="201" t="e">
        <f>#REF!</f>
        <v>#REF!</v>
      </c>
      <c r="NYO90" s="201" t="e">
        <f>#REF!</f>
        <v>#REF!</v>
      </c>
      <c r="NYP90" s="201" t="e">
        <f>#REF!</f>
        <v>#REF!</v>
      </c>
      <c r="NYQ90" s="201" t="e">
        <f>#REF!</f>
        <v>#REF!</v>
      </c>
      <c r="NYR90" s="201" t="e">
        <f>#REF!</f>
        <v>#REF!</v>
      </c>
      <c r="NYS90" s="201" t="e">
        <f>#REF!</f>
        <v>#REF!</v>
      </c>
      <c r="NYT90" s="201" t="e">
        <f>#REF!</f>
        <v>#REF!</v>
      </c>
      <c r="NYU90" s="201" t="e">
        <f>#REF!</f>
        <v>#REF!</v>
      </c>
      <c r="NYV90" s="201" t="e">
        <f>#REF!</f>
        <v>#REF!</v>
      </c>
      <c r="NYW90" s="201" t="e">
        <f>#REF!</f>
        <v>#REF!</v>
      </c>
      <c r="NYX90" s="201" t="e">
        <f>#REF!</f>
        <v>#REF!</v>
      </c>
      <c r="NYY90" s="201" t="e">
        <f>#REF!</f>
        <v>#REF!</v>
      </c>
      <c r="NYZ90" s="201" t="e">
        <f>#REF!</f>
        <v>#REF!</v>
      </c>
      <c r="NZA90" s="201" t="e">
        <f>#REF!</f>
        <v>#REF!</v>
      </c>
      <c r="NZB90" s="201" t="e">
        <f>#REF!</f>
        <v>#REF!</v>
      </c>
      <c r="NZC90" s="201" t="e">
        <f>#REF!</f>
        <v>#REF!</v>
      </c>
      <c r="NZD90" s="201" t="e">
        <f>#REF!</f>
        <v>#REF!</v>
      </c>
      <c r="NZE90" s="201" t="e">
        <f>#REF!</f>
        <v>#REF!</v>
      </c>
      <c r="NZF90" s="201" t="e">
        <f>#REF!</f>
        <v>#REF!</v>
      </c>
      <c r="NZG90" s="201" t="e">
        <f>#REF!</f>
        <v>#REF!</v>
      </c>
      <c r="NZH90" s="201" t="e">
        <f>#REF!</f>
        <v>#REF!</v>
      </c>
      <c r="NZI90" s="201" t="e">
        <f>#REF!</f>
        <v>#REF!</v>
      </c>
      <c r="NZJ90" s="201" t="e">
        <f>#REF!</f>
        <v>#REF!</v>
      </c>
      <c r="NZK90" s="201" t="e">
        <f>#REF!</f>
        <v>#REF!</v>
      </c>
      <c r="NZL90" s="201" t="e">
        <f>#REF!</f>
        <v>#REF!</v>
      </c>
      <c r="NZM90" s="201" t="e">
        <f>#REF!</f>
        <v>#REF!</v>
      </c>
      <c r="NZN90" s="201" t="e">
        <f>#REF!</f>
        <v>#REF!</v>
      </c>
      <c r="NZO90" s="201" t="e">
        <f>#REF!</f>
        <v>#REF!</v>
      </c>
      <c r="NZP90" s="201" t="e">
        <f>#REF!</f>
        <v>#REF!</v>
      </c>
      <c r="NZQ90" s="201" t="e">
        <f>#REF!</f>
        <v>#REF!</v>
      </c>
      <c r="NZR90" s="201" t="e">
        <f>#REF!</f>
        <v>#REF!</v>
      </c>
      <c r="NZS90" s="201" t="e">
        <f>#REF!</f>
        <v>#REF!</v>
      </c>
      <c r="NZT90" s="201" t="e">
        <f>#REF!</f>
        <v>#REF!</v>
      </c>
      <c r="NZU90" s="201" t="e">
        <f>#REF!</f>
        <v>#REF!</v>
      </c>
      <c r="NZV90" s="201" t="e">
        <f>#REF!</f>
        <v>#REF!</v>
      </c>
      <c r="NZW90" s="201" t="e">
        <f>#REF!</f>
        <v>#REF!</v>
      </c>
      <c r="NZX90" s="201" t="e">
        <f>#REF!</f>
        <v>#REF!</v>
      </c>
      <c r="NZY90" s="201" t="e">
        <f>#REF!</f>
        <v>#REF!</v>
      </c>
      <c r="NZZ90" s="201" t="e">
        <f>#REF!</f>
        <v>#REF!</v>
      </c>
      <c r="OAA90" s="201" t="e">
        <f>#REF!</f>
        <v>#REF!</v>
      </c>
      <c r="OAB90" s="201" t="e">
        <f>#REF!</f>
        <v>#REF!</v>
      </c>
      <c r="OAC90" s="201" t="e">
        <f>#REF!</f>
        <v>#REF!</v>
      </c>
      <c r="OAD90" s="201" t="e">
        <f>#REF!</f>
        <v>#REF!</v>
      </c>
      <c r="OAE90" s="201" t="e">
        <f>#REF!</f>
        <v>#REF!</v>
      </c>
      <c r="OAF90" s="201" t="e">
        <f>#REF!</f>
        <v>#REF!</v>
      </c>
      <c r="OAG90" s="201" t="e">
        <f>#REF!</f>
        <v>#REF!</v>
      </c>
      <c r="OAH90" s="201" t="e">
        <f>#REF!</f>
        <v>#REF!</v>
      </c>
      <c r="OAI90" s="201" t="e">
        <f>#REF!</f>
        <v>#REF!</v>
      </c>
      <c r="OAJ90" s="201" t="e">
        <f>#REF!</f>
        <v>#REF!</v>
      </c>
      <c r="OAK90" s="201" t="e">
        <f>#REF!</f>
        <v>#REF!</v>
      </c>
      <c r="OAL90" s="201" t="e">
        <f>#REF!</f>
        <v>#REF!</v>
      </c>
      <c r="OAM90" s="201" t="e">
        <f>#REF!</f>
        <v>#REF!</v>
      </c>
      <c r="OAN90" s="201" t="e">
        <f>#REF!</f>
        <v>#REF!</v>
      </c>
      <c r="OAO90" s="201" t="e">
        <f>#REF!</f>
        <v>#REF!</v>
      </c>
      <c r="OAP90" s="201" t="e">
        <f>#REF!</f>
        <v>#REF!</v>
      </c>
      <c r="OAQ90" s="201" t="e">
        <f>#REF!</f>
        <v>#REF!</v>
      </c>
      <c r="OAR90" s="201" t="e">
        <f>#REF!</f>
        <v>#REF!</v>
      </c>
      <c r="OAS90" s="201" t="e">
        <f>#REF!</f>
        <v>#REF!</v>
      </c>
      <c r="OAT90" s="201" t="e">
        <f>#REF!</f>
        <v>#REF!</v>
      </c>
      <c r="OAU90" s="201" t="e">
        <f>#REF!</f>
        <v>#REF!</v>
      </c>
      <c r="OAV90" s="201" t="e">
        <f>#REF!</f>
        <v>#REF!</v>
      </c>
      <c r="OAW90" s="201" t="e">
        <f>#REF!</f>
        <v>#REF!</v>
      </c>
      <c r="OAX90" s="201" t="e">
        <f>#REF!</f>
        <v>#REF!</v>
      </c>
      <c r="OAY90" s="201" t="e">
        <f>#REF!</f>
        <v>#REF!</v>
      </c>
      <c r="OAZ90" s="201" t="e">
        <f>#REF!</f>
        <v>#REF!</v>
      </c>
      <c r="OBA90" s="201" t="e">
        <f>#REF!</f>
        <v>#REF!</v>
      </c>
      <c r="OBB90" s="201" t="e">
        <f>#REF!</f>
        <v>#REF!</v>
      </c>
      <c r="OBC90" s="201" t="e">
        <f>#REF!</f>
        <v>#REF!</v>
      </c>
      <c r="OBD90" s="201" t="e">
        <f>#REF!</f>
        <v>#REF!</v>
      </c>
      <c r="OBE90" s="201" t="e">
        <f>#REF!</f>
        <v>#REF!</v>
      </c>
      <c r="OBF90" s="201" t="e">
        <f>#REF!</f>
        <v>#REF!</v>
      </c>
      <c r="OBG90" s="201" t="e">
        <f>#REF!</f>
        <v>#REF!</v>
      </c>
      <c r="OBH90" s="201" t="e">
        <f>#REF!</f>
        <v>#REF!</v>
      </c>
      <c r="OBI90" s="201" t="e">
        <f>#REF!</f>
        <v>#REF!</v>
      </c>
      <c r="OBJ90" s="201" t="e">
        <f>#REF!</f>
        <v>#REF!</v>
      </c>
      <c r="OBK90" s="201" t="e">
        <f>#REF!</f>
        <v>#REF!</v>
      </c>
      <c r="OBL90" s="201" t="e">
        <f>#REF!</f>
        <v>#REF!</v>
      </c>
      <c r="OBM90" s="201" t="e">
        <f>#REF!</f>
        <v>#REF!</v>
      </c>
      <c r="OBN90" s="201" t="e">
        <f>#REF!</f>
        <v>#REF!</v>
      </c>
      <c r="OBO90" s="201" t="e">
        <f>#REF!</f>
        <v>#REF!</v>
      </c>
      <c r="OBP90" s="201" t="e">
        <f>#REF!</f>
        <v>#REF!</v>
      </c>
      <c r="OBQ90" s="201" t="e">
        <f>#REF!</f>
        <v>#REF!</v>
      </c>
      <c r="OBR90" s="201" t="e">
        <f>#REF!</f>
        <v>#REF!</v>
      </c>
      <c r="OBS90" s="201" t="e">
        <f>#REF!</f>
        <v>#REF!</v>
      </c>
      <c r="OBT90" s="201" t="e">
        <f>#REF!</f>
        <v>#REF!</v>
      </c>
      <c r="OBU90" s="201" t="e">
        <f>#REF!</f>
        <v>#REF!</v>
      </c>
      <c r="OBV90" s="201" t="e">
        <f>#REF!</f>
        <v>#REF!</v>
      </c>
      <c r="OBW90" s="201" t="e">
        <f>#REF!</f>
        <v>#REF!</v>
      </c>
      <c r="OBX90" s="201" t="e">
        <f>#REF!</f>
        <v>#REF!</v>
      </c>
      <c r="OBY90" s="201" t="e">
        <f>#REF!</f>
        <v>#REF!</v>
      </c>
      <c r="OBZ90" s="201" t="e">
        <f>#REF!</f>
        <v>#REF!</v>
      </c>
      <c r="OCA90" s="201" t="e">
        <f>#REF!</f>
        <v>#REF!</v>
      </c>
      <c r="OCB90" s="201" t="e">
        <f>#REF!</f>
        <v>#REF!</v>
      </c>
      <c r="OCC90" s="201" t="e">
        <f>#REF!</f>
        <v>#REF!</v>
      </c>
      <c r="OCD90" s="201" t="e">
        <f>#REF!</f>
        <v>#REF!</v>
      </c>
      <c r="OCE90" s="201" t="e">
        <f>#REF!</f>
        <v>#REF!</v>
      </c>
      <c r="OCF90" s="201" t="e">
        <f>#REF!</f>
        <v>#REF!</v>
      </c>
      <c r="OCG90" s="201" t="e">
        <f>#REF!</f>
        <v>#REF!</v>
      </c>
      <c r="OCH90" s="201" t="e">
        <f>#REF!</f>
        <v>#REF!</v>
      </c>
      <c r="OCI90" s="201" t="e">
        <f>#REF!</f>
        <v>#REF!</v>
      </c>
      <c r="OCJ90" s="201" t="e">
        <f>#REF!</f>
        <v>#REF!</v>
      </c>
      <c r="OCK90" s="201" t="e">
        <f>#REF!</f>
        <v>#REF!</v>
      </c>
      <c r="OCL90" s="201" t="e">
        <f>#REF!</f>
        <v>#REF!</v>
      </c>
      <c r="OCM90" s="201" t="e">
        <f>#REF!</f>
        <v>#REF!</v>
      </c>
      <c r="OCN90" s="201" t="e">
        <f>#REF!</f>
        <v>#REF!</v>
      </c>
      <c r="OCO90" s="201" t="e">
        <f>#REF!</f>
        <v>#REF!</v>
      </c>
      <c r="OCP90" s="201" t="e">
        <f>#REF!</f>
        <v>#REF!</v>
      </c>
      <c r="OCQ90" s="201" t="e">
        <f>#REF!</f>
        <v>#REF!</v>
      </c>
      <c r="OCR90" s="201" t="e">
        <f>#REF!</f>
        <v>#REF!</v>
      </c>
      <c r="OCS90" s="201" t="e">
        <f>#REF!</f>
        <v>#REF!</v>
      </c>
      <c r="OCT90" s="201" t="e">
        <f>#REF!</f>
        <v>#REF!</v>
      </c>
      <c r="OCU90" s="201" t="e">
        <f>#REF!</f>
        <v>#REF!</v>
      </c>
      <c r="OCV90" s="201" t="e">
        <f>#REF!</f>
        <v>#REF!</v>
      </c>
      <c r="OCW90" s="201" t="e">
        <f>#REF!</f>
        <v>#REF!</v>
      </c>
      <c r="OCX90" s="201" t="e">
        <f>#REF!</f>
        <v>#REF!</v>
      </c>
      <c r="OCY90" s="201" t="e">
        <f>#REF!</f>
        <v>#REF!</v>
      </c>
      <c r="OCZ90" s="201" t="e">
        <f>#REF!</f>
        <v>#REF!</v>
      </c>
      <c r="ODA90" s="201" t="e">
        <f>#REF!</f>
        <v>#REF!</v>
      </c>
      <c r="ODB90" s="201" t="e">
        <f>#REF!</f>
        <v>#REF!</v>
      </c>
      <c r="ODC90" s="201" t="e">
        <f>#REF!</f>
        <v>#REF!</v>
      </c>
      <c r="ODD90" s="201" t="e">
        <f>#REF!</f>
        <v>#REF!</v>
      </c>
      <c r="ODE90" s="201" t="e">
        <f>#REF!</f>
        <v>#REF!</v>
      </c>
      <c r="ODF90" s="201" t="e">
        <f>#REF!</f>
        <v>#REF!</v>
      </c>
      <c r="ODG90" s="201" t="e">
        <f>#REF!</f>
        <v>#REF!</v>
      </c>
      <c r="ODH90" s="201" t="e">
        <f>#REF!</f>
        <v>#REF!</v>
      </c>
      <c r="ODI90" s="201" t="e">
        <f>#REF!</f>
        <v>#REF!</v>
      </c>
      <c r="ODJ90" s="201" t="e">
        <f>#REF!</f>
        <v>#REF!</v>
      </c>
      <c r="ODK90" s="201" t="e">
        <f>#REF!</f>
        <v>#REF!</v>
      </c>
      <c r="ODL90" s="201" t="e">
        <f>#REF!</f>
        <v>#REF!</v>
      </c>
      <c r="ODM90" s="201" t="e">
        <f>#REF!</f>
        <v>#REF!</v>
      </c>
      <c r="ODN90" s="201" t="e">
        <f>#REF!</f>
        <v>#REF!</v>
      </c>
      <c r="ODO90" s="201" t="e">
        <f>#REF!</f>
        <v>#REF!</v>
      </c>
      <c r="ODP90" s="201" t="e">
        <f>#REF!</f>
        <v>#REF!</v>
      </c>
      <c r="ODQ90" s="201" t="e">
        <f>#REF!</f>
        <v>#REF!</v>
      </c>
      <c r="ODR90" s="201" t="e">
        <f>#REF!</f>
        <v>#REF!</v>
      </c>
      <c r="ODS90" s="201" t="e">
        <f>#REF!</f>
        <v>#REF!</v>
      </c>
      <c r="ODT90" s="201" t="e">
        <f>#REF!</f>
        <v>#REF!</v>
      </c>
      <c r="ODU90" s="201" t="e">
        <f>#REF!</f>
        <v>#REF!</v>
      </c>
      <c r="ODV90" s="201" t="e">
        <f>#REF!</f>
        <v>#REF!</v>
      </c>
      <c r="ODW90" s="201" t="e">
        <f>#REF!</f>
        <v>#REF!</v>
      </c>
      <c r="ODX90" s="201" t="e">
        <f>#REF!</f>
        <v>#REF!</v>
      </c>
      <c r="ODY90" s="201" t="e">
        <f>#REF!</f>
        <v>#REF!</v>
      </c>
      <c r="ODZ90" s="201" t="e">
        <f>#REF!</f>
        <v>#REF!</v>
      </c>
      <c r="OEA90" s="201" t="e">
        <f>#REF!</f>
        <v>#REF!</v>
      </c>
      <c r="OEB90" s="201" t="e">
        <f>#REF!</f>
        <v>#REF!</v>
      </c>
      <c r="OEC90" s="201" t="e">
        <f>#REF!</f>
        <v>#REF!</v>
      </c>
      <c r="OED90" s="201" t="e">
        <f>#REF!</f>
        <v>#REF!</v>
      </c>
      <c r="OEE90" s="201" t="e">
        <f>#REF!</f>
        <v>#REF!</v>
      </c>
      <c r="OEF90" s="201" t="e">
        <f>#REF!</f>
        <v>#REF!</v>
      </c>
      <c r="OEG90" s="201" t="e">
        <f>#REF!</f>
        <v>#REF!</v>
      </c>
      <c r="OEH90" s="201" t="e">
        <f>#REF!</f>
        <v>#REF!</v>
      </c>
      <c r="OEI90" s="201" t="e">
        <f>#REF!</f>
        <v>#REF!</v>
      </c>
      <c r="OEJ90" s="201" t="e">
        <f>#REF!</f>
        <v>#REF!</v>
      </c>
      <c r="OEK90" s="201" t="e">
        <f>#REF!</f>
        <v>#REF!</v>
      </c>
      <c r="OEL90" s="201" t="e">
        <f>#REF!</f>
        <v>#REF!</v>
      </c>
      <c r="OEM90" s="201" t="e">
        <f>#REF!</f>
        <v>#REF!</v>
      </c>
      <c r="OEN90" s="201" t="e">
        <f>#REF!</f>
        <v>#REF!</v>
      </c>
      <c r="OEO90" s="201" t="e">
        <f>#REF!</f>
        <v>#REF!</v>
      </c>
      <c r="OEP90" s="201" t="e">
        <f>#REF!</f>
        <v>#REF!</v>
      </c>
      <c r="OEQ90" s="201" t="e">
        <f>#REF!</f>
        <v>#REF!</v>
      </c>
      <c r="OER90" s="201" t="e">
        <f>#REF!</f>
        <v>#REF!</v>
      </c>
      <c r="OES90" s="201" t="e">
        <f>#REF!</f>
        <v>#REF!</v>
      </c>
      <c r="OET90" s="201" t="e">
        <f>#REF!</f>
        <v>#REF!</v>
      </c>
      <c r="OEU90" s="201" t="e">
        <f>#REF!</f>
        <v>#REF!</v>
      </c>
      <c r="OEV90" s="201" t="e">
        <f>#REF!</f>
        <v>#REF!</v>
      </c>
      <c r="OEW90" s="201" t="e">
        <f>#REF!</f>
        <v>#REF!</v>
      </c>
      <c r="OEX90" s="201" t="e">
        <f>#REF!</f>
        <v>#REF!</v>
      </c>
      <c r="OEY90" s="201" t="e">
        <f>#REF!</f>
        <v>#REF!</v>
      </c>
      <c r="OEZ90" s="201" t="e">
        <f>#REF!</f>
        <v>#REF!</v>
      </c>
      <c r="OFA90" s="201" t="e">
        <f>#REF!</f>
        <v>#REF!</v>
      </c>
      <c r="OFB90" s="201" t="e">
        <f>#REF!</f>
        <v>#REF!</v>
      </c>
      <c r="OFC90" s="201" t="e">
        <f>#REF!</f>
        <v>#REF!</v>
      </c>
      <c r="OFD90" s="201" t="e">
        <f>#REF!</f>
        <v>#REF!</v>
      </c>
      <c r="OFE90" s="201" t="e">
        <f>#REF!</f>
        <v>#REF!</v>
      </c>
      <c r="OFF90" s="201" t="e">
        <f>#REF!</f>
        <v>#REF!</v>
      </c>
      <c r="OFG90" s="201" t="e">
        <f>#REF!</f>
        <v>#REF!</v>
      </c>
      <c r="OFH90" s="201" t="e">
        <f>#REF!</f>
        <v>#REF!</v>
      </c>
      <c r="OFI90" s="201" t="e">
        <f>#REF!</f>
        <v>#REF!</v>
      </c>
      <c r="OFJ90" s="201" t="e">
        <f>#REF!</f>
        <v>#REF!</v>
      </c>
      <c r="OFK90" s="201" t="e">
        <f>#REF!</f>
        <v>#REF!</v>
      </c>
      <c r="OFL90" s="201" t="e">
        <f>#REF!</f>
        <v>#REF!</v>
      </c>
      <c r="OFM90" s="201" t="e">
        <f>#REF!</f>
        <v>#REF!</v>
      </c>
      <c r="OFN90" s="201" t="e">
        <f>#REF!</f>
        <v>#REF!</v>
      </c>
      <c r="OFO90" s="201" t="e">
        <f>#REF!</f>
        <v>#REF!</v>
      </c>
      <c r="OFP90" s="201" t="e">
        <f>#REF!</f>
        <v>#REF!</v>
      </c>
      <c r="OFQ90" s="201" t="e">
        <f>#REF!</f>
        <v>#REF!</v>
      </c>
      <c r="OFR90" s="201" t="e">
        <f>#REF!</f>
        <v>#REF!</v>
      </c>
      <c r="OFS90" s="201" t="e">
        <f>#REF!</f>
        <v>#REF!</v>
      </c>
      <c r="OFT90" s="201" t="e">
        <f>#REF!</f>
        <v>#REF!</v>
      </c>
      <c r="OFU90" s="201" t="e">
        <f>#REF!</f>
        <v>#REF!</v>
      </c>
      <c r="OFV90" s="201" t="e">
        <f>#REF!</f>
        <v>#REF!</v>
      </c>
      <c r="OFW90" s="201" t="e">
        <f>#REF!</f>
        <v>#REF!</v>
      </c>
      <c r="OFX90" s="201" t="e">
        <f>#REF!</f>
        <v>#REF!</v>
      </c>
      <c r="OFY90" s="201" t="e">
        <f>#REF!</f>
        <v>#REF!</v>
      </c>
      <c r="OFZ90" s="201" t="e">
        <f>#REF!</f>
        <v>#REF!</v>
      </c>
      <c r="OGA90" s="201" t="e">
        <f>#REF!</f>
        <v>#REF!</v>
      </c>
      <c r="OGB90" s="201" t="e">
        <f>#REF!</f>
        <v>#REF!</v>
      </c>
      <c r="OGC90" s="201" t="e">
        <f>#REF!</f>
        <v>#REF!</v>
      </c>
      <c r="OGD90" s="201" t="e">
        <f>#REF!</f>
        <v>#REF!</v>
      </c>
      <c r="OGE90" s="201" t="e">
        <f>#REF!</f>
        <v>#REF!</v>
      </c>
      <c r="OGF90" s="201" t="e">
        <f>#REF!</f>
        <v>#REF!</v>
      </c>
      <c r="OGG90" s="201" t="e">
        <f>#REF!</f>
        <v>#REF!</v>
      </c>
      <c r="OGH90" s="201" t="e">
        <f>#REF!</f>
        <v>#REF!</v>
      </c>
      <c r="OGI90" s="201" t="e">
        <f>#REF!</f>
        <v>#REF!</v>
      </c>
      <c r="OGJ90" s="201" t="e">
        <f>#REF!</f>
        <v>#REF!</v>
      </c>
      <c r="OGK90" s="201" t="e">
        <f>#REF!</f>
        <v>#REF!</v>
      </c>
      <c r="OGL90" s="201" t="e">
        <f>#REF!</f>
        <v>#REF!</v>
      </c>
      <c r="OGM90" s="201" t="e">
        <f>#REF!</f>
        <v>#REF!</v>
      </c>
      <c r="OGN90" s="201" t="e">
        <f>#REF!</f>
        <v>#REF!</v>
      </c>
      <c r="OGO90" s="201" t="e">
        <f>#REF!</f>
        <v>#REF!</v>
      </c>
      <c r="OGP90" s="201" t="e">
        <f>#REF!</f>
        <v>#REF!</v>
      </c>
      <c r="OGQ90" s="201" t="e">
        <f>#REF!</f>
        <v>#REF!</v>
      </c>
      <c r="OGR90" s="201" t="e">
        <f>#REF!</f>
        <v>#REF!</v>
      </c>
      <c r="OGS90" s="201" t="e">
        <f>#REF!</f>
        <v>#REF!</v>
      </c>
      <c r="OGT90" s="201" t="e">
        <f>#REF!</f>
        <v>#REF!</v>
      </c>
      <c r="OGU90" s="201" t="e">
        <f>#REF!</f>
        <v>#REF!</v>
      </c>
      <c r="OGV90" s="201" t="e">
        <f>#REF!</f>
        <v>#REF!</v>
      </c>
      <c r="OGW90" s="201" t="e">
        <f>#REF!</f>
        <v>#REF!</v>
      </c>
      <c r="OGX90" s="201" t="e">
        <f>#REF!</f>
        <v>#REF!</v>
      </c>
      <c r="OGY90" s="201" t="e">
        <f>#REF!</f>
        <v>#REF!</v>
      </c>
      <c r="OGZ90" s="201" t="e">
        <f>#REF!</f>
        <v>#REF!</v>
      </c>
      <c r="OHA90" s="201" t="e">
        <f>#REF!</f>
        <v>#REF!</v>
      </c>
      <c r="OHB90" s="201" t="e">
        <f>#REF!</f>
        <v>#REF!</v>
      </c>
      <c r="OHC90" s="201" t="e">
        <f>#REF!</f>
        <v>#REF!</v>
      </c>
      <c r="OHD90" s="201" t="e">
        <f>#REF!</f>
        <v>#REF!</v>
      </c>
      <c r="OHE90" s="201" t="e">
        <f>#REF!</f>
        <v>#REF!</v>
      </c>
      <c r="OHF90" s="201" t="e">
        <f>#REF!</f>
        <v>#REF!</v>
      </c>
      <c r="OHG90" s="201" t="e">
        <f>#REF!</f>
        <v>#REF!</v>
      </c>
      <c r="OHH90" s="201" t="e">
        <f>#REF!</f>
        <v>#REF!</v>
      </c>
      <c r="OHI90" s="201" t="e">
        <f>#REF!</f>
        <v>#REF!</v>
      </c>
      <c r="OHJ90" s="201" t="e">
        <f>#REF!</f>
        <v>#REF!</v>
      </c>
      <c r="OHK90" s="201" t="e">
        <f>#REF!</f>
        <v>#REF!</v>
      </c>
      <c r="OHL90" s="201" t="e">
        <f>#REF!</f>
        <v>#REF!</v>
      </c>
      <c r="OHM90" s="201" t="e">
        <f>#REF!</f>
        <v>#REF!</v>
      </c>
      <c r="OHN90" s="201" t="e">
        <f>#REF!</f>
        <v>#REF!</v>
      </c>
      <c r="OHO90" s="201" t="e">
        <f>#REF!</f>
        <v>#REF!</v>
      </c>
      <c r="OHP90" s="201" t="e">
        <f>#REF!</f>
        <v>#REF!</v>
      </c>
      <c r="OHQ90" s="201" t="e">
        <f>#REF!</f>
        <v>#REF!</v>
      </c>
      <c r="OHR90" s="201" t="e">
        <f>#REF!</f>
        <v>#REF!</v>
      </c>
      <c r="OHS90" s="201" t="e">
        <f>#REF!</f>
        <v>#REF!</v>
      </c>
      <c r="OHT90" s="201" t="e">
        <f>#REF!</f>
        <v>#REF!</v>
      </c>
      <c r="OHU90" s="201" t="e">
        <f>#REF!</f>
        <v>#REF!</v>
      </c>
      <c r="OHV90" s="201" t="e">
        <f>#REF!</f>
        <v>#REF!</v>
      </c>
      <c r="OHW90" s="201" t="e">
        <f>#REF!</f>
        <v>#REF!</v>
      </c>
      <c r="OHX90" s="201" t="e">
        <f>#REF!</f>
        <v>#REF!</v>
      </c>
      <c r="OHY90" s="201" t="e">
        <f>#REF!</f>
        <v>#REF!</v>
      </c>
      <c r="OHZ90" s="201" t="e">
        <f>#REF!</f>
        <v>#REF!</v>
      </c>
      <c r="OIA90" s="201" t="e">
        <f>#REF!</f>
        <v>#REF!</v>
      </c>
      <c r="OIB90" s="201" t="e">
        <f>#REF!</f>
        <v>#REF!</v>
      </c>
      <c r="OIC90" s="201" t="e">
        <f>#REF!</f>
        <v>#REF!</v>
      </c>
      <c r="OID90" s="201" t="e">
        <f>#REF!</f>
        <v>#REF!</v>
      </c>
      <c r="OIE90" s="201" t="e">
        <f>#REF!</f>
        <v>#REF!</v>
      </c>
      <c r="OIF90" s="201" t="e">
        <f>#REF!</f>
        <v>#REF!</v>
      </c>
      <c r="OIG90" s="201" t="e">
        <f>#REF!</f>
        <v>#REF!</v>
      </c>
      <c r="OIH90" s="201" t="e">
        <f>#REF!</f>
        <v>#REF!</v>
      </c>
      <c r="OII90" s="201" t="e">
        <f>#REF!</f>
        <v>#REF!</v>
      </c>
      <c r="OIJ90" s="201" t="e">
        <f>#REF!</f>
        <v>#REF!</v>
      </c>
      <c r="OIK90" s="201" t="e">
        <f>#REF!</f>
        <v>#REF!</v>
      </c>
      <c r="OIL90" s="201" t="e">
        <f>#REF!</f>
        <v>#REF!</v>
      </c>
      <c r="OIM90" s="201" t="e">
        <f>#REF!</f>
        <v>#REF!</v>
      </c>
      <c r="OIN90" s="201" t="e">
        <f>#REF!</f>
        <v>#REF!</v>
      </c>
      <c r="OIO90" s="201" t="e">
        <f>#REF!</f>
        <v>#REF!</v>
      </c>
      <c r="OIP90" s="201" t="e">
        <f>#REF!</f>
        <v>#REF!</v>
      </c>
      <c r="OIQ90" s="201" t="e">
        <f>#REF!</f>
        <v>#REF!</v>
      </c>
      <c r="OIR90" s="201" t="e">
        <f>#REF!</f>
        <v>#REF!</v>
      </c>
      <c r="OIS90" s="201" t="e">
        <f>#REF!</f>
        <v>#REF!</v>
      </c>
      <c r="OIT90" s="201" t="e">
        <f>#REF!</f>
        <v>#REF!</v>
      </c>
      <c r="OIU90" s="201" t="e">
        <f>#REF!</f>
        <v>#REF!</v>
      </c>
      <c r="OIV90" s="201" t="e">
        <f>#REF!</f>
        <v>#REF!</v>
      </c>
      <c r="OIW90" s="201" t="e">
        <f>#REF!</f>
        <v>#REF!</v>
      </c>
      <c r="OIX90" s="201" t="e">
        <f>#REF!</f>
        <v>#REF!</v>
      </c>
      <c r="OIY90" s="201" t="e">
        <f>#REF!</f>
        <v>#REF!</v>
      </c>
      <c r="OIZ90" s="201" t="e">
        <f>#REF!</f>
        <v>#REF!</v>
      </c>
      <c r="OJA90" s="201" t="e">
        <f>#REF!</f>
        <v>#REF!</v>
      </c>
      <c r="OJB90" s="201" t="e">
        <f>#REF!</f>
        <v>#REF!</v>
      </c>
      <c r="OJC90" s="201" t="e">
        <f>#REF!</f>
        <v>#REF!</v>
      </c>
      <c r="OJD90" s="201" t="e">
        <f>#REF!</f>
        <v>#REF!</v>
      </c>
      <c r="OJE90" s="201" t="e">
        <f>#REF!</f>
        <v>#REF!</v>
      </c>
      <c r="OJF90" s="201" t="e">
        <f>#REF!</f>
        <v>#REF!</v>
      </c>
      <c r="OJG90" s="201" t="e">
        <f>#REF!</f>
        <v>#REF!</v>
      </c>
      <c r="OJH90" s="201" t="e">
        <f>#REF!</f>
        <v>#REF!</v>
      </c>
      <c r="OJI90" s="201" t="e">
        <f>#REF!</f>
        <v>#REF!</v>
      </c>
      <c r="OJJ90" s="201" t="e">
        <f>#REF!</f>
        <v>#REF!</v>
      </c>
      <c r="OJK90" s="201" t="e">
        <f>#REF!</f>
        <v>#REF!</v>
      </c>
      <c r="OJL90" s="201" t="e">
        <f>#REF!</f>
        <v>#REF!</v>
      </c>
      <c r="OJM90" s="201" t="e">
        <f>#REF!</f>
        <v>#REF!</v>
      </c>
      <c r="OJN90" s="201" t="e">
        <f>#REF!</f>
        <v>#REF!</v>
      </c>
      <c r="OJO90" s="201" t="e">
        <f>#REF!</f>
        <v>#REF!</v>
      </c>
      <c r="OJP90" s="201" t="e">
        <f>#REF!</f>
        <v>#REF!</v>
      </c>
      <c r="OJQ90" s="201" t="e">
        <f>#REF!</f>
        <v>#REF!</v>
      </c>
      <c r="OJR90" s="201" t="e">
        <f>#REF!</f>
        <v>#REF!</v>
      </c>
      <c r="OJS90" s="201" t="e">
        <f>#REF!</f>
        <v>#REF!</v>
      </c>
      <c r="OJT90" s="201" t="e">
        <f>#REF!</f>
        <v>#REF!</v>
      </c>
      <c r="OJU90" s="201" t="e">
        <f>#REF!</f>
        <v>#REF!</v>
      </c>
      <c r="OJV90" s="201" t="e">
        <f>#REF!</f>
        <v>#REF!</v>
      </c>
      <c r="OJW90" s="201" t="e">
        <f>#REF!</f>
        <v>#REF!</v>
      </c>
      <c r="OJX90" s="201" t="e">
        <f>#REF!</f>
        <v>#REF!</v>
      </c>
      <c r="OJY90" s="201" t="e">
        <f>#REF!</f>
        <v>#REF!</v>
      </c>
      <c r="OJZ90" s="201" t="e">
        <f>#REF!</f>
        <v>#REF!</v>
      </c>
      <c r="OKA90" s="201" t="e">
        <f>#REF!</f>
        <v>#REF!</v>
      </c>
      <c r="OKB90" s="201" t="e">
        <f>#REF!</f>
        <v>#REF!</v>
      </c>
      <c r="OKC90" s="201" t="e">
        <f>#REF!</f>
        <v>#REF!</v>
      </c>
      <c r="OKD90" s="201" t="e">
        <f>#REF!</f>
        <v>#REF!</v>
      </c>
      <c r="OKE90" s="201" t="e">
        <f>#REF!</f>
        <v>#REF!</v>
      </c>
      <c r="OKF90" s="201" t="e">
        <f>#REF!</f>
        <v>#REF!</v>
      </c>
      <c r="OKG90" s="201" t="e">
        <f>#REF!</f>
        <v>#REF!</v>
      </c>
      <c r="OKH90" s="201" t="e">
        <f>#REF!</f>
        <v>#REF!</v>
      </c>
      <c r="OKI90" s="201" t="e">
        <f>#REF!</f>
        <v>#REF!</v>
      </c>
      <c r="OKJ90" s="201" t="e">
        <f>#REF!</f>
        <v>#REF!</v>
      </c>
      <c r="OKK90" s="201" t="e">
        <f>#REF!</f>
        <v>#REF!</v>
      </c>
      <c r="OKL90" s="201" t="e">
        <f>#REF!</f>
        <v>#REF!</v>
      </c>
      <c r="OKM90" s="201" t="e">
        <f>#REF!</f>
        <v>#REF!</v>
      </c>
      <c r="OKN90" s="201" t="e">
        <f>#REF!</f>
        <v>#REF!</v>
      </c>
      <c r="OKO90" s="201" t="e">
        <f>#REF!</f>
        <v>#REF!</v>
      </c>
      <c r="OKP90" s="201" t="e">
        <f>#REF!</f>
        <v>#REF!</v>
      </c>
      <c r="OKQ90" s="201" t="e">
        <f>#REF!</f>
        <v>#REF!</v>
      </c>
      <c r="OKR90" s="201" t="e">
        <f>#REF!</f>
        <v>#REF!</v>
      </c>
      <c r="OKS90" s="201" t="e">
        <f>#REF!</f>
        <v>#REF!</v>
      </c>
      <c r="OKT90" s="201" t="e">
        <f>#REF!</f>
        <v>#REF!</v>
      </c>
      <c r="OKU90" s="201" t="e">
        <f>#REF!</f>
        <v>#REF!</v>
      </c>
      <c r="OKV90" s="201" t="e">
        <f>#REF!</f>
        <v>#REF!</v>
      </c>
      <c r="OKW90" s="201" t="e">
        <f>#REF!</f>
        <v>#REF!</v>
      </c>
      <c r="OKX90" s="201" t="e">
        <f>#REF!</f>
        <v>#REF!</v>
      </c>
      <c r="OKY90" s="201" t="e">
        <f>#REF!</f>
        <v>#REF!</v>
      </c>
      <c r="OKZ90" s="201" t="e">
        <f>#REF!</f>
        <v>#REF!</v>
      </c>
      <c r="OLA90" s="201" t="e">
        <f>#REF!</f>
        <v>#REF!</v>
      </c>
      <c r="OLB90" s="201" t="e">
        <f>#REF!</f>
        <v>#REF!</v>
      </c>
      <c r="OLC90" s="201" t="e">
        <f>#REF!</f>
        <v>#REF!</v>
      </c>
      <c r="OLD90" s="201" t="e">
        <f>#REF!</f>
        <v>#REF!</v>
      </c>
      <c r="OLE90" s="201" t="e">
        <f>#REF!</f>
        <v>#REF!</v>
      </c>
      <c r="OLF90" s="201" t="e">
        <f>#REF!</f>
        <v>#REF!</v>
      </c>
      <c r="OLG90" s="201" t="e">
        <f>#REF!</f>
        <v>#REF!</v>
      </c>
      <c r="OLH90" s="201" t="e">
        <f>#REF!</f>
        <v>#REF!</v>
      </c>
      <c r="OLI90" s="201" t="e">
        <f>#REF!</f>
        <v>#REF!</v>
      </c>
      <c r="OLJ90" s="201" t="e">
        <f>#REF!</f>
        <v>#REF!</v>
      </c>
      <c r="OLK90" s="201" t="e">
        <f>#REF!</f>
        <v>#REF!</v>
      </c>
      <c r="OLL90" s="201" t="e">
        <f>#REF!</f>
        <v>#REF!</v>
      </c>
      <c r="OLM90" s="201" t="e">
        <f>#REF!</f>
        <v>#REF!</v>
      </c>
      <c r="OLN90" s="201" t="e">
        <f>#REF!</f>
        <v>#REF!</v>
      </c>
      <c r="OLO90" s="201" t="e">
        <f>#REF!</f>
        <v>#REF!</v>
      </c>
      <c r="OLP90" s="201" t="e">
        <f>#REF!</f>
        <v>#REF!</v>
      </c>
      <c r="OLQ90" s="201" t="e">
        <f>#REF!</f>
        <v>#REF!</v>
      </c>
      <c r="OLR90" s="201" t="e">
        <f>#REF!</f>
        <v>#REF!</v>
      </c>
      <c r="OLS90" s="201" t="e">
        <f>#REF!</f>
        <v>#REF!</v>
      </c>
      <c r="OLT90" s="201" t="e">
        <f>#REF!</f>
        <v>#REF!</v>
      </c>
      <c r="OLU90" s="201" t="e">
        <f>#REF!</f>
        <v>#REF!</v>
      </c>
      <c r="OLV90" s="201" t="e">
        <f>#REF!</f>
        <v>#REF!</v>
      </c>
      <c r="OLW90" s="201" t="e">
        <f>#REF!</f>
        <v>#REF!</v>
      </c>
      <c r="OLX90" s="201" t="e">
        <f>#REF!</f>
        <v>#REF!</v>
      </c>
      <c r="OLY90" s="201" t="e">
        <f>#REF!</f>
        <v>#REF!</v>
      </c>
      <c r="OLZ90" s="201" t="e">
        <f>#REF!</f>
        <v>#REF!</v>
      </c>
      <c r="OMA90" s="201" t="e">
        <f>#REF!</f>
        <v>#REF!</v>
      </c>
      <c r="OMB90" s="201" t="e">
        <f>#REF!</f>
        <v>#REF!</v>
      </c>
      <c r="OMC90" s="201" t="e">
        <f>#REF!</f>
        <v>#REF!</v>
      </c>
      <c r="OMD90" s="201" t="e">
        <f>#REF!</f>
        <v>#REF!</v>
      </c>
      <c r="OME90" s="201" t="e">
        <f>#REF!</f>
        <v>#REF!</v>
      </c>
      <c r="OMF90" s="201" t="e">
        <f>#REF!</f>
        <v>#REF!</v>
      </c>
      <c r="OMG90" s="201" t="e">
        <f>#REF!</f>
        <v>#REF!</v>
      </c>
      <c r="OMH90" s="201" t="e">
        <f>#REF!</f>
        <v>#REF!</v>
      </c>
      <c r="OMI90" s="201" t="e">
        <f>#REF!</f>
        <v>#REF!</v>
      </c>
      <c r="OMJ90" s="201" t="e">
        <f>#REF!</f>
        <v>#REF!</v>
      </c>
      <c r="OMK90" s="201" t="e">
        <f>#REF!</f>
        <v>#REF!</v>
      </c>
      <c r="OML90" s="201" t="e">
        <f>#REF!</f>
        <v>#REF!</v>
      </c>
      <c r="OMM90" s="201" t="e">
        <f>#REF!</f>
        <v>#REF!</v>
      </c>
      <c r="OMN90" s="201" t="e">
        <f>#REF!</f>
        <v>#REF!</v>
      </c>
      <c r="OMO90" s="201" t="e">
        <f>#REF!</f>
        <v>#REF!</v>
      </c>
      <c r="OMP90" s="201" t="e">
        <f>#REF!</f>
        <v>#REF!</v>
      </c>
      <c r="OMQ90" s="201" t="e">
        <f>#REF!</f>
        <v>#REF!</v>
      </c>
      <c r="OMR90" s="201" t="e">
        <f>#REF!</f>
        <v>#REF!</v>
      </c>
      <c r="OMS90" s="201" t="e">
        <f>#REF!</f>
        <v>#REF!</v>
      </c>
      <c r="OMT90" s="201" t="e">
        <f>#REF!</f>
        <v>#REF!</v>
      </c>
      <c r="OMU90" s="201" t="e">
        <f>#REF!</f>
        <v>#REF!</v>
      </c>
      <c r="OMV90" s="201" t="e">
        <f>#REF!</f>
        <v>#REF!</v>
      </c>
      <c r="OMW90" s="201" t="e">
        <f>#REF!</f>
        <v>#REF!</v>
      </c>
      <c r="OMX90" s="201" t="e">
        <f>#REF!</f>
        <v>#REF!</v>
      </c>
      <c r="OMY90" s="201" t="e">
        <f>#REF!</f>
        <v>#REF!</v>
      </c>
      <c r="OMZ90" s="201" t="e">
        <f>#REF!</f>
        <v>#REF!</v>
      </c>
      <c r="ONA90" s="201" t="e">
        <f>#REF!</f>
        <v>#REF!</v>
      </c>
      <c r="ONB90" s="201" t="e">
        <f>#REF!</f>
        <v>#REF!</v>
      </c>
      <c r="ONC90" s="201" t="e">
        <f>#REF!</f>
        <v>#REF!</v>
      </c>
      <c r="OND90" s="201" t="e">
        <f>#REF!</f>
        <v>#REF!</v>
      </c>
      <c r="ONE90" s="201" t="e">
        <f>#REF!</f>
        <v>#REF!</v>
      </c>
      <c r="ONF90" s="201" t="e">
        <f>#REF!</f>
        <v>#REF!</v>
      </c>
      <c r="ONG90" s="201" t="e">
        <f>#REF!</f>
        <v>#REF!</v>
      </c>
      <c r="ONH90" s="201" t="e">
        <f>#REF!</f>
        <v>#REF!</v>
      </c>
      <c r="ONI90" s="201" t="e">
        <f>#REF!</f>
        <v>#REF!</v>
      </c>
      <c r="ONJ90" s="201" t="e">
        <f>#REF!</f>
        <v>#REF!</v>
      </c>
      <c r="ONK90" s="201" t="e">
        <f>#REF!</f>
        <v>#REF!</v>
      </c>
      <c r="ONL90" s="201" t="e">
        <f>#REF!</f>
        <v>#REF!</v>
      </c>
      <c r="ONM90" s="201" t="e">
        <f>#REF!</f>
        <v>#REF!</v>
      </c>
      <c r="ONN90" s="201" t="e">
        <f>#REF!</f>
        <v>#REF!</v>
      </c>
      <c r="ONO90" s="201" t="e">
        <f>#REF!</f>
        <v>#REF!</v>
      </c>
      <c r="ONP90" s="201" t="e">
        <f>#REF!</f>
        <v>#REF!</v>
      </c>
      <c r="ONQ90" s="201" t="e">
        <f>#REF!</f>
        <v>#REF!</v>
      </c>
      <c r="ONR90" s="201" t="e">
        <f>#REF!</f>
        <v>#REF!</v>
      </c>
      <c r="ONS90" s="201" t="e">
        <f>#REF!</f>
        <v>#REF!</v>
      </c>
      <c r="ONT90" s="201" t="e">
        <f>#REF!</f>
        <v>#REF!</v>
      </c>
      <c r="ONU90" s="201" t="e">
        <f>#REF!</f>
        <v>#REF!</v>
      </c>
      <c r="ONV90" s="201" t="e">
        <f>#REF!</f>
        <v>#REF!</v>
      </c>
      <c r="ONW90" s="201" t="e">
        <f>#REF!</f>
        <v>#REF!</v>
      </c>
      <c r="ONX90" s="201" t="e">
        <f>#REF!</f>
        <v>#REF!</v>
      </c>
      <c r="ONY90" s="201" t="e">
        <f>#REF!</f>
        <v>#REF!</v>
      </c>
      <c r="ONZ90" s="201" t="e">
        <f>#REF!</f>
        <v>#REF!</v>
      </c>
      <c r="OOA90" s="201" t="e">
        <f>#REF!</f>
        <v>#REF!</v>
      </c>
      <c r="OOB90" s="201" t="e">
        <f>#REF!</f>
        <v>#REF!</v>
      </c>
      <c r="OOC90" s="201" t="e">
        <f>#REF!</f>
        <v>#REF!</v>
      </c>
      <c r="OOD90" s="201" t="e">
        <f>#REF!</f>
        <v>#REF!</v>
      </c>
      <c r="OOE90" s="201" t="e">
        <f>#REF!</f>
        <v>#REF!</v>
      </c>
      <c r="OOF90" s="201" t="e">
        <f>#REF!</f>
        <v>#REF!</v>
      </c>
      <c r="OOG90" s="201" t="e">
        <f>#REF!</f>
        <v>#REF!</v>
      </c>
      <c r="OOH90" s="201" t="e">
        <f>#REF!</f>
        <v>#REF!</v>
      </c>
      <c r="OOI90" s="201" t="e">
        <f>#REF!</f>
        <v>#REF!</v>
      </c>
      <c r="OOJ90" s="201" t="e">
        <f>#REF!</f>
        <v>#REF!</v>
      </c>
      <c r="OOK90" s="201" t="e">
        <f>#REF!</f>
        <v>#REF!</v>
      </c>
      <c r="OOL90" s="201" t="e">
        <f>#REF!</f>
        <v>#REF!</v>
      </c>
      <c r="OOM90" s="201" t="e">
        <f>#REF!</f>
        <v>#REF!</v>
      </c>
      <c r="OON90" s="201" t="e">
        <f>#REF!</f>
        <v>#REF!</v>
      </c>
      <c r="OOO90" s="201" t="e">
        <f>#REF!</f>
        <v>#REF!</v>
      </c>
      <c r="OOP90" s="201" t="e">
        <f>#REF!</f>
        <v>#REF!</v>
      </c>
      <c r="OOQ90" s="201" t="e">
        <f>#REF!</f>
        <v>#REF!</v>
      </c>
      <c r="OOR90" s="201" t="e">
        <f>#REF!</f>
        <v>#REF!</v>
      </c>
      <c r="OOS90" s="201" t="e">
        <f>#REF!</f>
        <v>#REF!</v>
      </c>
      <c r="OOT90" s="201" t="e">
        <f>#REF!</f>
        <v>#REF!</v>
      </c>
      <c r="OOU90" s="201" t="e">
        <f>#REF!</f>
        <v>#REF!</v>
      </c>
      <c r="OOV90" s="201" t="e">
        <f>#REF!</f>
        <v>#REF!</v>
      </c>
      <c r="OOW90" s="201" t="e">
        <f>#REF!</f>
        <v>#REF!</v>
      </c>
      <c r="OOX90" s="201" t="e">
        <f>#REF!</f>
        <v>#REF!</v>
      </c>
      <c r="OOY90" s="201" t="e">
        <f>#REF!</f>
        <v>#REF!</v>
      </c>
      <c r="OOZ90" s="201" t="e">
        <f>#REF!</f>
        <v>#REF!</v>
      </c>
      <c r="OPA90" s="201" t="e">
        <f>#REF!</f>
        <v>#REF!</v>
      </c>
      <c r="OPB90" s="201" t="e">
        <f>#REF!</f>
        <v>#REF!</v>
      </c>
      <c r="OPC90" s="201" t="e">
        <f>#REF!</f>
        <v>#REF!</v>
      </c>
      <c r="OPD90" s="201" t="e">
        <f>#REF!</f>
        <v>#REF!</v>
      </c>
      <c r="OPE90" s="201" t="e">
        <f>#REF!</f>
        <v>#REF!</v>
      </c>
      <c r="OPF90" s="201" t="e">
        <f>#REF!</f>
        <v>#REF!</v>
      </c>
      <c r="OPG90" s="201" t="e">
        <f>#REF!</f>
        <v>#REF!</v>
      </c>
      <c r="OPH90" s="201" t="e">
        <f>#REF!</f>
        <v>#REF!</v>
      </c>
      <c r="OPI90" s="201" t="e">
        <f>#REF!</f>
        <v>#REF!</v>
      </c>
      <c r="OPJ90" s="201" t="e">
        <f>#REF!</f>
        <v>#REF!</v>
      </c>
      <c r="OPK90" s="201" t="e">
        <f>#REF!</f>
        <v>#REF!</v>
      </c>
      <c r="OPL90" s="201" t="e">
        <f>#REF!</f>
        <v>#REF!</v>
      </c>
      <c r="OPM90" s="201" t="e">
        <f>#REF!</f>
        <v>#REF!</v>
      </c>
      <c r="OPN90" s="201" t="e">
        <f>#REF!</f>
        <v>#REF!</v>
      </c>
      <c r="OPO90" s="201" t="e">
        <f>#REF!</f>
        <v>#REF!</v>
      </c>
      <c r="OPP90" s="201" t="e">
        <f>#REF!</f>
        <v>#REF!</v>
      </c>
      <c r="OPQ90" s="201" t="e">
        <f>#REF!</f>
        <v>#REF!</v>
      </c>
      <c r="OPR90" s="201" t="e">
        <f>#REF!</f>
        <v>#REF!</v>
      </c>
      <c r="OPS90" s="201" t="e">
        <f>#REF!</f>
        <v>#REF!</v>
      </c>
      <c r="OPT90" s="201" t="e">
        <f>#REF!</f>
        <v>#REF!</v>
      </c>
      <c r="OPU90" s="201" t="e">
        <f>#REF!</f>
        <v>#REF!</v>
      </c>
      <c r="OPV90" s="201" t="e">
        <f>#REF!</f>
        <v>#REF!</v>
      </c>
      <c r="OPW90" s="201" t="e">
        <f>#REF!</f>
        <v>#REF!</v>
      </c>
      <c r="OPX90" s="201" t="e">
        <f>#REF!</f>
        <v>#REF!</v>
      </c>
      <c r="OPY90" s="201" t="e">
        <f>#REF!</f>
        <v>#REF!</v>
      </c>
      <c r="OPZ90" s="201" t="e">
        <f>#REF!</f>
        <v>#REF!</v>
      </c>
      <c r="OQA90" s="201" t="e">
        <f>#REF!</f>
        <v>#REF!</v>
      </c>
      <c r="OQB90" s="201" t="e">
        <f>#REF!</f>
        <v>#REF!</v>
      </c>
      <c r="OQC90" s="201" t="e">
        <f>#REF!</f>
        <v>#REF!</v>
      </c>
      <c r="OQD90" s="201" t="e">
        <f>#REF!</f>
        <v>#REF!</v>
      </c>
      <c r="OQE90" s="201" t="e">
        <f>#REF!</f>
        <v>#REF!</v>
      </c>
      <c r="OQF90" s="201" t="e">
        <f>#REF!</f>
        <v>#REF!</v>
      </c>
      <c r="OQG90" s="201" t="e">
        <f>#REF!</f>
        <v>#REF!</v>
      </c>
      <c r="OQH90" s="201" t="e">
        <f>#REF!</f>
        <v>#REF!</v>
      </c>
      <c r="OQI90" s="201" t="e">
        <f>#REF!</f>
        <v>#REF!</v>
      </c>
      <c r="OQJ90" s="201" t="e">
        <f>#REF!</f>
        <v>#REF!</v>
      </c>
      <c r="OQK90" s="201" t="e">
        <f>#REF!</f>
        <v>#REF!</v>
      </c>
      <c r="OQL90" s="201" t="e">
        <f>#REF!</f>
        <v>#REF!</v>
      </c>
      <c r="OQM90" s="201" t="e">
        <f>#REF!</f>
        <v>#REF!</v>
      </c>
      <c r="OQN90" s="201" t="e">
        <f>#REF!</f>
        <v>#REF!</v>
      </c>
      <c r="OQO90" s="201" t="e">
        <f>#REF!</f>
        <v>#REF!</v>
      </c>
      <c r="OQP90" s="201" t="e">
        <f>#REF!</f>
        <v>#REF!</v>
      </c>
      <c r="OQQ90" s="201" t="e">
        <f>#REF!</f>
        <v>#REF!</v>
      </c>
      <c r="OQR90" s="201" t="e">
        <f>#REF!</f>
        <v>#REF!</v>
      </c>
      <c r="OQS90" s="201" t="e">
        <f>#REF!</f>
        <v>#REF!</v>
      </c>
      <c r="OQT90" s="201" t="e">
        <f>#REF!</f>
        <v>#REF!</v>
      </c>
      <c r="OQU90" s="201" t="e">
        <f>#REF!</f>
        <v>#REF!</v>
      </c>
      <c r="OQV90" s="201" t="e">
        <f>#REF!</f>
        <v>#REF!</v>
      </c>
      <c r="OQW90" s="201" t="e">
        <f>#REF!</f>
        <v>#REF!</v>
      </c>
      <c r="OQX90" s="201" t="e">
        <f>#REF!</f>
        <v>#REF!</v>
      </c>
      <c r="OQY90" s="201" t="e">
        <f>#REF!</f>
        <v>#REF!</v>
      </c>
      <c r="OQZ90" s="201" t="e">
        <f>#REF!</f>
        <v>#REF!</v>
      </c>
      <c r="ORA90" s="201" t="e">
        <f>#REF!</f>
        <v>#REF!</v>
      </c>
      <c r="ORB90" s="201" t="e">
        <f>#REF!</f>
        <v>#REF!</v>
      </c>
      <c r="ORC90" s="201" t="e">
        <f>#REF!</f>
        <v>#REF!</v>
      </c>
      <c r="ORD90" s="201" t="e">
        <f>#REF!</f>
        <v>#REF!</v>
      </c>
      <c r="ORE90" s="201" t="e">
        <f>#REF!</f>
        <v>#REF!</v>
      </c>
      <c r="ORF90" s="201" t="e">
        <f>#REF!</f>
        <v>#REF!</v>
      </c>
      <c r="ORG90" s="201" t="e">
        <f>#REF!</f>
        <v>#REF!</v>
      </c>
      <c r="ORH90" s="201" t="e">
        <f>#REF!</f>
        <v>#REF!</v>
      </c>
      <c r="ORI90" s="201" t="e">
        <f>#REF!</f>
        <v>#REF!</v>
      </c>
      <c r="ORJ90" s="201" t="e">
        <f>#REF!</f>
        <v>#REF!</v>
      </c>
      <c r="ORK90" s="201" t="e">
        <f>#REF!</f>
        <v>#REF!</v>
      </c>
      <c r="ORL90" s="201" t="e">
        <f>#REF!</f>
        <v>#REF!</v>
      </c>
      <c r="ORM90" s="201" t="e">
        <f>#REF!</f>
        <v>#REF!</v>
      </c>
      <c r="ORN90" s="201" t="e">
        <f>#REF!</f>
        <v>#REF!</v>
      </c>
      <c r="ORO90" s="201" t="e">
        <f>#REF!</f>
        <v>#REF!</v>
      </c>
      <c r="ORP90" s="201" t="e">
        <f>#REF!</f>
        <v>#REF!</v>
      </c>
      <c r="ORQ90" s="201" t="e">
        <f>#REF!</f>
        <v>#REF!</v>
      </c>
      <c r="ORR90" s="201" t="e">
        <f>#REF!</f>
        <v>#REF!</v>
      </c>
      <c r="ORS90" s="201" t="e">
        <f>#REF!</f>
        <v>#REF!</v>
      </c>
      <c r="ORT90" s="201" t="e">
        <f>#REF!</f>
        <v>#REF!</v>
      </c>
      <c r="ORU90" s="201" t="e">
        <f>#REF!</f>
        <v>#REF!</v>
      </c>
      <c r="ORV90" s="201" t="e">
        <f>#REF!</f>
        <v>#REF!</v>
      </c>
      <c r="ORW90" s="201" t="e">
        <f>#REF!</f>
        <v>#REF!</v>
      </c>
      <c r="ORX90" s="201" t="e">
        <f>#REF!</f>
        <v>#REF!</v>
      </c>
      <c r="ORY90" s="201" t="e">
        <f>#REF!</f>
        <v>#REF!</v>
      </c>
      <c r="ORZ90" s="201" t="e">
        <f>#REF!</f>
        <v>#REF!</v>
      </c>
      <c r="OSA90" s="201" t="e">
        <f>#REF!</f>
        <v>#REF!</v>
      </c>
      <c r="OSB90" s="201" t="e">
        <f>#REF!</f>
        <v>#REF!</v>
      </c>
      <c r="OSC90" s="201" t="e">
        <f>#REF!</f>
        <v>#REF!</v>
      </c>
      <c r="OSD90" s="201" t="e">
        <f>#REF!</f>
        <v>#REF!</v>
      </c>
      <c r="OSE90" s="201" t="e">
        <f>#REF!</f>
        <v>#REF!</v>
      </c>
      <c r="OSF90" s="201" t="e">
        <f>#REF!</f>
        <v>#REF!</v>
      </c>
      <c r="OSG90" s="201" t="e">
        <f>#REF!</f>
        <v>#REF!</v>
      </c>
      <c r="OSH90" s="201" t="e">
        <f>#REF!</f>
        <v>#REF!</v>
      </c>
      <c r="OSI90" s="201" t="e">
        <f>#REF!</f>
        <v>#REF!</v>
      </c>
      <c r="OSJ90" s="201" t="e">
        <f>#REF!</f>
        <v>#REF!</v>
      </c>
      <c r="OSK90" s="201" t="e">
        <f>#REF!</f>
        <v>#REF!</v>
      </c>
      <c r="OSL90" s="201" t="e">
        <f>#REF!</f>
        <v>#REF!</v>
      </c>
      <c r="OSM90" s="201" t="e">
        <f>#REF!</f>
        <v>#REF!</v>
      </c>
      <c r="OSN90" s="201" t="e">
        <f>#REF!</f>
        <v>#REF!</v>
      </c>
      <c r="OSO90" s="201" t="e">
        <f>#REF!</f>
        <v>#REF!</v>
      </c>
      <c r="OSP90" s="201" t="e">
        <f>#REF!</f>
        <v>#REF!</v>
      </c>
      <c r="OSQ90" s="201" t="e">
        <f>#REF!</f>
        <v>#REF!</v>
      </c>
      <c r="OSR90" s="201" t="e">
        <f>#REF!</f>
        <v>#REF!</v>
      </c>
      <c r="OSS90" s="201" t="e">
        <f>#REF!</f>
        <v>#REF!</v>
      </c>
      <c r="OST90" s="201" t="e">
        <f>#REF!</f>
        <v>#REF!</v>
      </c>
      <c r="OSU90" s="201" t="e">
        <f>#REF!</f>
        <v>#REF!</v>
      </c>
      <c r="OSV90" s="201" t="e">
        <f>#REF!</f>
        <v>#REF!</v>
      </c>
      <c r="OSW90" s="201" t="e">
        <f>#REF!</f>
        <v>#REF!</v>
      </c>
      <c r="OSX90" s="201" t="e">
        <f>#REF!</f>
        <v>#REF!</v>
      </c>
      <c r="OSY90" s="201" t="e">
        <f>#REF!</f>
        <v>#REF!</v>
      </c>
      <c r="OSZ90" s="201" t="e">
        <f>#REF!</f>
        <v>#REF!</v>
      </c>
      <c r="OTA90" s="201" t="e">
        <f>#REF!</f>
        <v>#REF!</v>
      </c>
      <c r="OTB90" s="201" t="e">
        <f>#REF!</f>
        <v>#REF!</v>
      </c>
      <c r="OTC90" s="201" t="e">
        <f>#REF!</f>
        <v>#REF!</v>
      </c>
      <c r="OTD90" s="201" t="e">
        <f>#REF!</f>
        <v>#REF!</v>
      </c>
      <c r="OTE90" s="201" t="e">
        <f>#REF!</f>
        <v>#REF!</v>
      </c>
      <c r="OTF90" s="201" t="e">
        <f>#REF!</f>
        <v>#REF!</v>
      </c>
      <c r="OTG90" s="201" t="e">
        <f>#REF!</f>
        <v>#REF!</v>
      </c>
      <c r="OTH90" s="201" t="e">
        <f>#REF!</f>
        <v>#REF!</v>
      </c>
      <c r="OTI90" s="201" t="e">
        <f>#REF!</f>
        <v>#REF!</v>
      </c>
      <c r="OTJ90" s="201" t="e">
        <f>#REF!</f>
        <v>#REF!</v>
      </c>
      <c r="OTK90" s="201" t="e">
        <f>#REF!</f>
        <v>#REF!</v>
      </c>
      <c r="OTL90" s="201" t="e">
        <f>#REF!</f>
        <v>#REF!</v>
      </c>
      <c r="OTM90" s="201" t="e">
        <f>#REF!</f>
        <v>#REF!</v>
      </c>
      <c r="OTN90" s="201" t="e">
        <f>#REF!</f>
        <v>#REF!</v>
      </c>
      <c r="OTO90" s="201" t="e">
        <f>#REF!</f>
        <v>#REF!</v>
      </c>
      <c r="OTP90" s="201" t="e">
        <f>#REF!</f>
        <v>#REF!</v>
      </c>
      <c r="OTQ90" s="201" t="e">
        <f>#REF!</f>
        <v>#REF!</v>
      </c>
      <c r="OTR90" s="201" t="e">
        <f>#REF!</f>
        <v>#REF!</v>
      </c>
      <c r="OTS90" s="201" t="e">
        <f>#REF!</f>
        <v>#REF!</v>
      </c>
      <c r="OTT90" s="201" t="e">
        <f>#REF!</f>
        <v>#REF!</v>
      </c>
      <c r="OTU90" s="201" t="e">
        <f>#REF!</f>
        <v>#REF!</v>
      </c>
      <c r="OTV90" s="201" t="e">
        <f>#REF!</f>
        <v>#REF!</v>
      </c>
      <c r="OTW90" s="201" t="e">
        <f>#REF!</f>
        <v>#REF!</v>
      </c>
      <c r="OTX90" s="201" t="e">
        <f>#REF!</f>
        <v>#REF!</v>
      </c>
      <c r="OTY90" s="201" t="e">
        <f>#REF!</f>
        <v>#REF!</v>
      </c>
      <c r="OTZ90" s="201" t="e">
        <f>#REF!</f>
        <v>#REF!</v>
      </c>
      <c r="OUA90" s="201" t="e">
        <f>#REF!</f>
        <v>#REF!</v>
      </c>
      <c r="OUB90" s="201" t="e">
        <f>#REF!</f>
        <v>#REF!</v>
      </c>
      <c r="OUC90" s="201" t="e">
        <f>#REF!</f>
        <v>#REF!</v>
      </c>
      <c r="OUD90" s="201" t="e">
        <f>#REF!</f>
        <v>#REF!</v>
      </c>
      <c r="OUE90" s="201" t="e">
        <f>#REF!</f>
        <v>#REF!</v>
      </c>
      <c r="OUF90" s="201" t="e">
        <f>#REF!</f>
        <v>#REF!</v>
      </c>
      <c r="OUG90" s="201" t="e">
        <f>#REF!</f>
        <v>#REF!</v>
      </c>
      <c r="OUH90" s="201" t="e">
        <f>#REF!</f>
        <v>#REF!</v>
      </c>
      <c r="OUI90" s="201" t="e">
        <f>#REF!</f>
        <v>#REF!</v>
      </c>
      <c r="OUJ90" s="201" t="e">
        <f>#REF!</f>
        <v>#REF!</v>
      </c>
      <c r="OUK90" s="201" t="e">
        <f>#REF!</f>
        <v>#REF!</v>
      </c>
      <c r="OUL90" s="201" t="e">
        <f>#REF!</f>
        <v>#REF!</v>
      </c>
      <c r="OUM90" s="201" t="e">
        <f>#REF!</f>
        <v>#REF!</v>
      </c>
      <c r="OUN90" s="201" t="e">
        <f>#REF!</f>
        <v>#REF!</v>
      </c>
      <c r="OUO90" s="201" t="e">
        <f>#REF!</f>
        <v>#REF!</v>
      </c>
      <c r="OUP90" s="201" t="e">
        <f>#REF!</f>
        <v>#REF!</v>
      </c>
      <c r="OUQ90" s="201" t="e">
        <f>#REF!</f>
        <v>#REF!</v>
      </c>
      <c r="OUR90" s="201" t="e">
        <f>#REF!</f>
        <v>#REF!</v>
      </c>
      <c r="OUS90" s="201" t="e">
        <f>#REF!</f>
        <v>#REF!</v>
      </c>
      <c r="OUT90" s="201" t="e">
        <f>#REF!</f>
        <v>#REF!</v>
      </c>
      <c r="OUU90" s="201" t="e">
        <f>#REF!</f>
        <v>#REF!</v>
      </c>
      <c r="OUV90" s="201" t="e">
        <f>#REF!</f>
        <v>#REF!</v>
      </c>
      <c r="OUW90" s="201" t="e">
        <f>#REF!</f>
        <v>#REF!</v>
      </c>
      <c r="OUX90" s="201" t="e">
        <f>#REF!</f>
        <v>#REF!</v>
      </c>
      <c r="OUY90" s="201" t="e">
        <f>#REF!</f>
        <v>#REF!</v>
      </c>
      <c r="OUZ90" s="201" t="e">
        <f>#REF!</f>
        <v>#REF!</v>
      </c>
      <c r="OVA90" s="201" t="e">
        <f>#REF!</f>
        <v>#REF!</v>
      </c>
      <c r="OVB90" s="201" t="e">
        <f>#REF!</f>
        <v>#REF!</v>
      </c>
      <c r="OVC90" s="201" t="e">
        <f>#REF!</f>
        <v>#REF!</v>
      </c>
      <c r="OVD90" s="201" t="e">
        <f>#REF!</f>
        <v>#REF!</v>
      </c>
      <c r="OVE90" s="201" t="e">
        <f>#REF!</f>
        <v>#REF!</v>
      </c>
      <c r="OVF90" s="201" t="e">
        <f>#REF!</f>
        <v>#REF!</v>
      </c>
      <c r="OVG90" s="201" t="e">
        <f>#REF!</f>
        <v>#REF!</v>
      </c>
      <c r="OVH90" s="201" t="e">
        <f>#REF!</f>
        <v>#REF!</v>
      </c>
      <c r="OVI90" s="201" t="e">
        <f>#REF!</f>
        <v>#REF!</v>
      </c>
      <c r="OVJ90" s="201" t="e">
        <f>#REF!</f>
        <v>#REF!</v>
      </c>
      <c r="OVK90" s="201" t="e">
        <f>#REF!</f>
        <v>#REF!</v>
      </c>
      <c r="OVL90" s="201" t="e">
        <f>#REF!</f>
        <v>#REF!</v>
      </c>
      <c r="OVM90" s="201" t="e">
        <f>#REF!</f>
        <v>#REF!</v>
      </c>
      <c r="OVN90" s="201" t="e">
        <f>#REF!</f>
        <v>#REF!</v>
      </c>
      <c r="OVO90" s="201" t="e">
        <f>#REF!</f>
        <v>#REF!</v>
      </c>
      <c r="OVP90" s="201" t="e">
        <f>#REF!</f>
        <v>#REF!</v>
      </c>
      <c r="OVQ90" s="201" t="e">
        <f>#REF!</f>
        <v>#REF!</v>
      </c>
      <c r="OVR90" s="201" t="e">
        <f>#REF!</f>
        <v>#REF!</v>
      </c>
      <c r="OVS90" s="201" t="e">
        <f>#REF!</f>
        <v>#REF!</v>
      </c>
      <c r="OVT90" s="201" t="e">
        <f>#REF!</f>
        <v>#REF!</v>
      </c>
      <c r="OVU90" s="201" t="e">
        <f>#REF!</f>
        <v>#REF!</v>
      </c>
      <c r="OVV90" s="201" t="e">
        <f>#REF!</f>
        <v>#REF!</v>
      </c>
      <c r="OVW90" s="201" t="e">
        <f>#REF!</f>
        <v>#REF!</v>
      </c>
      <c r="OVX90" s="201" t="e">
        <f>#REF!</f>
        <v>#REF!</v>
      </c>
      <c r="OVY90" s="201" t="e">
        <f>#REF!</f>
        <v>#REF!</v>
      </c>
      <c r="OVZ90" s="201" t="e">
        <f>#REF!</f>
        <v>#REF!</v>
      </c>
      <c r="OWA90" s="201" t="e">
        <f>#REF!</f>
        <v>#REF!</v>
      </c>
      <c r="OWB90" s="201" t="e">
        <f>#REF!</f>
        <v>#REF!</v>
      </c>
      <c r="OWC90" s="201" t="e">
        <f>#REF!</f>
        <v>#REF!</v>
      </c>
      <c r="OWD90" s="201" t="e">
        <f>#REF!</f>
        <v>#REF!</v>
      </c>
      <c r="OWE90" s="201" t="e">
        <f>#REF!</f>
        <v>#REF!</v>
      </c>
      <c r="OWF90" s="201" t="e">
        <f>#REF!</f>
        <v>#REF!</v>
      </c>
      <c r="OWG90" s="201" t="e">
        <f>#REF!</f>
        <v>#REF!</v>
      </c>
      <c r="OWH90" s="201" t="e">
        <f>#REF!</f>
        <v>#REF!</v>
      </c>
      <c r="OWI90" s="201" t="e">
        <f>#REF!</f>
        <v>#REF!</v>
      </c>
      <c r="OWJ90" s="201" t="e">
        <f>#REF!</f>
        <v>#REF!</v>
      </c>
      <c r="OWK90" s="201" t="e">
        <f>#REF!</f>
        <v>#REF!</v>
      </c>
      <c r="OWL90" s="201" t="e">
        <f>#REF!</f>
        <v>#REF!</v>
      </c>
      <c r="OWM90" s="201" t="e">
        <f>#REF!</f>
        <v>#REF!</v>
      </c>
      <c r="OWN90" s="201" t="e">
        <f>#REF!</f>
        <v>#REF!</v>
      </c>
      <c r="OWO90" s="201" t="e">
        <f>#REF!</f>
        <v>#REF!</v>
      </c>
      <c r="OWP90" s="201" t="e">
        <f>#REF!</f>
        <v>#REF!</v>
      </c>
      <c r="OWQ90" s="201" t="e">
        <f>#REF!</f>
        <v>#REF!</v>
      </c>
      <c r="OWR90" s="201" t="e">
        <f>#REF!</f>
        <v>#REF!</v>
      </c>
      <c r="OWS90" s="201" t="e">
        <f>#REF!</f>
        <v>#REF!</v>
      </c>
      <c r="OWT90" s="201" t="e">
        <f>#REF!</f>
        <v>#REF!</v>
      </c>
      <c r="OWU90" s="201" t="e">
        <f>#REF!</f>
        <v>#REF!</v>
      </c>
      <c r="OWV90" s="201" t="e">
        <f>#REF!</f>
        <v>#REF!</v>
      </c>
      <c r="OWW90" s="201" t="e">
        <f>#REF!</f>
        <v>#REF!</v>
      </c>
      <c r="OWX90" s="201" t="e">
        <f>#REF!</f>
        <v>#REF!</v>
      </c>
      <c r="OWY90" s="201" t="e">
        <f>#REF!</f>
        <v>#REF!</v>
      </c>
      <c r="OWZ90" s="201" t="e">
        <f>#REF!</f>
        <v>#REF!</v>
      </c>
      <c r="OXA90" s="201" t="e">
        <f>#REF!</f>
        <v>#REF!</v>
      </c>
      <c r="OXB90" s="201" t="e">
        <f>#REF!</f>
        <v>#REF!</v>
      </c>
      <c r="OXC90" s="201" t="e">
        <f>#REF!</f>
        <v>#REF!</v>
      </c>
      <c r="OXD90" s="201" t="e">
        <f>#REF!</f>
        <v>#REF!</v>
      </c>
      <c r="OXE90" s="201" t="e">
        <f>#REF!</f>
        <v>#REF!</v>
      </c>
      <c r="OXF90" s="201" t="e">
        <f>#REF!</f>
        <v>#REF!</v>
      </c>
      <c r="OXG90" s="201" t="e">
        <f>#REF!</f>
        <v>#REF!</v>
      </c>
      <c r="OXH90" s="201" t="e">
        <f>#REF!</f>
        <v>#REF!</v>
      </c>
      <c r="OXI90" s="201" t="e">
        <f>#REF!</f>
        <v>#REF!</v>
      </c>
      <c r="OXJ90" s="201" t="e">
        <f>#REF!</f>
        <v>#REF!</v>
      </c>
      <c r="OXK90" s="201" t="e">
        <f>#REF!</f>
        <v>#REF!</v>
      </c>
      <c r="OXL90" s="201" t="e">
        <f>#REF!</f>
        <v>#REF!</v>
      </c>
      <c r="OXM90" s="201" t="e">
        <f>#REF!</f>
        <v>#REF!</v>
      </c>
      <c r="OXN90" s="201" t="e">
        <f>#REF!</f>
        <v>#REF!</v>
      </c>
      <c r="OXO90" s="201" t="e">
        <f>#REF!</f>
        <v>#REF!</v>
      </c>
      <c r="OXP90" s="201" t="e">
        <f>#REF!</f>
        <v>#REF!</v>
      </c>
      <c r="OXQ90" s="201" t="e">
        <f>#REF!</f>
        <v>#REF!</v>
      </c>
      <c r="OXR90" s="201" t="e">
        <f>#REF!</f>
        <v>#REF!</v>
      </c>
      <c r="OXS90" s="201" t="e">
        <f>#REF!</f>
        <v>#REF!</v>
      </c>
      <c r="OXT90" s="201" t="e">
        <f>#REF!</f>
        <v>#REF!</v>
      </c>
      <c r="OXU90" s="201" t="e">
        <f>#REF!</f>
        <v>#REF!</v>
      </c>
      <c r="OXV90" s="201" t="e">
        <f>#REF!</f>
        <v>#REF!</v>
      </c>
      <c r="OXW90" s="201" t="e">
        <f>#REF!</f>
        <v>#REF!</v>
      </c>
      <c r="OXX90" s="201" t="e">
        <f>#REF!</f>
        <v>#REF!</v>
      </c>
      <c r="OXY90" s="201" t="e">
        <f>#REF!</f>
        <v>#REF!</v>
      </c>
      <c r="OXZ90" s="201" t="e">
        <f>#REF!</f>
        <v>#REF!</v>
      </c>
      <c r="OYA90" s="201" t="e">
        <f>#REF!</f>
        <v>#REF!</v>
      </c>
      <c r="OYB90" s="201" t="e">
        <f>#REF!</f>
        <v>#REF!</v>
      </c>
      <c r="OYC90" s="201" t="e">
        <f>#REF!</f>
        <v>#REF!</v>
      </c>
      <c r="OYD90" s="201" t="e">
        <f>#REF!</f>
        <v>#REF!</v>
      </c>
      <c r="OYE90" s="201" t="e">
        <f>#REF!</f>
        <v>#REF!</v>
      </c>
      <c r="OYF90" s="201" t="e">
        <f>#REF!</f>
        <v>#REF!</v>
      </c>
      <c r="OYG90" s="201" t="e">
        <f>#REF!</f>
        <v>#REF!</v>
      </c>
      <c r="OYH90" s="201" t="e">
        <f>#REF!</f>
        <v>#REF!</v>
      </c>
      <c r="OYI90" s="201" t="e">
        <f>#REF!</f>
        <v>#REF!</v>
      </c>
      <c r="OYJ90" s="201" t="e">
        <f>#REF!</f>
        <v>#REF!</v>
      </c>
      <c r="OYK90" s="201" t="e">
        <f>#REF!</f>
        <v>#REF!</v>
      </c>
      <c r="OYL90" s="201" t="e">
        <f>#REF!</f>
        <v>#REF!</v>
      </c>
      <c r="OYM90" s="201" t="e">
        <f>#REF!</f>
        <v>#REF!</v>
      </c>
      <c r="OYN90" s="201" t="e">
        <f>#REF!</f>
        <v>#REF!</v>
      </c>
      <c r="OYO90" s="201" t="e">
        <f>#REF!</f>
        <v>#REF!</v>
      </c>
      <c r="OYP90" s="201" t="e">
        <f>#REF!</f>
        <v>#REF!</v>
      </c>
      <c r="OYQ90" s="201" t="e">
        <f>#REF!</f>
        <v>#REF!</v>
      </c>
      <c r="OYR90" s="201" t="e">
        <f>#REF!</f>
        <v>#REF!</v>
      </c>
      <c r="OYS90" s="201" t="e">
        <f>#REF!</f>
        <v>#REF!</v>
      </c>
      <c r="OYT90" s="201" t="e">
        <f>#REF!</f>
        <v>#REF!</v>
      </c>
      <c r="OYU90" s="201" t="e">
        <f>#REF!</f>
        <v>#REF!</v>
      </c>
      <c r="OYV90" s="201" t="e">
        <f>#REF!</f>
        <v>#REF!</v>
      </c>
      <c r="OYW90" s="201" t="e">
        <f>#REF!</f>
        <v>#REF!</v>
      </c>
      <c r="OYX90" s="201" t="e">
        <f>#REF!</f>
        <v>#REF!</v>
      </c>
      <c r="OYY90" s="201" t="e">
        <f>#REF!</f>
        <v>#REF!</v>
      </c>
      <c r="OYZ90" s="201" t="e">
        <f>#REF!</f>
        <v>#REF!</v>
      </c>
      <c r="OZA90" s="201" t="e">
        <f>#REF!</f>
        <v>#REF!</v>
      </c>
      <c r="OZB90" s="201" t="e">
        <f>#REF!</f>
        <v>#REF!</v>
      </c>
      <c r="OZC90" s="201" t="e">
        <f>#REF!</f>
        <v>#REF!</v>
      </c>
      <c r="OZD90" s="201" t="e">
        <f>#REF!</f>
        <v>#REF!</v>
      </c>
      <c r="OZE90" s="201" t="e">
        <f>#REF!</f>
        <v>#REF!</v>
      </c>
      <c r="OZF90" s="201" t="e">
        <f>#REF!</f>
        <v>#REF!</v>
      </c>
      <c r="OZG90" s="201" t="e">
        <f>#REF!</f>
        <v>#REF!</v>
      </c>
      <c r="OZH90" s="201" t="e">
        <f>#REF!</f>
        <v>#REF!</v>
      </c>
      <c r="OZI90" s="201" t="e">
        <f>#REF!</f>
        <v>#REF!</v>
      </c>
      <c r="OZJ90" s="201" t="e">
        <f>#REF!</f>
        <v>#REF!</v>
      </c>
      <c r="OZK90" s="201" t="e">
        <f>#REF!</f>
        <v>#REF!</v>
      </c>
      <c r="OZL90" s="201" t="e">
        <f>#REF!</f>
        <v>#REF!</v>
      </c>
      <c r="OZM90" s="201" t="e">
        <f>#REF!</f>
        <v>#REF!</v>
      </c>
      <c r="OZN90" s="201" t="e">
        <f>#REF!</f>
        <v>#REF!</v>
      </c>
      <c r="OZO90" s="201" t="e">
        <f>#REF!</f>
        <v>#REF!</v>
      </c>
      <c r="OZP90" s="201" t="e">
        <f>#REF!</f>
        <v>#REF!</v>
      </c>
      <c r="OZQ90" s="201" t="e">
        <f>#REF!</f>
        <v>#REF!</v>
      </c>
      <c r="OZR90" s="201" t="e">
        <f>#REF!</f>
        <v>#REF!</v>
      </c>
      <c r="OZS90" s="201" t="e">
        <f>#REF!</f>
        <v>#REF!</v>
      </c>
      <c r="OZT90" s="201" t="e">
        <f>#REF!</f>
        <v>#REF!</v>
      </c>
      <c r="OZU90" s="201" t="e">
        <f>#REF!</f>
        <v>#REF!</v>
      </c>
      <c r="OZV90" s="201" t="e">
        <f>#REF!</f>
        <v>#REF!</v>
      </c>
      <c r="OZW90" s="201" t="e">
        <f>#REF!</f>
        <v>#REF!</v>
      </c>
      <c r="OZX90" s="201" t="e">
        <f>#REF!</f>
        <v>#REF!</v>
      </c>
      <c r="OZY90" s="201" t="e">
        <f>#REF!</f>
        <v>#REF!</v>
      </c>
      <c r="OZZ90" s="201" t="e">
        <f>#REF!</f>
        <v>#REF!</v>
      </c>
      <c r="PAA90" s="201" t="e">
        <f>#REF!</f>
        <v>#REF!</v>
      </c>
      <c r="PAB90" s="201" t="e">
        <f>#REF!</f>
        <v>#REF!</v>
      </c>
      <c r="PAC90" s="201" t="e">
        <f>#REF!</f>
        <v>#REF!</v>
      </c>
      <c r="PAD90" s="201" t="e">
        <f>#REF!</f>
        <v>#REF!</v>
      </c>
      <c r="PAE90" s="201" t="e">
        <f>#REF!</f>
        <v>#REF!</v>
      </c>
      <c r="PAF90" s="201" t="e">
        <f>#REF!</f>
        <v>#REF!</v>
      </c>
      <c r="PAG90" s="201" t="e">
        <f>#REF!</f>
        <v>#REF!</v>
      </c>
      <c r="PAH90" s="201" t="e">
        <f>#REF!</f>
        <v>#REF!</v>
      </c>
      <c r="PAI90" s="201" t="e">
        <f>#REF!</f>
        <v>#REF!</v>
      </c>
      <c r="PAJ90" s="201" t="e">
        <f>#REF!</f>
        <v>#REF!</v>
      </c>
      <c r="PAK90" s="201" t="e">
        <f>#REF!</f>
        <v>#REF!</v>
      </c>
      <c r="PAL90" s="201" t="e">
        <f>#REF!</f>
        <v>#REF!</v>
      </c>
      <c r="PAM90" s="201" t="e">
        <f>#REF!</f>
        <v>#REF!</v>
      </c>
      <c r="PAN90" s="201" t="e">
        <f>#REF!</f>
        <v>#REF!</v>
      </c>
      <c r="PAO90" s="201" t="e">
        <f>#REF!</f>
        <v>#REF!</v>
      </c>
      <c r="PAP90" s="201" t="e">
        <f>#REF!</f>
        <v>#REF!</v>
      </c>
      <c r="PAQ90" s="201" t="e">
        <f>#REF!</f>
        <v>#REF!</v>
      </c>
      <c r="PAR90" s="201" t="e">
        <f>#REF!</f>
        <v>#REF!</v>
      </c>
      <c r="PAS90" s="201" t="e">
        <f>#REF!</f>
        <v>#REF!</v>
      </c>
      <c r="PAT90" s="201" t="e">
        <f>#REF!</f>
        <v>#REF!</v>
      </c>
      <c r="PAU90" s="201" t="e">
        <f>#REF!</f>
        <v>#REF!</v>
      </c>
      <c r="PAV90" s="201" t="e">
        <f>#REF!</f>
        <v>#REF!</v>
      </c>
      <c r="PAW90" s="201" t="e">
        <f>#REF!</f>
        <v>#REF!</v>
      </c>
      <c r="PAX90" s="201" t="e">
        <f>#REF!</f>
        <v>#REF!</v>
      </c>
      <c r="PAY90" s="201" t="e">
        <f>#REF!</f>
        <v>#REF!</v>
      </c>
      <c r="PAZ90" s="201" t="e">
        <f>#REF!</f>
        <v>#REF!</v>
      </c>
      <c r="PBA90" s="201" t="e">
        <f>#REF!</f>
        <v>#REF!</v>
      </c>
      <c r="PBB90" s="201" t="e">
        <f>#REF!</f>
        <v>#REF!</v>
      </c>
      <c r="PBC90" s="201" t="e">
        <f>#REF!</f>
        <v>#REF!</v>
      </c>
      <c r="PBD90" s="201" t="e">
        <f>#REF!</f>
        <v>#REF!</v>
      </c>
      <c r="PBE90" s="201" t="e">
        <f>#REF!</f>
        <v>#REF!</v>
      </c>
      <c r="PBF90" s="201" t="e">
        <f>#REF!</f>
        <v>#REF!</v>
      </c>
      <c r="PBG90" s="201" t="e">
        <f>#REF!</f>
        <v>#REF!</v>
      </c>
      <c r="PBH90" s="201" t="e">
        <f>#REF!</f>
        <v>#REF!</v>
      </c>
      <c r="PBI90" s="201" t="e">
        <f>#REF!</f>
        <v>#REF!</v>
      </c>
      <c r="PBJ90" s="201" t="e">
        <f>#REF!</f>
        <v>#REF!</v>
      </c>
      <c r="PBK90" s="201" t="e">
        <f>#REF!</f>
        <v>#REF!</v>
      </c>
      <c r="PBL90" s="201" t="e">
        <f>#REF!</f>
        <v>#REF!</v>
      </c>
      <c r="PBM90" s="201" t="e">
        <f>#REF!</f>
        <v>#REF!</v>
      </c>
      <c r="PBN90" s="201" t="e">
        <f>#REF!</f>
        <v>#REF!</v>
      </c>
      <c r="PBO90" s="201" t="e">
        <f>#REF!</f>
        <v>#REF!</v>
      </c>
      <c r="PBP90" s="201" t="e">
        <f>#REF!</f>
        <v>#REF!</v>
      </c>
      <c r="PBQ90" s="201" t="e">
        <f>#REF!</f>
        <v>#REF!</v>
      </c>
      <c r="PBR90" s="201" t="e">
        <f>#REF!</f>
        <v>#REF!</v>
      </c>
      <c r="PBS90" s="201" t="e">
        <f>#REF!</f>
        <v>#REF!</v>
      </c>
      <c r="PBT90" s="201" t="e">
        <f>#REF!</f>
        <v>#REF!</v>
      </c>
      <c r="PBU90" s="201" t="e">
        <f>#REF!</f>
        <v>#REF!</v>
      </c>
      <c r="PBV90" s="201" t="e">
        <f>#REF!</f>
        <v>#REF!</v>
      </c>
      <c r="PBW90" s="201" t="e">
        <f>#REF!</f>
        <v>#REF!</v>
      </c>
      <c r="PBX90" s="201" t="e">
        <f>#REF!</f>
        <v>#REF!</v>
      </c>
      <c r="PBY90" s="201" t="e">
        <f>#REF!</f>
        <v>#REF!</v>
      </c>
      <c r="PBZ90" s="201" t="e">
        <f>#REF!</f>
        <v>#REF!</v>
      </c>
      <c r="PCA90" s="201" t="e">
        <f>#REF!</f>
        <v>#REF!</v>
      </c>
      <c r="PCB90" s="201" t="e">
        <f>#REF!</f>
        <v>#REF!</v>
      </c>
      <c r="PCC90" s="201" t="e">
        <f>#REF!</f>
        <v>#REF!</v>
      </c>
      <c r="PCD90" s="201" t="e">
        <f>#REF!</f>
        <v>#REF!</v>
      </c>
      <c r="PCE90" s="201" t="e">
        <f>#REF!</f>
        <v>#REF!</v>
      </c>
      <c r="PCF90" s="201" t="e">
        <f>#REF!</f>
        <v>#REF!</v>
      </c>
      <c r="PCG90" s="201" t="e">
        <f>#REF!</f>
        <v>#REF!</v>
      </c>
      <c r="PCH90" s="201" t="e">
        <f>#REF!</f>
        <v>#REF!</v>
      </c>
      <c r="PCI90" s="201" t="e">
        <f>#REF!</f>
        <v>#REF!</v>
      </c>
      <c r="PCJ90" s="201" t="e">
        <f>#REF!</f>
        <v>#REF!</v>
      </c>
      <c r="PCK90" s="201" t="e">
        <f>#REF!</f>
        <v>#REF!</v>
      </c>
      <c r="PCL90" s="201" t="e">
        <f>#REF!</f>
        <v>#REF!</v>
      </c>
      <c r="PCM90" s="201" t="e">
        <f>#REF!</f>
        <v>#REF!</v>
      </c>
      <c r="PCN90" s="201" t="e">
        <f>#REF!</f>
        <v>#REF!</v>
      </c>
      <c r="PCO90" s="201" t="e">
        <f>#REF!</f>
        <v>#REF!</v>
      </c>
      <c r="PCP90" s="201" t="e">
        <f>#REF!</f>
        <v>#REF!</v>
      </c>
      <c r="PCQ90" s="201" t="e">
        <f>#REF!</f>
        <v>#REF!</v>
      </c>
      <c r="PCR90" s="201" t="e">
        <f>#REF!</f>
        <v>#REF!</v>
      </c>
      <c r="PCS90" s="201" t="e">
        <f>#REF!</f>
        <v>#REF!</v>
      </c>
      <c r="PCT90" s="201" t="e">
        <f>#REF!</f>
        <v>#REF!</v>
      </c>
      <c r="PCU90" s="201" t="e">
        <f>#REF!</f>
        <v>#REF!</v>
      </c>
      <c r="PCV90" s="201" t="e">
        <f>#REF!</f>
        <v>#REF!</v>
      </c>
      <c r="PCW90" s="201" t="e">
        <f>#REF!</f>
        <v>#REF!</v>
      </c>
      <c r="PCX90" s="201" t="e">
        <f>#REF!</f>
        <v>#REF!</v>
      </c>
      <c r="PCY90" s="201" t="e">
        <f>#REF!</f>
        <v>#REF!</v>
      </c>
      <c r="PCZ90" s="201" t="e">
        <f>#REF!</f>
        <v>#REF!</v>
      </c>
      <c r="PDA90" s="201" t="e">
        <f>#REF!</f>
        <v>#REF!</v>
      </c>
      <c r="PDB90" s="201" t="e">
        <f>#REF!</f>
        <v>#REF!</v>
      </c>
      <c r="PDC90" s="201" t="e">
        <f>#REF!</f>
        <v>#REF!</v>
      </c>
      <c r="PDD90" s="201" t="e">
        <f>#REF!</f>
        <v>#REF!</v>
      </c>
      <c r="PDE90" s="201" t="e">
        <f>#REF!</f>
        <v>#REF!</v>
      </c>
      <c r="PDF90" s="201" t="e">
        <f>#REF!</f>
        <v>#REF!</v>
      </c>
      <c r="PDG90" s="201" t="e">
        <f>#REF!</f>
        <v>#REF!</v>
      </c>
      <c r="PDH90" s="201" t="e">
        <f>#REF!</f>
        <v>#REF!</v>
      </c>
      <c r="PDI90" s="201" t="e">
        <f>#REF!</f>
        <v>#REF!</v>
      </c>
      <c r="PDJ90" s="201" t="e">
        <f>#REF!</f>
        <v>#REF!</v>
      </c>
      <c r="PDK90" s="201" t="e">
        <f>#REF!</f>
        <v>#REF!</v>
      </c>
      <c r="PDL90" s="201" t="e">
        <f>#REF!</f>
        <v>#REF!</v>
      </c>
      <c r="PDM90" s="201" t="e">
        <f>#REF!</f>
        <v>#REF!</v>
      </c>
      <c r="PDN90" s="201" t="e">
        <f>#REF!</f>
        <v>#REF!</v>
      </c>
      <c r="PDO90" s="201" t="e">
        <f>#REF!</f>
        <v>#REF!</v>
      </c>
      <c r="PDP90" s="201" t="e">
        <f>#REF!</f>
        <v>#REF!</v>
      </c>
      <c r="PDQ90" s="201" t="e">
        <f>#REF!</f>
        <v>#REF!</v>
      </c>
      <c r="PDR90" s="201" t="e">
        <f>#REF!</f>
        <v>#REF!</v>
      </c>
      <c r="PDS90" s="201" t="e">
        <f>#REF!</f>
        <v>#REF!</v>
      </c>
      <c r="PDT90" s="201" t="e">
        <f>#REF!</f>
        <v>#REF!</v>
      </c>
      <c r="PDU90" s="201" t="e">
        <f>#REF!</f>
        <v>#REF!</v>
      </c>
      <c r="PDV90" s="201" t="e">
        <f>#REF!</f>
        <v>#REF!</v>
      </c>
      <c r="PDW90" s="201" t="e">
        <f>#REF!</f>
        <v>#REF!</v>
      </c>
      <c r="PDX90" s="201" t="e">
        <f>#REF!</f>
        <v>#REF!</v>
      </c>
      <c r="PDY90" s="201" t="e">
        <f>#REF!</f>
        <v>#REF!</v>
      </c>
      <c r="PDZ90" s="201" t="e">
        <f>#REF!</f>
        <v>#REF!</v>
      </c>
      <c r="PEA90" s="201" t="e">
        <f>#REF!</f>
        <v>#REF!</v>
      </c>
      <c r="PEB90" s="201" t="e">
        <f>#REF!</f>
        <v>#REF!</v>
      </c>
      <c r="PEC90" s="201" t="e">
        <f>#REF!</f>
        <v>#REF!</v>
      </c>
      <c r="PED90" s="201" t="e">
        <f>#REF!</f>
        <v>#REF!</v>
      </c>
      <c r="PEE90" s="201" t="e">
        <f>#REF!</f>
        <v>#REF!</v>
      </c>
      <c r="PEF90" s="201" t="e">
        <f>#REF!</f>
        <v>#REF!</v>
      </c>
      <c r="PEG90" s="201" t="e">
        <f>#REF!</f>
        <v>#REF!</v>
      </c>
      <c r="PEH90" s="201" t="e">
        <f>#REF!</f>
        <v>#REF!</v>
      </c>
      <c r="PEI90" s="201" t="e">
        <f>#REF!</f>
        <v>#REF!</v>
      </c>
      <c r="PEJ90" s="201" t="e">
        <f>#REF!</f>
        <v>#REF!</v>
      </c>
      <c r="PEK90" s="201" t="e">
        <f>#REF!</f>
        <v>#REF!</v>
      </c>
      <c r="PEL90" s="201" t="e">
        <f>#REF!</f>
        <v>#REF!</v>
      </c>
      <c r="PEM90" s="201" t="e">
        <f>#REF!</f>
        <v>#REF!</v>
      </c>
      <c r="PEN90" s="201" t="e">
        <f>#REF!</f>
        <v>#REF!</v>
      </c>
      <c r="PEO90" s="201" t="e">
        <f>#REF!</f>
        <v>#REF!</v>
      </c>
      <c r="PEP90" s="201" t="e">
        <f>#REF!</f>
        <v>#REF!</v>
      </c>
      <c r="PEQ90" s="201" t="e">
        <f>#REF!</f>
        <v>#REF!</v>
      </c>
      <c r="PER90" s="201" t="e">
        <f>#REF!</f>
        <v>#REF!</v>
      </c>
      <c r="PES90" s="201" t="e">
        <f>#REF!</f>
        <v>#REF!</v>
      </c>
      <c r="PET90" s="201" t="e">
        <f>#REF!</f>
        <v>#REF!</v>
      </c>
      <c r="PEU90" s="201" t="e">
        <f>#REF!</f>
        <v>#REF!</v>
      </c>
      <c r="PEV90" s="201" t="e">
        <f>#REF!</f>
        <v>#REF!</v>
      </c>
      <c r="PEW90" s="201" t="e">
        <f>#REF!</f>
        <v>#REF!</v>
      </c>
      <c r="PEX90" s="201" t="e">
        <f>#REF!</f>
        <v>#REF!</v>
      </c>
      <c r="PEY90" s="201" t="e">
        <f>#REF!</f>
        <v>#REF!</v>
      </c>
      <c r="PEZ90" s="201" t="e">
        <f>#REF!</f>
        <v>#REF!</v>
      </c>
      <c r="PFA90" s="201" t="e">
        <f>#REF!</f>
        <v>#REF!</v>
      </c>
      <c r="PFB90" s="201" t="e">
        <f>#REF!</f>
        <v>#REF!</v>
      </c>
      <c r="PFC90" s="201" t="e">
        <f>#REF!</f>
        <v>#REF!</v>
      </c>
      <c r="PFD90" s="201" t="e">
        <f>#REF!</f>
        <v>#REF!</v>
      </c>
      <c r="PFE90" s="201" t="e">
        <f>#REF!</f>
        <v>#REF!</v>
      </c>
      <c r="PFF90" s="201" t="e">
        <f>#REF!</f>
        <v>#REF!</v>
      </c>
      <c r="PFG90" s="201" t="e">
        <f>#REF!</f>
        <v>#REF!</v>
      </c>
      <c r="PFH90" s="201" t="e">
        <f>#REF!</f>
        <v>#REF!</v>
      </c>
      <c r="PFI90" s="201" t="e">
        <f>#REF!</f>
        <v>#REF!</v>
      </c>
      <c r="PFJ90" s="201" t="e">
        <f>#REF!</f>
        <v>#REF!</v>
      </c>
      <c r="PFK90" s="201" t="e">
        <f>#REF!</f>
        <v>#REF!</v>
      </c>
      <c r="PFL90" s="201" t="e">
        <f>#REF!</f>
        <v>#REF!</v>
      </c>
      <c r="PFM90" s="201" t="e">
        <f>#REF!</f>
        <v>#REF!</v>
      </c>
      <c r="PFN90" s="201" t="e">
        <f>#REF!</f>
        <v>#REF!</v>
      </c>
      <c r="PFO90" s="201" t="e">
        <f>#REF!</f>
        <v>#REF!</v>
      </c>
      <c r="PFP90" s="201" t="e">
        <f>#REF!</f>
        <v>#REF!</v>
      </c>
      <c r="PFQ90" s="201" t="e">
        <f>#REF!</f>
        <v>#REF!</v>
      </c>
      <c r="PFR90" s="201" t="e">
        <f>#REF!</f>
        <v>#REF!</v>
      </c>
      <c r="PFS90" s="201" t="e">
        <f>#REF!</f>
        <v>#REF!</v>
      </c>
      <c r="PFT90" s="201" t="e">
        <f>#REF!</f>
        <v>#REF!</v>
      </c>
      <c r="PFU90" s="201" t="e">
        <f>#REF!</f>
        <v>#REF!</v>
      </c>
      <c r="PFV90" s="201" t="e">
        <f>#REF!</f>
        <v>#REF!</v>
      </c>
      <c r="PFW90" s="201" t="e">
        <f>#REF!</f>
        <v>#REF!</v>
      </c>
      <c r="PFX90" s="201" t="e">
        <f>#REF!</f>
        <v>#REF!</v>
      </c>
      <c r="PFY90" s="201" t="e">
        <f>#REF!</f>
        <v>#REF!</v>
      </c>
      <c r="PFZ90" s="201" t="e">
        <f>#REF!</f>
        <v>#REF!</v>
      </c>
      <c r="PGA90" s="201" t="e">
        <f>#REF!</f>
        <v>#REF!</v>
      </c>
      <c r="PGB90" s="201" t="e">
        <f>#REF!</f>
        <v>#REF!</v>
      </c>
      <c r="PGC90" s="201" t="e">
        <f>#REF!</f>
        <v>#REF!</v>
      </c>
      <c r="PGD90" s="201" t="e">
        <f>#REF!</f>
        <v>#REF!</v>
      </c>
      <c r="PGE90" s="201" t="e">
        <f>#REF!</f>
        <v>#REF!</v>
      </c>
      <c r="PGF90" s="201" t="e">
        <f>#REF!</f>
        <v>#REF!</v>
      </c>
      <c r="PGG90" s="201" t="e">
        <f>#REF!</f>
        <v>#REF!</v>
      </c>
      <c r="PGH90" s="201" t="e">
        <f>#REF!</f>
        <v>#REF!</v>
      </c>
      <c r="PGI90" s="201" t="e">
        <f>#REF!</f>
        <v>#REF!</v>
      </c>
      <c r="PGJ90" s="201" t="e">
        <f>#REF!</f>
        <v>#REF!</v>
      </c>
      <c r="PGK90" s="201" t="e">
        <f>#REF!</f>
        <v>#REF!</v>
      </c>
      <c r="PGL90" s="201" t="e">
        <f>#REF!</f>
        <v>#REF!</v>
      </c>
      <c r="PGM90" s="201" t="e">
        <f>#REF!</f>
        <v>#REF!</v>
      </c>
      <c r="PGN90" s="201" t="e">
        <f>#REF!</f>
        <v>#REF!</v>
      </c>
      <c r="PGO90" s="201" t="e">
        <f>#REF!</f>
        <v>#REF!</v>
      </c>
      <c r="PGP90" s="201" t="e">
        <f>#REF!</f>
        <v>#REF!</v>
      </c>
      <c r="PGQ90" s="201" t="e">
        <f>#REF!</f>
        <v>#REF!</v>
      </c>
      <c r="PGR90" s="201" t="e">
        <f>#REF!</f>
        <v>#REF!</v>
      </c>
      <c r="PGS90" s="201" t="e">
        <f>#REF!</f>
        <v>#REF!</v>
      </c>
      <c r="PGT90" s="201" t="e">
        <f>#REF!</f>
        <v>#REF!</v>
      </c>
      <c r="PGU90" s="201" t="e">
        <f>#REF!</f>
        <v>#REF!</v>
      </c>
      <c r="PGV90" s="201" t="e">
        <f>#REF!</f>
        <v>#REF!</v>
      </c>
      <c r="PGW90" s="201" t="e">
        <f>#REF!</f>
        <v>#REF!</v>
      </c>
      <c r="PGX90" s="201" t="e">
        <f>#REF!</f>
        <v>#REF!</v>
      </c>
      <c r="PGY90" s="201" t="e">
        <f>#REF!</f>
        <v>#REF!</v>
      </c>
      <c r="PGZ90" s="201" t="e">
        <f>#REF!</f>
        <v>#REF!</v>
      </c>
      <c r="PHA90" s="201" t="e">
        <f>#REF!</f>
        <v>#REF!</v>
      </c>
      <c r="PHB90" s="201" t="e">
        <f>#REF!</f>
        <v>#REF!</v>
      </c>
      <c r="PHC90" s="201" t="e">
        <f>#REF!</f>
        <v>#REF!</v>
      </c>
      <c r="PHD90" s="201" t="e">
        <f>#REF!</f>
        <v>#REF!</v>
      </c>
      <c r="PHE90" s="201" t="e">
        <f>#REF!</f>
        <v>#REF!</v>
      </c>
      <c r="PHF90" s="201" t="e">
        <f>#REF!</f>
        <v>#REF!</v>
      </c>
      <c r="PHG90" s="201" t="e">
        <f>#REF!</f>
        <v>#REF!</v>
      </c>
      <c r="PHH90" s="201" t="e">
        <f>#REF!</f>
        <v>#REF!</v>
      </c>
      <c r="PHI90" s="201" t="e">
        <f>#REF!</f>
        <v>#REF!</v>
      </c>
      <c r="PHJ90" s="201" t="e">
        <f>#REF!</f>
        <v>#REF!</v>
      </c>
      <c r="PHK90" s="201" t="e">
        <f>#REF!</f>
        <v>#REF!</v>
      </c>
      <c r="PHL90" s="201" t="e">
        <f>#REF!</f>
        <v>#REF!</v>
      </c>
      <c r="PHM90" s="201" t="e">
        <f>#REF!</f>
        <v>#REF!</v>
      </c>
      <c r="PHN90" s="201" t="e">
        <f>#REF!</f>
        <v>#REF!</v>
      </c>
      <c r="PHO90" s="201" t="e">
        <f>#REF!</f>
        <v>#REF!</v>
      </c>
      <c r="PHP90" s="201" t="e">
        <f>#REF!</f>
        <v>#REF!</v>
      </c>
      <c r="PHQ90" s="201" t="e">
        <f>#REF!</f>
        <v>#REF!</v>
      </c>
      <c r="PHR90" s="201" t="e">
        <f>#REF!</f>
        <v>#REF!</v>
      </c>
      <c r="PHS90" s="201" t="e">
        <f>#REF!</f>
        <v>#REF!</v>
      </c>
      <c r="PHT90" s="201" t="e">
        <f>#REF!</f>
        <v>#REF!</v>
      </c>
      <c r="PHU90" s="201" t="e">
        <f>#REF!</f>
        <v>#REF!</v>
      </c>
      <c r="PHV90" s="201" t="e">
        <f>#REF!</f>
        <v>#REF!</v>
      </c>
      <c r="PHW90" s="201" t="e">
        <f>#REF!</f>
        <v>#REF!</v>
      </c>
      <c r="PHX90" s="201" t="e">
        <f>#REF!</f>
        <v>#REF!</v>
      </c>
      <c r="PHY90" s="201" t="e">
        <f>#REF!</f>
        <v>#REF!</v>
      </c>
      <c r="PHZ90" s="201" t="e">
        <f>#REF!</f>
        <v>#REF!</v>
      </c>
      <c r="PIA90" s="201" t="e">
        <f>#REF!</f>
        <v>#REF!</v>
      </c>
      <c r="PIB90" s="201" t="e">
        <f>#REF!</f>
        <v>#REF!</v>
      </c>
      <c r="PIC90" s="201" t="e">
        <f>#REF!</f>
        <v>#REF!</v>
      </c>
      <c r="PID90" s="201" t="e">
        <f>#REF!</f>
        <v>#REF!</v>
      </c>
      <c r="PIE90" s="201" t="e">
        <f>#REF!</f>
        <v>#REF!</v>
      </c>
      <c r="PIF90" s="201" t="e">
        <f>#REF!</f>
        <v>#REF!</v>
      </c>
      <c r="PIG90" s="201" t="e">
        <f>#REF!</f>
        <v>#REF!</v>
      </c>
      <c r="PIH90" s="201" t="e">
        <f>#REF!</f>
        <v>#REF!</v>
      </c>
      <c r="PII90" s="201" t="e">
        <f>#REF!</f>
        <v>#REF!</v>
      </c>
      <c r="PIJ90" s="201" t="e">
        <f>#REF!</f>
        <v>#REF!</v>
      </c>
      <c r="PIK90" s="201" t="e">
        <f>#REF!</f>
        <v>#REF!</v>
      </c>
      <c r="PIL90" s="201" t="e">
        <f>#REF!</f>
        <v>#REF!</v>
      </c>
      <c r="PIM90" s="201" t="e">
        <f>#REF!</f>
        <v>#REF!</v>
      </c>
      <c r="PIN90" s="201" t="e">
        <f>#REF!</f>
        <v>#REF!</v>
      </c>
      <c r="PIO90" s="201" t="e">
        <f>#REF!</f>
        <v>#REF!</v>
      </c>
      <c r="PIP90" s="201" t="e">
        <f>#REF!</f>
        <v>#REF!</v>
      </c>
      <c r="PIQ90" s="201" t="e">
        <f>#REF!</f>
        <v>#REF!</v>
      </c>
      <c r="PIR90" s="201" t="e">
        <f>#REF!</f>
        <v>#REF!</v>
      </c>
      <c r="PIS90" s="201" t="e">
        <f>#REF!</f>
        <v>#REF!</v>
      </c>
      <c r="PIT90" s="201" t="e">
        <f>#REF!</f>
        <v>#REF!</v>
      </c>
      <c r="PIU90" s="201" t="e">
        <f>#REF!</f>
        <v>#REF!</v>
      </c>
      <c r="PIV90" s="201" t="e">
        <f>#REF!</f>
        <v>#REF!</v>
      </c>
      <c r="PIW90" s="201" t="e">
        <f>#REF!</f>
        <v>#REF!</v>
      </c>
      <c r="PIX90" s="201" t="e">
        <f>#REF!</f>
        <v>#REF!</v>
      </c>
      <c r="PIY90" s="201" t="e">
        <f>#REF!</f>
        <v>#REF!</v>
      </c>
      <c r="PIZ90" s="201" t="e">
        <f>#REF!</f>
        <v>#REF!</v>
      </c>
      <c r="PJA90" s="201" t="e">
        <f>#REF!</f>
        <v>#REF!</v>
      </c>
      <c r="PJB90" s="201" t="e">
        <f>#REF!</f>
        <v>#REF!</v>
      </c>
      <c r="PJC90" s="201" t="e">
        <f>#REF!</f>
        <v>#REF!</v>
      </c>
      <c r="PJD90" s="201" t="e">
        <f>#REF!</f>
        <v>#REF!</v>
      </c>
      <c r="PJE90" s="201" t="e">
        <f>#REF!</f>
        <v>#REF!</v>
      </c>
      <c r="PJF90" s="201" t="e">
        <f>#REF!</f>
        <v>#REF!</v>
      </c>
      <c r="PJG90" s="201" t="e">
        <f>#REF!</f>
        <v>#REF!</v>
      </c>
      <c r="PJH90" s="201" t="e">
        <f>#REF!</f>
        <v>#REF!</v>
      </c>
      <c r="PJI90" s="201" t="e">
        <f>#REF!</f>
        <v>#REF!</v>
      </c>
      <c r="PJJ90" s="201" t="e">
        <f>#REF!</f>
        <v>#REF!</v>
      </c>
      <c r="PJK90" s="201" t="e">
        <f>#REF!</f>
        <v>#REF!</v>
      </c>
      <c r="PJL90" s="201" t="e">
        <f>#REF!</f>
        <v>#REF!</v>
      </c>
      <c r="PJM90" s="201" t="e">
        <f>#REF!</f>
        <v>#REF!</v>
      </c>
      <c r="PJN90" s="201" t="e">
        <f>#REF!</f>
        <v>#REF!</v>
      </c>
      <c r="PJO90" s="201" t="e">
        <f>#REF!</f>
        <v>#REF!</v>
      </c>
      <c r="PJP90" s="201" t="e">
        <f>#REF!</f>
        <v>#REF!</v>
      </c>
      <c r="PJQ90" s="201" t="e">
        <f>#REF!</f>
        <v>#REF!</v>
      </c>
      <c r="PJR90" s="201" t="e">
        <f>#REF!</f>
        <v>#REF!</v>
      </c>
      <c r="PJS90" s="201" t="e">
        <f>#REF!</f>
        <v>#REF!</v>
      </c>
      <c r="PJT90" s="201" t="e">
        <f>#REF!</f>
        <v>#REF!</v>
      </c>
      <c r="PJU90" s="201" t="e">
        <f>#REF!</f>
        <v>#REF!</v>
      </c>
      <c r="PJV90" s="201" t="e">
        <f>#REF!</f>
        <v>#REF!</v>
      </c>
      <c r="PJW90" s="201" t="e">
        <f>#REF!</f>
        <v>#REF!</v>
      </c>
      <c r="PJX90" s="201" t="e">
        <f>#REF!</f>
        <v>#REF!</v>
      </c>
      <c r="PJY90" s="201" t="e">
        <f>#REF!</f>
        <v>#REF!</v>
      </c>
      <c r="PJZ90" s="201" t="e">
        <f>#REF!</f>
        <v>#REF!</v>
      </c>
      <c r="PKA90" s="201" t="e">
        <f>#REF!</f>
        <v>#REF!</v>
      </c>
      <c r="PKB90" s="201" t="e">
        <f>#REF!</f>
        <v>#REF!</v>
      </c>
      <c r="PKC90" s="201" t="e">
        <f>#REF!</f>
        <v>#REF!</v>
      </c>
      <c r="PKD90" s="201" t="e">
        <f>#REF!</f>
        <v>#REF!</v>
      </c>
      <c r="PKE90" s="201" t="e">
        <f>#REF!</f>
        <v>#REF!</v>
      </c>
      <c r="PKF90" s="201" t="e">
        <f>#REF!</f>
        <v>#REF!</v>
      </c>
      <c r="PKG90" s="201" t="e">
        <f>#REF!</f>
        <v>#REF!</v>
      </c>
      <c r="PKH90" s="201" t="e">
        <f>#REF!</f>
        <v>#REF!</v>
      </c>
      <c r="PKI90" s="201" t="e">
        <f>#REF!</f>
        <v>#REF!</v>
      </c>
      <c r="PKJ90" s="201" t="e">
        <f>#REF!</f>
        <v>#REF!</v>
      </c>
      <c r="PKK90" s="201" t="e">
        <f>#REF!</f>
        <v>#REF!</v>
      </c>
      <c r="PKL90" s="201" t="e">
        <f>#REF!</f>
        <v>#REF!</v>
      </c>
      <c r="PKM90" s="201" t="e">
        <f>#REF!</f>
        <v>#REF!</v>
      </c>
      <c r="PKN90" s="201" t="e">
        <f>#REF!</f>
        <v>#REF!</v>
      </c>
      <c r="PKO90" s="201" t="e">
        <f>#REF!</f>
        <v>#REF!</v>
      </c>
      <c r="PKP90" s="201" t="e">
        <f>#REF!</f>
        <v>#REF!</v>
      </c>
      <c r="PKQ90" s="201" t="e">
        <f>#REF!</f>
        <v>#REF!</v>
      </c>
      <c r="PKR90" s="201" t="e">
        <f>#REF!</f>
        <v>#REF!</v>
      </c>
      <c r="PKS90" s="201" t="e">
        <f>#REF!</f>
        <v>#REF!</v>
      </c>
      <c r="PKT90" s="201" t="e">
        <f>#REF!</f>
        <v>#REF!</v>
      </c>
      <c r="PKU90" s="201" t="e">
        <f>#REF!</f>
        <v>#REF!</v>
      </c>
      <c r="PKV90" s="201" t="e">
        <f>#REF!</f>
        <v>#REF!</v>
      </c>
      <c r="PKW90" s="201" t="e">
        <f>#REF!</f>
        <v>#REF!</v>
      </c>
      <c r="PKX90" s="201" t="e">
        <f>#REF!</f>
        <v>#REF!</v>
      </c>
      <c r="PKY90" s="201" t="e">
        <f>#REF!</f>
        <v>#REF!</v>
      </c>
      <c r="PKZ90" s="201" t="e">
        <f>#REF!</f>
        <v>#REF!</v>
      </c>
      <c r="PLA90" s="201" t="e">
        <f>#REF!</f>
        <v>#REF!</v>
      </c>
      <c r="PLB90" s="201" t="e">
        <f>#REF!</f>
        <v>#REF!</v>
      </c>
      <c r="PLC90" s="201" t="e">
        <f>#REF!</f>
        <v>#REF!</v>
      </c>
      <c r="PLD90" s="201" t="e">
        <f>#REF!</f>
        <v>#REF!</v>
      </c>
      <c r="PLE90" s="201" t="e">
        <f>#REF!</f>
        <v>#REF!</v>
      </c>
      <c r="PLF90" s="201" t="e">
        <f>#REF!</f>
        <v>#REF!</v>
      </c>
      <c r="PLG90" s="201" t="e">
        <f>#REF!</f>
        <v>#REF!</v>
      </c>
      <c r="PLH90" s="201" t="e">
        <f>#REF!</f>
        <v>#REF!</v>
      </c>
      <c r="PLI90" s="201" t="e">
        <f>#REF!</f>
        <v>#REF!</v>
      </c>
      <c r="PLJ90" s="201" t="e">
        <f>#REF!</f>
        <v>#REF!</v>
      </c>
      <c r="PLK90" s="201" t="e">
        <f>#REF!</f>
        <v>#REF!</v>
      </c>
      <c r="PLL90" s="201" t="e">
        <f>#REF!</f>
        <v>#REF!</v>
      </c>
      <c r="PLM90" s="201" t="e">
        <f>#REF!</f>
        <v>#REF!</v>
      </c>
      <c r="PLN90" s="201" t="e">
        <f>#REF!</f>
        <v>#REF!</v>
      </c>
      <c r="PLO90" s="201" t="e">
        <f>#REF!</f>
        <v>#REF!</v>
      </c>
      <c r="PLP90" s="201" t="e">
        <f>#REF!</f>
        <v>#REF!</v>
      </c>
      <c r="PLQ90" s="201" t="e">
        <f>#REF!</f>
        <v>#REF!</v>
      </c>
      <c r="PLR90" s="201" t="e">
        <f>#REF!</f>
        <v>#REF!</v>
      </c>
      <c r="PLS90" s="201" t="e">
        <f>#REF!</f>
        <v>#REF!</v>
      </c>
      <c r="PLT90" s="201" t="e">
        <f>#REF!</f>
        <v>#REF!</v>
      </c>
      <c r="PLU90" s="201" t="e">
        <f>#REF!</f>
        <v>#REF!</v>
      </c>
      <c r="PLV90" s="201" t="e">
        <f>#REF!</f>
        <v>#REF!</v>
      </c>
      <c r="PLW90" s="201" t="e">
        <f>#REF!</f>
        <v>#REF!</v>
      </c>
      <c r="PLX90" s="201" t="e">
        <f>#REF!</f>
        <v>#REF!</v>
      </c>
      <c r="PLY90" s="201" t="e">
        <f>#REF!</f>
        <v>#REF!</v>
      </c>
      <c r="PLZ90" s="201" t="e">
        <f>#REF!</f>
        <v>#REF!</v>
      </c>
      <c r="PMA90" s="201" t="e">
        <f>#REF!</f>
        <v>#REF!</v>
      </c>
      <c r="PMB90" s="201" t="e">
        <f>#REF!</f>
        <v>#REF!</v>
      </c>
      <c r="PMC90" s="201" t="e">
        <f>#REF!</f>
        <v>#REF!</v>
      </c>
      <c r="PMD90" s="201" t="e">
        <f>#REF!</f>
        <v>#REF!</v>
      </c>
      <c r="PME90" s="201" t="e">
        <f>#REF!</f>
        <v>#REF!</v>
      </c>
      <c r="PMF90" s="201" t="e">
        <f>#REF!</f>
        <v>#REF!</v>
      </c>
      <c r="PMG90" s="201" t="e">
        <f>#REF!</f>
        <v>#REF!</v>
      </c>
      <c r="PMH90" s="201" t="e">
        <f>#REF!</f>
        <v>#REF!</v>
      </c>
      <c r="PMI90" s="201" t="e">
        <f>#REF!</f>
        <v>#REF!</v>
      </c>
      <c r="PMJ90" s="201" t="e">
        <f>#REF!</f>
        <v>#REF!</v>
      </c>
      <c r="PMK90" s="201" t="e">
        <f>#REF!</f>
        <v>#REF!</v>
      </c>
      <c r="PML90" s="201" t="e">
        <f>#REF!</f>
        <v>#REF!</v>
      </c>
      <c r="PMM90" s="201" t="e">
        <f>#REF!</f>
        <v>#REF!</v>
      </c>
      <c r="PMN90" s="201" t="e">
        <f>#REF!</f>
        <v>#REF!</v>
      </c>
      <c r="PMO90" s="201" t="e">
        <f>#REF!</f>
        <v>#REF!</v>
      </c>
      <c r="PMP90" s="201" t="e">
        <f>#REF!</f>
        <v>#REF!</v>
      </c>
      <c r="PMQ90" s="201" t="e">
        <f>#REF!</f>
        <v>#REF!</v>
      </c>
      <c r="PMR90" s="201" t="e">
        <f>#REF!</f>
        <v>#REF!</v>
      </c>
      <c r="PMS90" s="201" t="e">
        <f>#REF!</f>
        <v>#REF!</v>
      </c>
      <c r="PMT90" s="201" t="e">
        <f>#REF!</f>
        <v>#REF!</v>
      </c>
      <c r="PMU90" s="201" t="e">
        <f>#REF!</f>
        <v>#REF!</v>
      </c>
      <c r="PMV90" s="201" t="e">
        <f>#REF!</f>
        <v>#REF!</v>
      </c>
      <c r="PMW90" s="201" t="e">
        <f>#REF!</f>
        <v>#REF!</v>
      </c>
      <c r="PMX90" s="201" t="e">
        <f>#REF!</f>
        <v>#REF!</v>
      </c>
      <c r="PMY90" s="201" t="e">
        <f>#REF!</f>
        <v>#REF!</v>
      </c>
      <c r="PMZ90" s="201" t="e">
        <f>#REF!</f>
        <v>#REF!</v>
      </c>
      <c r="PNA90" s="201" t="e">
        <f>#REF!</f>
        <v>#REF!</v>
      </c>
      <c r="PNB90" s="201" t="e">
        <f>#REF!</f>
        <v>#REF!</v>
      </c>
      <c r="PNC90" s="201" t="e">
        <f>#REF!</f>
        <v>#REF!</v>
      </c>
      <c r="PND90" s="201" t="e">
        <f>#REF!</f>
        <v>#REF!</v>
      </c>
      <c r="PNE90" s="201" t="e">
        <f>#REF!</f>
        <v>#REF!</v>
      </c>
      <c r="PNF90" s="201" t="e">
        <f>#REF!</f>
        <v>#REF!</v>
      </c>
      <c r="PNG90" s="201" t="e">
        <f>#REF!</f>
        <v>#REF!</v>
      </c>
      <c r="PNH90" s="201" t="e">
        <f>#REF!</f>
        <v>#REF!</v>
      </c>
      <c r="PNI90" s="201" t="e">
        <f>#REF!</f>
        <v>#REF!</v>
      </c>
      <c r="PNJ90" s="201" t="e">
        <f>#REF!</f>
        <v>#REF!</v>
      </c>
      <c r="PNK90" s="201" t="e">
        <f>#REF!</f>
        <v>#REF!</v>
      </c>
      <c r="PNL90" s="201" t="e">
        <f>#REF!</f>
        <v>#REF!</v>
      </c>
      <c r="PNM90" s="201" t="e">
        <f>#REF!</f>
        <v>#REF!</v>
      </c>
      <c r="PNN90" s="201" t="e">
        <f>#REF!</f>
        <v>#REF!</v>
      </c>
      <c r="PNO90" s="201" t="e">
        <f>#REF!</f>
        <v>#REF!</v>
      </c>
      <c r="PNP90" s="201" t="e">
        <f>#REF!</f>
        <v>#REF!</v>
      </c>
      <c r="PNQ90" s="201" t="e">
        <f>#REF!</f>
        <v>#REF!</v>
      </c>
      <c r="PNR90" s="201" t="e">
        <f>#REF!</f>
        <v>#REF!</v>
      </c>
      <c r="PNS90" s="201" t="e">
        <f>#REF!</f>
        <v>#REF!</v>
      </c>
      <c r="PNT90" s="201" t="e">
        <f>#REF!</f>
        <v>#REF!</v>
      </c>
      <c r="PNU90" s="201" t="e">
        <f>#REF!</f>
        <v>#REF!</v>
      </c>
      <c r="PNV90" s="201" t="e">
        <f>#REF!</f>
        <v>#REF!</v>
      </c>
      <c r="PNW90" s="201" t="e">
        <f>#REF!</f>
        <v>#REF!</v>
      </c>
      <c r="PNX90" s="201" t="e">
        <f>#REF!</f>
        <v>#REF!</v>
      </c>
      <c r="PNY90" s="201" t="e">
        <f>#REF!</f>
        <v>#REF!</v>
      </c>
      <c r="PNZ90" s="201" t="e">
        <f>#REF!</f>
        <v>#REF!</v>
      </c>
      <c r="POA90" s="201" t="e">
        <f>#REF!</f>
        <v>#REF!</v>
      </c>
      <c r="POB90" s="201" t="e">
        <f>#REF!</f>
        <v>#REF!</v>
      </c>
      <c r="POC90" s="201" t="e">
        <f>#REF!</f>
        <v>#REF!</v>
      </c>
      <c r="POD90" s="201" t="e">
        <f>#REF!</f>
        <v>#REF!</v>
      </c>
      <c r="POE90" s="201" t="e">
        <f>#REF!</f>
        <v>#REF!</v>
      </c>
      <c r="POF90" s="201" t="e">
        <f>#REF!</f>
        <v>#REF!</v>
      </c>
      <c r="POG90" s="201" t="e">
        <f>#REF!</f>
        <v>#REF!</v>
      </c>
      <c r="POH90" s="201" t="e">
        <f>#REF!</f>
        <v>#REF!</v>
      </c>
      <c r="POI90" s="201" t="e">
        <f>#REF!</f>
        <v>#REF!</v>
      </c>
      <c r="POJ90" s="201" t="e">
        <f>#REF!</f>
        <v>#REF!</v>
      </c>
      <c r="POK90" s="201" t="e">
        <f>#REF!</f>
        <v>#REF!</v>
      </c>
      <c r="POL90" s="201" t="e">
        <f>#REF!</f>
        <v>#REF!</v>
      </c>
      <c r="POM90" s="201" t="e">
        <f>#REF!</f>
        <v>#REF!</v>
      </c>
      <c r="PON90" s="201" t="e">
        <f>#REF!</f>
        <v>#REF!</v>
      </c>
      <c r="POO90" s="201" t="e">
        <f>#REF!</f>
        <v>#REF!</v>
      </c>
      <c r="POP90" s="201" t="e">
        <f>#REF!</f>
        <v>#REF!</v>
      </c>
      <c r="POQ90" s="201" t="e">
        <f>#REF!</f>
        <v>#REF!</v>
      </c>
      <c r="POR90" s="201" t="e">
        <f>#REF!</f>
        <v>#REF!</v>
      </c>
      <c r="POS90" s="201" t="e">
        <f>#REF!</f>
        <v>#REF!</v>
      </c>
      <c r="POT90" s="201" t="e">
        <f>#REF!</f>
        <v>#REF!</v>
      </c>
      <c r="POU90" s="201" t="e">
        <f>#REF!</f>
        <v>#REF!</v>
      </c>
      <c r="POV90" s="201" t="e">
        <f>#REF!</f>
        <v>#REF!</v>
      </c>
      <c r="POW90" s="201" t="e">
        <f>#REF!</f>
        <v>#REF!</v>
      </c>
      <c r="POX90" s="201" t="e">
        <f>#REF!</f>
        <v>#REF!</v>
      </c>
      <c r="POY90" s="201" t="e">
        <f>#REF!</f>
        <v>#REF!</v>
      </c>
      <c r="POZ90" s="201" t="e">
        <f>#REF!</f>
        <v>#REF!</v>
      </c>
      <c r="PPA90" s="201" t="e">
        <f>#REF!</f>
        <v>#REF!</v>
      </c>
      <c r="PPB90" s="201" t="e">
        <f>#REF!</f>
        <v>#REF!</v>
      </c>
      <c r="PPC90" s="201" t="e">
        <f>#REF!</f>
        <v>#REF!</v>
      </c>
      <c r="PPD90" s="201" t="e">
        <f>#REF!</f>
        <v>#REF!</v>
      </c>
      <c r="PPE90" s="201" t="e">
        <f>#REF!</f>
        <v>#REF!</v>
      </c>
      <c r="PPF90" s="201" t="e">
        <f>#REF!</f>
        <v>#REF!</v>
      </c>
      <c r="PPG90" s="201" t="e">
        <f>#REF!</f>
        <v>#REF!</v>
      </c>
      <c r="PPH90" s="201" t="e">
        <f>#REF!</f>
        <v>#REF!</v>
      </c>
      <c r="PPI90" s="201" t="e">
        <f>#REF!</f>
        <v>#REF!</v>
      </c>
      <c r="PPJ90" s="201" t="e">
        <f>#REF!</f>
        <v>#REF!</v>
      </c>
      <c r="PPK90" s="201" t="e">
        <f>#REF!</f>
        <v>#REF!</v>
      </c>
      <c r="PPL90" s="201" t="e">
        <f>#REF!</f>
        <v>#REF!</v>
      </c>
      <c r="PPM90" s="201" t="e">
        <f>#REF!</f>
        <v>#REF!</v>
      </c>
      <c r="PPN90" s="201" t="e">
        <f>#REF!</f>
        <v>#REF!</v>
      </c>
      <c r="PPO90" s="201" t="e">
        <f>#REF!</f>
        <v>#REF!</v>
      </c>
      <c r="PPP90" s="201" t="e">
        <f>#REF!</f>
        <v>#REF!</v>
      </c>
      <c r="PPQ90" s="201" t="e">
        <f>#REF!</f>
        <v>#REF!</v>
      </c>
      <c r="PPR90" s="201" t="e">
        <f>#REF!</f>
        <v>#REF!</v>
      </c>
      <c r="PPS90" s="201" t="e">
        <f>#REF!</f>
        <v>#REF!</v>
      </c>
      <c r="PPT90" s="201" t="e">
        <f>#REF!</f>
        <v>#REF!</v>
      </c>
      <c r="PPU90" s="201" t="e">
        <f>#REF!</f>
        <v>#REF!</v>
      </c>
      <c r="PPV90" s="201" t="e">
        <f>#REF!</f>
        <v>#REF!</v>
      </c>
      <c r="PPW90" s="201" t="e">
        <f>#REF!</f>
        <v>#REF!</v>
      </c>
      <c r="PPX90" s="201" t="e">
        <f>#REF!</f>
        <v>#REF!</v>
      </c>
      <c r="PPY90" s="201" t="e">
        <f>#REF!</f>
        <v>#REF!</v>
      </c>
      <c r="PPZ90" s="201" t="e">
        <f>#REF!</f>
        <v>#REF!</v>
      </c>
      <c r="PQA90" s="201" t="e">
        <f>#REF!</f>
        <v>#REF!</v>
      </c>
      <c r="PQB90" s="201" t="e">
        <f>#REF!</f>
        <v>#REF!</v>
      </c>
      <c r="PQC90" s="201" t="e">
        <f>#REF!</f>
        <v>#REF!</v>
      </c>
      <c r="PQD90" s="201" t="e">
        <f>#REF!</f>
        <v>#REF!</v>
      </c>
      <c r="PQE90" s="201" t="e">
        <f>#REF!</f>
        <v>#REF!</v>
      </c>
      <c r="PQF90" s="201" t="e">
        <f>#REF!</f>
        <v>#REF!</v>
      </c>
      <c r="PQG90" s="201" t="e">
        <f>#REF!</f>
        <v>#REF!</v>
      </c>
      <c r="PQH90" s="201" t="e">
        <f>#REF!</f>
        <v>#REF!</v>
      </c>
      <c r="PQI90" s="201" t="e">
        <f>#REF!</f>
        <v>#REF!</v>
      </c>
      <c r="PQJ90" s="201" t="e">
        <f>#REF!</f>
        <v>#REF!</v>
      </c>
      <c r="PQK90" s="201" t="e">
        <f>#REF!</f>
        <v>#REF!</v>
      </c>
      <c r="PQL90" s="201" t="e">
        <f>#REF!</f>
        <v>#REF!</v>
      </c>
      <c r="PQM90" s="201" t="e">
        <f>#REF!</f>
        <v>#REF!</v>
      </c>
      <c r="PQN90" s="201" t="e">
        <f>#REF!</f>
        <v>#REF!</v>
      </c>
      <c r="PQO90" s="201" t="e">
        <f>#REF!</f>
        <v>#REF!</v>
      </c>
      <c r="PQP90" s="201" t="e">
        <f>#REF!</f>
        <v>#REF!</v>
      </c>
      <c r="PQQ90" s="201" t="e">
        <f>#REF!</f>
        <v>#REF!</v>
      </c>
      <c r="PQR90" s="201" t="e">
        <f>#REF!</f>
        <v>#REF!</v>
      </c>
      <c r="PQS90" s="201" t="e">
        <f>#REF!</f>
        <v>#REF!</v>
      </c>
      <c r="PQT90" s="201" t="e">
        <f>#REF!</f>
        <v>#REF!</v>
      </c>
      <c r="PQU90" s="201" t="e">
        <f>#REF!</f>
        <v>#REF!</v>
      </c>
      <c r="PQV90" s="201" t="e">
        <f>#REF!</f>
        <v>#REF!</v>
      </c>
      <c r="PQW90" s="201" t="e">
        <f>#REF!</f>
        <v>#REF!</v>
      </c>
      <c r="PQX90" s="201" t="e">
        <f>#REF!</f>
        <v>#REF!</v>
      </c>
      <c r="PQY90" s="201" t="e">
        <f>#REF!</f>
        <v>#REF!</v>
      </c>
      <c r="PQZ90" s="201" t="e">
        <f>#REF!</f>
        <v>#REF!</v>
      </c>
      <c r="PRA90" s="201" t="e">
        <f>#REF!</f>
        <v>#REF!</v>
      </c>
      <c r="PRB90" s="201" t="e">
        <f>#REF!</f>
        <v>#REF!</v>
      </c>
      <c r="PRC90" s="201" t="e">
        <f>#REF!</f>
        <v>#REF!</v>
      </c>
      <c r="PRD90" s="201" t="e">
        <f>#REF!</f>
        <v>#REF!</v>
      </c>
      <c r="PRE90" s="201" t="e">
        <f>#REF!</f>
        <v>#REF!</v>
      </c>
      <c r="PRF90" s="201" t="e">
        <f>#REF!</f>
        <v>#REF!</v>
      </c>
      <c r="PRG90" s="201" t="e">
        <f>#REF!</f>
        <v>#REF!</v>
      </c>
      <c r="PRH90" s="201" t="e">
        <f>#REF!</f>
        <v>#REF!</v>
      </c>
      <c r="PRI90" s="201" t="e">
        <f>#REF!</f>
        <v>#REF!</v>
      </c>
      <c r="PRJ90" s="201" t="e">
        <f>#REF!</f>
        <v>#REF!</v>
      </c>
      <c r="PRK90" s="201" t="e">
        <f>#REF!</f>
        <v>#REF!</v>
      </c>
      <c r="PRL90" s="201" t="e">
        <f>#REF!</f>
        <v>#REF!</v>
      </c>
      <c r="PRM90" s="201" t="e">
        <f>#REF!</f>
        <v>#REF!</v>
      </c>
      <c r="PRN90" s="201" t="e">
        <f>#REF!</f>
        <v>#REF!</v>
      </c>
      <c r="PRO90" s="201" t="e">
        <f>#REF!</f>
        <v>#REF!</v>
      </c>
      <c r="PRP90" s="201" t="e">
        <f>#REF!</f>
        <v>#REF!</v>
      </c>
      <c r="PRQ90" s="201" t="e">
        <f>#REF!</f>
        <v>#REF!</v>
      </c>
      <c r="PRR90" s="201" t="e">
        <f>#REF!</f>
        <v>#REF!</v>
      </c>
      <c r="PRS90" s="201" t="e">
        <f>#REF!</f>
        <v>#REF!</v>
      </c>
      <c r="PRT90" s="201" t="e">
        <f>#REF!</f>
        <v>#REF!</v>
      </c>
      <c r="PRU90" s="201" t="e">
        <f>#REF!</f>
        <v>#REF!</v>
      </c>
      <c r="PRV90" s="201" t="e">
        <f>#REF!</f>
        <v>#REF!</v>
      </c>
      <c r="PRW90" s="201" t="e">
        <f>#REF!</f>
        <v>#REF!</v>
      </c>
      <c r="PRX90" s="201" t="e">
        <f>#REF!</f>
        <v>#REF!</v>
      </c>
      <c r="PRY90" s="201" t="e">
        <f>#REF!</f>
        <v>#REF!</v>
      </c>
      <c r="PRZ90" s="201" t="e">
        <f>#REF!</f>
        <v>#REF!</v>
      </c>
      <c r="PSA90" s="201" t="e">
        <f>#REF!</f>
        <v>#REF!</v>
      </c>
      <c r="PSB90" s="201" t="e">
        <f>#REF!</f>
        <v>#REF!</v>
      </c>
      <c r="PSC90" s="201" t="e">
        <f>#REF!</f>
        <v>#REF!</v>
      </c>
      <c r="PSD90" s="201" t="e">
        <f>#REF!</f>
        <v>#REF!</v>
      </c>
      <c r="PSE90" s="201" t="e">
        <f>#REF!</f>
        <v>#REF!</v>
      </c>
      <c r="PSF90" s="201" t="e">
        <f>#REF!</f>
        <v>#REF!</v>
      </c>
      <c r="PSG90" s="201" t="e">
        <f>#REF!</f>
        <v>#REF!</v>
      </c>
      <c r="PSH90" s="201" t="e">
        <f>#REF!</f>
        <v>#REF!</v>
      </c>
      <c r="PSI90" s="201" t="e">
        <f>#REF!</f>
        <v>#REF!</v>
      </c>
      <c r="PSJ90" s="201" t="e">
        <f>#REF!</f>
        <v>#REF!</v>
      </c>
      <c r="PSK90" s="201" t="e">
        <f>#REF!</f>
        <v>#REF!</v>
      </c>
      <c r="PSL90" s="201" t="e">
        <f>#REF!</f>
        <v>#REF!</v>
      </c>
      <c r="PSM90" s="201" t="e">
        <f>#REF!</f>
        <v>#REF!</v>
      </c>
      <c r="PSN90" s="201" t="e">
        <f>#REF!</f>
        <v>#REF!</v>
      </c>
      <c r="PSO90" s="201" t="e">
        <f>#REF!</f>
        <v>#REF!</v>
      </c>
      <c r="PSP90" s="201" t="e">
        <f>#REF!</f>
        <v>#REF!</v>
      </c>
      <c r="PSQ90" s="201" t="e">
        <f>#REF!</f>
        <v>#REF!</v>
      </c>
      <c r="PSR90" s="201" t="e">
        <f>#REF!</f>
        <v>#REF!</v>
      </c>
      <c r="PSS90" s="201" t="e">
        <f>#REF!</f>
        <v>#REF!</v>
      </c>
      <c r="PST90" s="201" t="e">
        <f>#REF!</f>
        <v>#REF!</v>
      </c>
      <c r="PSU90" s="201" t="e">
        <f>#REF!</f>
        <v>#REF!</v>
      </c>
      <c r="PSV90" s="201" t="e">
        <f>#REF!</f>
        <v>#REF!</v>
      </c>
      <c r="PSW90" s="201" t="e">
        <f>#REF!</f>
        <v>#REF!</v>
      </c>
      <c r="PSX90" s="201" t="e">
        <f>#REF!</f>
        <v>#REF!</v>
      </c>
      <c r="PSY90" s="201" t="e">
        <f>#REF!</f>
        <v>#REF!</v>
      </c>
      <c r="PSZ90" s="201" t="e">
        <f>#REF!</f>
        <v>#REF!</v>
      </c>
      <c r="PTA90" s="201" t="e">
        <f>#REF!</f>
        <v>#REF!</v>
      </c>
      <c r="PTB90" s="201" t="e">
        <f>#REF!</f>
        <v>#REF!</v>
      </c>
      <c r="PTC90" s="201" t="e">
        <f>#REF!</f>
        <v>#REF!</v>
      </c>
      <c r="PTD90" s="201" t="e">
        <f>#REF!</f>
        <v>#REF!</v>
      </c>
      <c r="PTE90" s="201" t="e">
        <f>#REF!</f>
        <v>#REF!</v>
      </c>
      <c r="PTF90" s="201" t="e">
        <f>#REF!</f>
        <v>#REF!</v>
      </c>
      <c r="PTG90" s="201" t="e">
        <f>#REF!</f>
        <v>#REF!</v>
      </c>
      <c r="PTH90" s="201" t="e">
        <f>#REF!</f>
        <v>#REF!</v>
      </c>
      <c r="PTI90" s="201" t="e">
        <f>#REF!</f>
        <v>#REF!</v>
      </c>
      <c r="PTJ90" s="201" t="e">
        <f>#REF!</f>
        <v>#REF!</v>
      </c>
      <c r="PTK90" s="201" t="e">
        <f>#REF!</f>
        <v>#REF!</v>
      </c>
      <c r="PTL90" s="201" t="e">
        <f>#REF!</f>
        <v>#REF!</v>
      </c>
      <c r="PTM90" s="201" t="e">
        <f>#REF!</f>
        <v>#REF!</v>
      </c>
      <c r="PTN90" s="201" t="e">
        <f>#REF!</f>
        <v>#REF!</v>
      </c>
      <c r="PTO90" s="201" t="e">
        <f>#REF!</f>
        <v>#REF!</v>
      </c>
      <c r="PTP90" s="201" t="e">
        <f>#REF!</f>
        <v>#REF!</v>
      </c>
      <c r="PTQ90" s="201" t="e">
        <f>#REF!</f>
        <v>#REF!</v>
      </c>
      <c r="PTR90" s="201" t="e">
        <f>#REF!</f>
        <v>#REF!</v>
      </c>
      <c r="PTS90" s="201" t="e">
        <f>#REF!</f>
        <v>#REF!</v>
      </c>
      <c r="PTT90" s="201" t="e">
        <f>#REF!</f>
        <v>#REF!</v>
      </c>
      <c r="PTU90" s="201" t="e">
        <f>#REF!</f>
        <v>#REF!</v>
      </c>
      <c r="PTV90" s="201" t="e">
        <f>#REF!</f>
        <v>#REF!</v>
      </c>
      <c r="PTW90" s="201" t="e">
        <f>#REF!</f>
        <v>#REF!</v>
      </c>
      <c r="PTX90" s="201" t="e">
        <f>#REF!</f>
        <v>#REF!</v>
      </c>
      <c r="PTY90" s="201" t="e">
        <f>#REF!</f>
        <v>#REF!</v>
      </c>
      <c r="PTZ90" s="201" t="e">
        <f>#REF!</f>
        <v>#REF!</v>
      </c>
      <c r="PUA90" s="201" t="e">
        <f>#REF!</f>
        <v>#REF!</v>
      </c>
      <c r="PUB90" s="201" t="e">
        <f>#REF!</f>
        <v>#REF!</v>
      </c>
      <c r="PUC90" s="201" t="e">
        <f>#REF!</f>
        <v>#REF!</v>
      </c>
      <c r="PUD90" s="201" t="e">
        <f>#REF!</f>
        <v>#REF!</v>
      </c>
      <c r="PUE90" s="201" t="e">
        <f>#REF!</f>
        <v>#REF!</v>
      </c>
      <c r="PUF90" s="201" t="e">
        <f>#REF!</f>
        <v>#REF!</v>
      </c>
      <c r="PUG90" s="201" t="e">
        <f>#REF!</f>
        <v>#REF!</v>
      </c>
      <c r="PUH90" s="201" t="e">
        <f>#REF!</f>
        <v>#REF!</v>
      </c>
      <c r="PUI90" s="201" t="e">
        <f>#REF!</f>
        <v>#REF!</v>
      </c>
      <c r="PUJ90" s="201" t="e">
        <f>#REF!</f>
        <v>#REF!</v>
      </c>
      <c r="PUK90" s="201" t="e">
        <f>#REF!</f>
        <v>#REF!</v>
      </c>
      <c r="PUL90" s="201" t="e">
        <f>#REF!</f>
        <v>#REF!</v>
      </c>
      <c r="PUM90" s="201" t="e">
        <f>#REF!</f>
        <v>#REF!</v>
      </c>
      <c r="PUN90" s="201" t="e">
        <f>#REF!</f>
        <v>#REF!</v>
      </c>
      <c r="PUO90" s="201" t="e">
        <f>#REF!</f>
        <v>#REF!</v>
      </c>
      <c r="PUP90" s="201" t="e">
        <f>#REF!</f>
        <v>#REF!</v>
      </c>
      <c r="PUQ90" s="201" t="e">
        <f>#REF!</f>
        <v>#REF!</v>
      </c>
      <c r="PUR90" s="201" t="e">
        <f>#REF!</f>
        <v>#REF!</v>
      </c>
      <c r="PUS90" s="201" t="e">
        <f>#REF!</f>
        <v>#REF!</v>
      </c>
      <c r="PUT90" s="201" t="e">
        <f>#REF!</f>
        <v>#REF!</v>
      </c>
      <c r="PUU90" s="201" t="e">
        <f>#REF!</f>
        <v>#REF!</v>
      </c>
      <c r="PUV90" s="201" t="e">
        <f>#REF!</f>
        <v>#REF!</v>
      </c>
      <c r="PUW90" s="201" t="e">
        <f>#REF!</f>
        <v>#REF!</v>
      </c>
      <c r="PUX90" s="201" t="e">
        <f>#REF!</f>
        <v>#REF!</v>
      </c>
      <c r="PUY90" s="201" t="e">
        <f>#REF!</f>
        <v>#REF!</v>
      </c>
      <c r="PUZ90" s="201" t="e">
        <f>#REF!</f>
        <v>#REF!</v>
      </c>
      <c r="PVA90" s="201" t="e">
        <f>#REF!</f>
        <v>#REF!</v>
      </c>
      <c r="PVB90" s="201" t="e">
        <f>#REF!</f>
        <v>#REF!</v>
      </c>
      <c r="PVC90" s="201" t="e">
        <f>#REF!</f>
        <v>#REF!</v>
      </c>
      <c r="PVD90" s="201" t="e">
        <f>#REF!</f>
        <v>#REF!</v>
      </c>
      <c r="PVE90" s="201" t="e">
        <f>#REF!</f>
        <v>#REF!</v>
      </c>
      <c r="PVF90" s="201" t="e">
        <f>#REF!</f>
        <v>#REF!</v>
      </c>
      <c r="PVG90" s="201" t="e">
        <f>#REF!</f>
        <v>#REF!</v>
      </c>
      <c r="PVH90" s="201" t="e">
        <f>#REF!</f>
        <v>#REF!</v>
      </c>
      <c r="PVI90" s="201" t="e">
        <f>#REF!</f>
        <v>#REF!</v>
      </c>
      <c r="PVJ90" s="201" t="e">
        <f>#REF!</f>
        <v>#REF!</v>
      </c>
      <c r="PVK90" s="201" t="e">
        <f>#REF!</f>
        <v>#REF!</v>
      </c>
      <c r="PVL90" s="201" t="e">
        <f>#REF!</f>
        <v>#REF!</v>
      </c>
      <c r="PVM90" s="201" t="e">
        <f>#REF!</f>
        <v>#REF!</v>
      </c>
      <c r="PVN90" s="201" t="e">
        <f>#REF!</f>
        <v>#REF!</v>
      </c>
      <c r="PVO90" s="201" t="e">
        <f>#REF!</f>
        <v>#REF!</v>
      </c>
      <c r="PVP90" s="201" t="e">
        <f>#REF!</f>
        <v>#REF!</v>
      </c>
      <c r="PVQ90" s="201" t="e">
        <f>#REF!</f>
        <v>#REF!</v>
      </c>
      <c r="PVR90" s="201" t="e">
        <f>#REF!</f>
        <v>#REF!</v>
      </c>
      <c r="PVS90" s="201" t="e">
        <f>#REF!</f>
        <v>#REF!</v>
      </c>
      <c r="PVT90" s="201" t="e">
        <f>#REF!</f>
        <v>#REF!</v>
      </c>
      <c r="PVU90" s="201" t="e">
        <f>#REF!</f>
        <v>#REF!</v>
      </c>
      <c r="PVV90" s="201" t="e">
        <f>#REF!</f>
        <v>#REF!</v>
      </c>
      <c r="PVW90" s="201" t="e">
        <f>#REF!</f>
        <v>#REF!</v>
      </c>
      <c r="PVX90" s="201" t="e">
        <f>#REF!</f>
        <v>#REF!</v>
      </c>
      <c r="PVY90" s="201" t="e">
        <f>#REF!</f>
        <v>#REF!</v>
      </c>
      <c r="PVZ90" s="201" t="e">
        <f>#REF!</f>
        <v>#REF!</v>
      </c>
      <c r="PWA90" s="201" t="e">
        <f>#REF!</f>
        <v>#REF!</v>
      </c>
      <c r="PWB90" s="201" t="e">
        <f>#REF!</f>
        <v>#REF!</v>
      </c>
      <c r="PWC90" s="201" t="e">
        <f>#REF!</f>
        <v>#REF!</v>
      </c>
      <c r="PWD90" s="201" t="e">
        <f>#REF!</f>
        <v>#REF!</v>
      </c>
      <c r="PWE90" s="201" t="e">
        <f>#REF!</f>
        <v>#REF!</v>
      </c>
      <c r="PWF90" s="201" t="e">
        <f>#REF!</f>
        <v>#REF!</v>
      </c>
      <c r="PWG90" s="201" t="e">
        <f>#REF!</f>
        <v>#REF!</v>
      </c>
      <c r="PWH90" s="201" t="e">
        <f>#REF!</f>
        <v>#REF!</v>
      </c>
      <c r="PWI90" s="201" t="e">
        <f>#REF!</f>
        <v>#REF!</v>
      </c>
      <c r="PWJ90" s="201" t="e">
        <f>#REF!</f>
        <v>#REF!</v>
      </c>
      <c r="PWK90" s="201" t="e">
        <f>#REF!</f>
        <v>#REF!</v>
      </c>
      <c r="PWL90" s="201" t="e">
        <f>#REF!</f>
        <v>#REF!</v>
      </c>
      <c r="PWM90" s="201" t="e">
        <f>#REF!</f>
        <v>#REF!</v>
      </c>
      <c r="PWN90" s="201" t="e">
        <f>#REF!</f>
        <v>#REF!</v>
      </c>
      <c r="PWO90" s="201" t="e">
        <f>#REF!</f>
        <v>#REF!</v>
      </c>
      <c r="PWP90" s="201" t="e">
        <f>#REF!</f>
        <v>#REF!</v>
      </c>
      <c r="PWQ90" s="201" t="e">
        <f>#REF!</f>
        <v>#REF!</v>
      </c>
      <c r="PWR90" s="201" t="e">
        <f>#REF!</f>
        <v>#REF!</v>
      </c>
      <c r="PWS90" s="201" t="e">
        <f>#REF!</f>
        <v>#REF!</v>
      </c>
      <c r="PWT90" s="201" t="e">
        <f>#REF!</f>
        <v>#REF!</v>
      </c>
      <c r="PWU90" s="201" t="e">
        <f>#REF!</f>
        <v>#REF!</v>
      </c>
      <c r="PWV90" s="201" t="e">
        <f>#REF!</f>
        <v>#REF!</v>
      </c>
      <c r="PWW90" s="201" t="e">
        <f>#REF!</f>
        <v>#REF!</v>
      </c>
      <c r="PWX90" s="201" t="e">
        <f>#REF!</f>
        <v>#REF!</v>
      </c>
      <c r="PWY90" s="201" t="e">
        <f>#REF!</f>
        <v>#REF!</v>
      </c>
      <c r="PWZ90" s="201" t="e">
        <f>#REF!</f>
        <v>#REF!</v>
      </c>
      <c r="PXA90" s="201" t="e">
        <f>#REF!</f>
        <v>#REF!</v>
      </c>
      <c r="PXB90" s="201" t="e">
        <f>#REF!</f>
        <v>#REF!</v>
      </c>
      <c r="PXC90" s="201" t="e">
        <f>#REF!</f>
        <v>#REF!</v>
      </c>
      <c r="PXD90" s="201" t="e">
        <f>#REF!</f>
        <v>#REF!</v>
      </c>
      <c r="PXE90" s="201" t="e">
        <f>#REF!</f>
        <v>#REF!</v>
      </c>
      <c r="PXF90" s="201" t="e">
        <f>#REF!</f>
        <v>#REF!</v>
      </c>
      <c r="PXG90" s="201" t="e">
        <f>#REF!</f>
        <v>#REF!</v>
      </c>
      <c r="PXH90" s="201" t="e">
        <f>#REF!</f>
        <v>#REF!</v>
      </c>
      <c r="PXI90" s="201" t="e">
        <f>#REF!</f>
        <v>#REF!</v>
      </c>
      <c r="PXJ90" s="201" t="e">
        <f>#REF!</f>
        <v>#REF!</v>
      </c>
      <c r="PXK90" s="201" t="e">
        <f>#REF!</f>
        <v>#REF!</v>
      </c>
      <c r="PXL90" s="201" t="e">
        <f>#REF!</f>
        <v>#REF!</v>
      </c>
      <c r="PXM90" s="201" t="e">
        <f>#REF!</f>
        <v>#REF!</v>
      </c>
      <c r="PXN90" s="201" t="e">
        <f>#REF!</f>
        <v>#REF!</v>
      </c>
      <c r="PXO90" s="201" t="e">
        <f>#REF!</f>
        <v>#REF!</v>
      </c>
      <c r="PXP90" s="201" t="e">
        <f>#REF!</f>
        <v>#REF!</v>
      </c>
      <c r="PXQ90" s="201" t="e">
        <f>#REF!</f>
        <v>#REF!</v>
      </c>
      <c r="PXR90" s="201" t="e">
        <f>#REF!</f>
        <v>#REF!</v>
      </c>
      <c r="PXS90" s="201" t="e">
        <f>#REF!</f>
        <v>#REF!</v>
      </c>
      <c r="PXT90" s="201" t="e">
        <f>#REF!</f>
        <v>#REF!</v>
      </c>
      <c r="PXU90" s="201" t="e">
        <f>#REF!</f>
        <v>#REF!</v>
      </c>
      <c r="PXV90" s="201" t="e">
        <f>#REF!</f>
        <v>#REF!</v>
      </c>
      <c r="PXW90" s="201" t="e">
        <f>#REF!</f>
        <v>#REF!</v>
      </c>
      <c r="PXX90" s="201" t="e">
        <f>#REF!</f>
        <v>#REF!</v>
      </c>
      <c r="PXY90" s="201" t="e">
        <f>#REF!</f>
        <v>#REF!</v>
      </c>
      <c r="PXZ90" s="201" t="e">
        <f>#REF!</f>
        <v>#REF!</v>
      </c>
      <c r="PYA90" s="201" t="e">
        <f>#REF!</f>
        <v>#REF!</v>
      </c>
      <c r="PYB90" s="201" t="e">
        <f>#REF!</f>
        <v>#REF!</v>
      </c>
      <c r="PYC90" s="201" t="e">
        <f>#REF!</f>
        <v>#REF!</v>
      </c>
      <c r="PYD90" s="201" t="e">
        <f>#REF!</f>
        <v>#REF!</v>
      </c>
      <c r="PYE90" s="201" t="e">
        <f>#REF!</f>
        <v>#REF!</v>
      </c>
      <c r="PYF90" s="201" t="e">
        <f>#REF!</f>
        <v>#REF!</v>
      </c>
      <c r="PYG90" s="201" t="e">
        <f>#REF!</f>
        <v>#REF!</v>
      </c>
      <c r="PYH90" s="201" t="e">
        <f>#REF!</f>
        <v>#REF!</v>
      </c>
      <c r="PYI90" s="201" t="e">
        <f>#REF!</f>
        <v>#REF!</v>
      </c>
      <c r="PYJ90" s="201" t="e">
        <f>#REF!</f>
        <v>#REF!</v>
      </c>
      <c r="PYK90" s="201" t="e">
        <f>#REF!</f>
        <v>#REF!</v>
      </c>
      <c r="PYL90" s="201" t="e">
        <f>#REF!</f>
        <v>#REF!</v>
      </c>
      <c r="PYM90" s="201" t="e">
        <f>#REF!</f>
        <v>#REF!</v>
      </c>
      <c r="PYN90" s="201" t="e">
        <f>#REF!</f>
        <v>#REF!</v>
      </c>
      <c r="PYO90" s="201" t="e">
        <f>#REF!</f>
        <v>#REF!</v>
      </c>
      <c r="PYP90" s="201" t="e">
        <f>#REF!</f>
        <v>#REF!</v>
      </c>
      <c r="PYQ90" s="201" t="e">
        <f>#REF!</f>
        <v>#REF!</v>
      </c>
      <c r="PYR90" s="201" t="e">
        <f>#REF!</f>
        <v>#REF!</v>
      </c>
      <c r="PYS90" s="201" t="e">
        <f>#REF!</f>
        <v>#REF!</v>
      </c>
      <c r="PYT90" s="201" t="e">
        <f>#REF!</f>
        <v>#REF!</v>
      </c>
      <c r="PYU90" s="201" t="e">
        <f>#REF!</f>
        <v>#REF!</v>
      </c>
      <c r="PYV90" s="201" t="e">
        <f>#REF!</f>
        <v>#REF!</v>
      </c>
      <c r="PYW90" s="201" t="e">
        <f>#REF!</f>
        <v>#REF!</v>
      </c>
      <c r="PYX90" s="201" t="e">
        <f>#REF!</f>
        <v>#REF!</v>
      </c>
      <c r="PYY90" s="201" t="e">
        <f>#REF!</f>
        <v>#REF!</v>
      </c>
      <c r="PYZ90" s="201" t="e">
        <f>#REF!</f>
        <v>#REF!</v>
      </c>
      <c r="PZA90" s="201" t="e">
        <f>#REF!</f>
        <v>#REF!</v>
      </c>
      <c r="PZB90" s="201" t="e">
        <f>#REF!</f>
        <v>#REF!</v>
      </c>
      <c r="PZC90" s="201" t="e">
        <f>#REF!</f>
        <v>#REF!</v>
      </c>
      <c r="PZD90" s="201" t="e">
        <f>#REF!</f>
        <v>#REF!</v>
      </c>
      <c r="PZE90" s="201" t="e">
        <f>#REF!</f>
        <v>#REF!</v>
      </c>
      <c r="PZF90" s="201" t="e">
        <f>#REF!</f>
        <v>#REF!</v>
      </c>
      <c r="PZG90" s="201" t="e">
        <f>#REF!</f>
        <v>#REF!</v>
      </c>
      <c r="PZH90" s="201" t="e">
        <f>#REF!</f>
        <v>#REF!</v>
      </c>
      <c r="PZI90" s="201" t="e">
        <f>#REF!</f>
        <v>#REF!</v>
      </c>
      <c r="PZJ90" s="201" t="e">
        <f>#REF!</f>
        <v>#REF!</v>
      </c>
      <c r="PZK90" s="201" t="e">
        <f>#REF!</f>
        <v>#REF!</v>
      </c>
      <c r="PZL90" s="201" t="e">
        <f>#REF!</f>
        <v>#REF!</v>
      </c>
      <c r="PZM90" s="201" t="e">
        <f>#REF!</f>
        <v>#REF!</v>
      </c>
      <c r="PZN90" s="201" t="e">
        <f>#REF!</f>
        <v>#REF!</v>
      </c>
      <c r="PZO90" s="201" t="e">
        <f>#REF!</f>
        <v>#REF!</v>
      </c>
      <c r="PZP90" s="201" t="e">
        <f>#REF!</f>
        <v>#REF!</v>
      </c>
      <c r="PZQ90" s="201" t="e">
        <f>#REF!</f>
        <v>#REF!</v>
      </c>
      <c r="PZR90" s="201" t="e">
        <f>#REF!</f>
        <v>#REF!</v>
      </c>
      <c r="PZS90" s="201" t="e">
        <f>#REF!</f>
        <v>#REF!</v>
      </c>
      <c r="PZT90" s="201" t="e">
        <f>#REF!</f>
        <v>#REF!</v>
      </c>
      <c r="PZU90" s="201" t="e">
        <f>#REF!</f>
        <v>#REF!</v>
      </c>
      <c r="PZV90" s="201" t="e">
        <f>#REF!</f>
        <v>#REF!</v>
      </c>
      <c r="PZW90" s="201" t="e">
        <f>#REF!</f>
        <v>#REF!</v>
      </c>
      <c r="PZX90" s="201" t="e">
        <f>#REF!</f>
        <v>#REF!</v>
      </c>
      <c r="PZY90" s="201" t="e">
        <f>#REF!</f>
        <v>#REF!</v>
      </c>
      <c r="PZZ90" s="201" t="e">
        <f>#REF!</f>
        <v>#REF!</v>
      </c>
      <c r="QAA90" s="201" t="e">
        <f>#REF!</f>
        <v>#REF!</v>
      </c>
      <c r="QAB90" s="201" t="e">
        <f>#REF!</f>
        <v>#REF!</v>
      </c>
      <c r="QAC90" s="201" t="e">
        <f>#REF!</f>
        <v>#REF!</v>
      </c>
      <c r="QAD90" s="201" t="e">
        <f>#REF!</f>
        <v>#REF!</v>
      </c>
      <c r="QAE90" s="201" t="e">
        <f>#REF!</f>
        <v>#REF!</v>
      </c>
      <c r="QAF90" s="201" t="e">
        <f>#REF!</f>
        <v>#REF!</v>
      </c>
      <c r="QAG90" s="201" t="e">
        <f>#REF!</f>
        <v>#REF!</v>
      </c>
      <c r="QAH90" s="201" t="e">
        <f>#REF!</f>
        <v>#REF!</v>
      </c>
      <c r="QAI90" s="201" t="e">
        <f>#REF!</f>
        <v>#REF!</v>
      </c>
      <c r="QAJ90" s="201" t="e">
        <f>#REF!</f>
        <v>#REF!</v>
      </c>
      <c r="QAK90" s="201" t="e">
        <f>#REF!</f>
        <v>#REF!</v>
      </c>
      <c r="QAL90" s="201" t="e">
        <f>#REF!</f>
        <v>#REF!</v>
      </c>
      <c r="QAM90" s="201" t="e">
        <f>#REF!</f>
        <v>#REF!</v>
      </c>
      <c r="QAN90" s="201" t="e">
        <f>#REF!</f>
        <v>#REF!</v>
      </c>
      <c r="QAO90" s="201" t="e">
        <f>#REF!</f>
        <v>#REF!</v>
      </c>
      <c r="QAP90" s="201" t="e">
        <f>#REF!</f>
        <v>#REF!</v>
      </c>
      <c r="QAQ90" s="201" t="e">
        <f>#REF!</f>
        <v>#REF!</v>
      </c>
      <c r="QAR90" s="201" t="e">
        <f>#REF!</f>
        <v>#REF!</v>
      </c>
      <c r="QAS90" s="201" t="e">
        <f>#REF!</f>
        <v>#REF!</v>
      </c>
      <c r="QAT90" s="201" t="e">
        <f>#REF!</f>
        <v>#REF!</v>
      </c>
      <c r="QAU90" s="201" t="e">
        <f>#REF!</f>
        <v>#REF!</v>
      </c>
      <c r="QAV90" s="201" t="e">
        <f>#REF!</f>
        <v>#REF!</v>
      </c>
      <c r="QAW90" s="201" t="e">
        <f>#REF!</f>
        <v>#REF!</v>
      </c>
      <c r="QAX90" s="201" t="e">
        <f>#REF!</f>
        <v>#REF!</v>
      </c>
      <c r="QAY90" s="201" t="e">
        <f>#REF!</f>
        <v>#REF!</v>
      </c>
      <c r="QAZ90" s="201" t="e">
        <f>#REF!</f>
        <v>#REF!</v>
      </c>
      <c r="QBA90" s="201" t="e">
        <f>#REF!</f>
        <v>#REF!</v>
      </c>
      <c r="QBB90" s="201" t="e">
        <f>#REF!</f>
        <v>#REF!</v>
      </c>
      <c r="QBC90" s="201" t="e">
        <f>#REF!</f>
        <v>#REF!</v>
      </c>
      <c r="QBD90" s="201" t="e">
        <f>#REF!</f>
        <v>#REF!</v>
      </c>
      <c r="QBE90" s="201" t="e">
        <f>#REF!</f>
        <v>#REF!</v>
      </c>
      <c r="QBF90" s="201" t="e">
        <f>#REF!</f>
        <v>#REF!</v>
      </c>
      <c r="QBG90" s="201" t="e">
        <f>#REF!</f>
        <v>#REF!</v>
      </c>
      <c r="QBH90" s="201" t="e">
        <f>#REF!</f>
        <v>#REF!</v>
      </c>
      <c r="QBI90" s="201" t="e">
        <f>#REF!</f>
        <v>#REF!</v>
      </c>
      <c r="QBJ90" s="201" t="e">
        <f>#REF!</f>
        <v>#REF!</v>
      </c>
      <c r="QBK90" s="201" t="e">
        <f>#REF!</f>
        <v>#REF!</v>
      </c>
      <c r="QBL90" s="201" t="e">
        <f>#REF!</f>
        <v>#REF!</v>
      </c>
      <c r="QBM90" s="201" t="e">
        <f>#REF!</f>
        <v>#REF!</v>
      </c>
      <c r="QBN90" s="201" t="e">
        <f>#REF!</f>
        <v>#REF!</v>
      </c>
      <c r="QBO90" s="201" t="e">
        <f>#REF!</f>
        <v>#REF!</v>
      </c>
      <c r="QBP90" s="201" t="e">
        <f>#REF!</f>
        <v>#REF!</v>
      </c>
      <c r="QBQ90" s="201" t="e">
        <f>#REF!</f>
        <v>#REF!</v>
      </c>
      <c r="QBR90" s="201" t="e">
        <f>#REF!</f>
        <v>#REF!</v>
      </c>
      <c r="QBS90" s="201" t="e">
        <f>#REF!</f>
        <v>#REF!</v>
      </c>
      <c r="QBT90" s="201" t="e">
        <f>#REF!</f>
        <v>#REF!</v>
      </c>
      <c r="QBU90" s="201" t="e">
        <f>#REF!</f>
        <v>#REF!</v>
      </c>
      <c r="QBV90" s="201" t="e">
        <f>#REF!</f>
        <v>#REF!</v>
      </c>
      <c r="QBW90" s="201" t="e">
        <f>#REF!</f>
        <v>#REF!</v>
      </c>
      <c r="QBX90" s="201" t="e">
        <f>#REF!</f>
        <v>#REF!</v>
      </c>
      <c r="QBY90" s="201" t="e">
        <f>#REF!</f>
        <v>#REF!</v>
      </c>
      <c r="QBZ90" s="201" t="e">
        <f>#REF!</f>
        <v>#REF!</v>
      </c>
      <c r="QCA90" s="201" t="e">
        <f>#REF!</f>
        <v>#REF!</v>
      </c>
      <c r="QCB90" s="201" t="e">
        <f>#REF!</f>
        <v>#REF!</v>
      </c>
      <c r="QCC90" s="201" t="e">
        <f>#REF!</f>
        <v>#REF!</v>
      </c>
      <c r="QCD90" s="201" t="e">
        <f>#REF!</f>
        <v>#REF!</v>
      </c>
      <c r="QCE90" s="201" t="e">
        <f>#REF!</f>
        <v>#REF!</v>
      </c>
      <c r="QCF90" s="201" t="e">
        <f>#REF!</f>
        <v>#REF!</v>
      </c>
      <c r="QCG90" s="201" t="e">
        <f>#REF!</f>
        <v>#REF!</v>
      </c>
      <c r="QCH90" s="201" t="e">
        <f>#REF!</f>
        <v>#REF!</v>
      </c>
      <c r="QCI90" s="201" t="e">
        <f>#REF!</f>
        <v>#REF!</v>
      </c>
      <c r="QCJ90" s="201" t="e">
        <f>#REF!</f>
        <v>#REF!</v>
      </c>
      <c r="QCK90" s="201" t="e">
        <f>#REF!</f>
        <v>#REF!</v>
      </c>
      <c r="QCL90" s="201" t="e">
        <f>#REF!</f>
        <v>#REF!</v>
      </c>
      <c r="QCM90" s="201" t="e">
        <f>#REF!</f>
        <v>#REF!</v>
      </c>
      <c r="QCN90" s="201" t="e">
        <f>#REF!</f>
        <v>#REF!</v>
      </c>
      <c r="QCO90" s="201" t="e">
        <f>#REF!</f>
        <v>#REF!</v>
      </c>
      <c r="QCP90" s="201" t="e">
        <f>#REF!</f>
        <v>#REF!</v>
      </c>
      <c r="QCQ90" s="201" t="e">
        <f>#REF!</f>
        <v>#REF!</v>
      </c>
      <c r="QCR90" s="201" t="e">
        <f>#REF!</f>
        <v>#REF!</v>
      </c>
      <c r="QCS90" s="201" t="e">
        <f>#REF!</f>
        <v>#REF!</v>
      </c>
      <c r="QCT90" s="201" t="e">
        <f>#REF!</f>
        <v>#REF!</v>
      </c>
      <c r="QCU90" s="201" t="e">
        <f>#REF!</f>
        <v>#REF!</v>
      </c>
      <c r="QCV90" s="201" t="e">
        <f>#REF!</f>
        <v>#REF!</v>
      </c>
      <c r="QCW90" s="201" t="e">
        <f>#REF!</f>
        <v>#REF!</v>
      </c>
      <c r="QCX90" s="201" t="e">
        <f>#REF!</f>
        <v>#REF!</v>
      </c>
      <c r="QCY90" s="201" t="e">
        <f>#REF!</f>
        <v>#REF!</v>
      </c>
      <c r="QCZ90" s="201" t="e">
        <f>#REF!</f>
        <v>#REF!</v>
      </c>
      <c r="QDA90" s="201" t="e">
        <f>#REF!</f>
        <v>#REF!</v>
      </c>
      <c r="QDB90" s="201" t="e">
        <f>#REF!</f>
        <v>#REF!</v>
      </c>
      <c r="QDC90" s="201" t="e">
        <f>#REF!</f>
        <v>#REF!</v>
      </c>
      <c r="QDD90" s="201" t="e">
        <f>#REF!</f>
        <v>#REF!</v>
      </c>
      <c r="QDE90" s="201" t="e">
        <f>#REF!</f>
        <v>#REF!</v>
      </c>
      <c r="QDF90" s="201" t="e">
        <f>#REF!</f>
        <v>#REF!</v>
      </c>
      <c r="QDG90" s="201" t="e">
        <f>#REF!</f>
        <v>#REF!</v>
      </c>
      <c r="QDH90" s="201" t="e">
        <f>#REF!</f>
        <v>#REF!</v>
      </c>
      <c r="QDI90" s="201" t="e">
        <f>#REF!</f>
        <v>#REF!</v>
      </c>
      <c r="QDJ90" s="201" t="e">
        <f>#REF!</f>
        <v>#REF!</v>
      </c>
      <c r="QDK90" s="201" t="e">
        <f>#REF!</f>
        <v>#REF!</v>
      </c>
      <c r="QDL90" s="201" t="e">
        <f>#REF!</f>
        <v>#REF!</v>
      </c>
      <c r="QDM90" s="201" t="e">
        <f>#REF!</f>
        <v>#REF!</v>
      </c>
      <c r="QDN90" s="201" t="e">
        <f>#REF!</f>
        <v>#REF!</v>
      </c>
      <c r="QDO90" s="201" t="e">
        <f>#REF!</f>
        <v>#REF!</v>
      </c>
      <c r="QDP90" s="201" t="e">
        <f>#REF!</f>
        <v>#REF!</v>
      </c>
      <c r="QDQ90" s="201" t="e">
        <f>#REF!</f>
        <v>#REF!</v>
      </c>
      <c r="QDR90" s="201" t="e">
        <f>#REF!</f>
        <v>#REF!</v>
      </c>
      <c r="QDS90" s="201" t="e">
        <f>#REF!</f>
        <v>#REF!</v>
      </c>
      <c r="QDT90" s="201" t="e">
        <f>#REF!</f>
        <v>#REF!</v>
      </c>
      <c r="QDU90" s="201" t="e">
        <f>#REF!</f>
        <v>#REF!</v>
      </c>
      <c r="QDV90" s="201" t="e">
        <f>#REF!</f>
        <v>#REF!</v>
      </c>
      <c r="QDW90" s="201" t="e">
        <f>#REF!</f>
        <v>#REF!</v>
      </c>
      <c r="QDX90" s="201" t="e">
        <f>#REF!</f>
        <v>#REF!</v>
      </c>
      <c r="QDY90" s="201" t="e">
        <f>#REF!</f>
        <v>#REF!</v>
      </c>
      <c r="QDZ90" s="201" t="e">
        <f>#REF!</f>
        <v>#REF!</v>
      </c>
      <c r="QEA90" s="201" t="e">
        <f>#REF!</f>
        <v>#REF!</v>
      </c>
      <c r="QEB90" s="201" t="e">
        <f>#REF!</f>
        <v>#REF!</v>
      </c>
      <c r="QEC90" s="201" t="e">
        <f>#REF!</f>
        <v>#REF!</v>
      </c>
      <c r="QED90" s="201" t="e">
        <f>#REF!</f>
        <v>#REF!</v>
      </c>
      <c r="QEE90" s="201" t="e">
        <f>#REF!</f>
        <v>#REF!</v>
      </c>
      <c r="QEF90" s="201" t="e">
        <f>#REF!</f>
        <v>#REF!</v>
      </c>
      <c r="QEG90" s="201" t="e">
        <f>#REF!</f>
        <v>#REF!</v>
      </c>
      <c r="QEH90" s="201" t="e">
        <f>#REF!</f>
        <v>#REF!</v>
      </c>
      <c r="QEI90" s="201" t="e">
        <f>#REF!</f>
        <v>#REF!</v>
      </c>
      <c r="QEJ90" s="201" t="e">
        <f>#REF!</f>
        <v>#REF!</v>
      </c>
      <c r="QEK90" s="201" t="e">
        <f>#REF!</f>
        <v>#REF!</v>
      </c>
      <c r="QEL90" s="201" t="e">
        <f>#REF!</f>
        <v>#REF!</v>
      </c>
      <c r="QEM90" s="201" t="e">
        <f>#REF!</f>
        <v>#REF!</v>
      </c>
      <c r="QEN90" s="201" t="e">
        <f>#REF!</f>
        <v>#REF!</v>
      </c>
      <c r="QEO90" s="201" t="e">
        <f>#REF!</f>
        <v>#REF!</v>
      </c>
      <c r="QEP90" s="201" t="e">
        <f>#REF!</f>
        <v>#REF!</v>
      </c>
      <c r="QEQ90" s="201" t="e">
        <f>#REF!</f>
        <v>#REF!</v>
      </c>
      <c r="QER90" s="201" t="e">
        <f>#REF!</f>
        <v>#REF!</v>
      </c>
      <c r="QES90" s="201" t="e">
        <f>#REF!</f>
        <v>#REF!</v>
      </c>
      <c r="QET90" s="201" t="e">
        <f>#REF!</f>
        <v>#REF!</v>
      </c>
      <c r="QEU90" s="201" t="e">
        <f>#REF!</f>
        <v>#REF!</v>
      </c>
      <c r="QEV90" s="201" t="e">
        <f>#REF!</f>
        <v>#REF!</v>
      </c>
      <c r="QEW90" s="201" t="e">
        <f>#REF!</f>
        <v>#REF!</v>
      </c>
      <c r="QEX90" s="201" t="e">
        <f>#REF!</f>
        <v>#REF!</v>
      </c>
      <c r="QEY90" s="201" t="e">
        <f>#REF!</f>
        <v>#REF!</v>
      </c>
      <c r="QEZ90" s="201" t="e">
        <f>#REF!</f>
        <v>#REF!</v>
      </c>
      <c r="QFA90" s="201" t="e">
        <f>#REF!</f>
        <v>#REF!</v>
      </c>
      <c r="QFB90" s="201" t="e">
        <f>#REF!</f>
        <v>#REF!</v>
      </c>
      <c r="QFC90" s="201" t="e">
        <f>#REF!</f>
        <v>#REF!</v>
      </c>
      <c r="QFD90" s="201" t="e">
        <f>#REF!</f>
        <v>#REF!</v>
      </c>
      <c r="QFE90" s="201" t="e">
        <f>#REF!</f>
        <v>#REF!</v>
      </c>
      <c r="QFF90" s="201" t="e">
        <f>#REF!</f>
        <v>#REF!</v>
      </c>
      <c r="QFG90" s="201" t="e">
        <f>#REF!</f>
        <v>#REF!</v>
      </c>
      <c r="QFH90" s="201" t="e">
        <f>#REF!</f>
        <v>#REF!</v>
      </c>
      <c r="QFI90" s="201" t="e">
        <f>#REF!</f>
        <v>#REF!</v>
      </c>
      <c r="QFJ90" s="201" t="e">
        <f>#REF!</f>
        <v>#REF!</v>
      </c>
      <c r="QFK90" s="201" t="e">
        <f>#REF!</f>
        <v>#REF!</v>
      </c>
      <c r="QFL90" s="201" t="e">
        <f>#REF!</f>
        <v>#REF!</v>
      </c>
      <c r="QFM90" s="201" t="e">
        <f>#REF!</f>
        <v>#REF!</v>
      </c>
      <c r="QFN90" s="201" t="e">
        <f>#REF!</f>
        <v>#REF!</v>
      </c>
      <c r="QFO90" s="201" t="e">
        <f>#REF!</f>
        <v>#REF!</v>
      </c>
      <c r="QFP90" s="201" t="e">
        <f>#REF!</f>
        <v>#REF!</v>
      </c>
      <c r="QFQ90" s="201" t="e">
        <f>#REF!</f>
        <v>#REF!</v>
      </c>
      <c r="QFR90" s="201" t="e">
        <f>#REF!</f>
        <v>#REF!</v>
      </c>
      <c r="QFS90" s="201" t="e">
        <f>#REF!</f>
        <v>#REF!</v>
      </c>
      <c r="QFT90" s="201" t="e">
        <f>#REF!</f>
        <v>#REF!</v>
      </c>
      <c r="QFU90" s="201" t="e">
        <f>#REF!</f>
        <v>#REF!</v>
      </c>
      <c r="QFV90" s="201" t="e">
        <f>#REF!</f>
        <v>#REF!</v>
      </c>
      <c r="QFW90" s="201" t="e">
        <f>#REF!</f>
        <v>#REF!</v>
      </c>
      <c r="QFX90" s="201" t="e">
        <f>#REF!</f>
        <v>#REF!</v>
      </c>
      <c r="QFY90" s="201" t="e">
        <f>#REF!</f>
        <v>#REF!</v>
      </c>
      <c r="QFZ90" s="201" t="e">
        <f>#REF!</f>
        <v>#REF!</v>
      </c>
      <c r="QGA90" s="201" t="e">
        <f>#REF!</f>
        <v>#REF!</v>
      </c>
      <c r="QGB90" s="201" t="e">
        <f>#REF!</f>
        <v>#REF!</v>
      </c>
      <c r="QGC90" s="201" t="e">
        <f>#REF!</f>
        <v>#REF!</v>
      </c>
      <c r="QGD90" s="201" t="e">
        <f>#REF!</f>
        <v>#REF!</v>
      </c>
      <c r="QGE90" s="201" t="e">
        <f>#REF!</f>
        <v>#REF!</v>
      </c>
      <c r="QGF90" s="201" t="e">
        <f>#REF!</f>
        <v>#REF!</v>
      </c>
      <c r="QGG90" s="201" t="e">
        <f>#REF!</f>
        <v>#REF!</v>
      </c>
      <c r="QGH90" s="201" t="e">
        <f>#REF!</f>
        <v>#REF!</v>
      </c>
      <c r="QGI90" s="201" t="e">
        <f>#REF!</f>
        <v>#REF!</v>
      </c>
      <c r="QGJ90" s="201" t="e">
        <f>#REF!</f>
        <v>#REF!</v>
      </c>
      <c r="QGK90" s="201" t="e">
        <f>#REF!</f>
        <v>#REF!</v>
      </c>
      <c r="QGL90" s="201" t="e">
        <f>#REF!</f>
        <v>#REF!</v>
      </c>
      <c r="QGM90" s="201" t="e">
        <f>#REF!</f>
        <v>#REF!</v>
      </c>
      <c r="QGN90" s="201" t="e">
        <f>#REF!</f>
        <v>#REF!</v>
      </c>
      <c r="QGO90" s="201" t="e">
        <f>#REF!</f>
        <v>#REF!</v>
      </c>
      <c r="QGP90" s="201" t="e">
        <f>#REF!</f>
        <v>#REF!</v>
      </c>
      <c r="QGQ90" s="201" t="e">
        <f>#REF!</f>
        <v>#REF!</v>
      </c>
      <c r="QGR90" s="201" t="e">
        <f>#REF!</f>
        <v>#REF!</v>
      </c>
      <c r="QGS90" s="201" t="e">
        <f>#REF!</f>
        <v>#REF!</v>
      </c>
      <c r="QGT90" s="201" t="e">
        <f>#REF!</f>
        <v>#REF!</v>
      </c>
      <c r="QGU90" s="201" t="e">
        <f>#REF!</f>
        <v>#REF!</v>
      </c>
      <c r="QGV90" s="201" t="e">
        <f>#REF!</f>
        <v>#REF!</v>
      </c>
      <c r="QGW90" s="201" t="e">
        <f>#REF!</f>
        <v>#REF!</v>
      </c>
      <c r="QGX90" s="201" t="e">
        <f>#REF!</f>
        <v>#REF!</v>
      </c>
      <c r="QGY90" s="201" t="e">
        <f>#REF!</f>
        <v>#REF!</v>
      </c>
      <c r="QGZ90" s="201" t="e">
        <f>#REF!</f>
        <v>#REF!</v>
      </c>
      <c r="QHA90" s="201" t="e">
        <f>#REF!</f>
        <v>#REF!</v>
      </c>
      <c r="QHB90" s="201" t="e">
        <f>#REF!</f>
        <v>#REF!</v>
      </c>
      <c r="QHC90" s="201" t="e">
        <f>#REF!</f>
        <v>#REF!</v>
      </c>
      <c r="QHD90" s="201" t="e">
        <f>#REF!</f>
        <v>#REF!</v>
      </c>
      <c r="QHE90" s="201" t="e">
        <f>#REF!</f>
        <v>#REF!</v>
      </c>
      <c r="QHF90" s="201" t="e">
        <f>#REF!</f>
        <v>#REF!</v>
      </c>
      <c r="QHG90" s="201" t="e">
        <f>#REF!</f>
        <v>#REF!</v>
      </c>
      <c r="QHH90" s="201" t="e">
        <f>#REF!</f>
        <v>#REF!</v>
      </c>
      <c r="QHI90" s="201" t="e">
        <f>#REF!</f>
        <v>#REF!</v>
      </c>
      <c r="QHJ90" s="201" t="e">
        <f>#REF!</f>
        <v>#REF!</v>
      </c>
      <c r="QHK90" s="201" t="e">
        <f>#REF!</f>
        <v>#REF!</v>
      </c>
      <c r="QHL90" s="201" t="e">
        <f>#REF!</f>
        <v>#REF!</v>
      </c>
      <c r="QHM90" s="201" t="e">
        <f>#REF!</f>
        <v>#REF!</v>
      </c>
      <c r="QHN90" s="201" t="e">
        <f>#REF!</f>
        <v>#REF!</v>
      </c>
      <c r="QHO90" s="201" t="e">
        <f>#REF!</f>
        <v>#REF!</v>
      </c>
      <c r="QHP90" s="201" t="e">
        <f>#REF!</f>
        <v>#REF!</v>
      </c>
      <c r="QHQ90" s="201" t="e">
        <f>#REF!</f>
        <v>#REF!</v>
      </c>
      <c r="QHR90" s="201" t="e">
        <f>#REF!</f>
        <v>#REF!</v>
      </c>
      <c r="QHS90" s="201" t="e">
        <f>#REF!</f>
        <v>#REF!</v>
      </c>
      <c r="QHT90" s="201" t="e">
        <f>#REF!</f>
        <v>#REF!</v>
      </c>
      <c r="QHU90" s="201" t="e">
        <f>#REF!</f>
        <v>#REF!</v>
      </c>
      <c r="QHV90" s="201" t="e">
        <f>#REF!</f>
        <v>#REF!</v>
      </c>
      <c r="QHW90" s="201" t="e">
        <f>#REF!</f>
        <v>#REF!</v>
      </c>
      <c r="QHX90" s="201" t="e">
        <f>#REF!</f>
        <v>#REF!</v>
      </c>
      <c r="QHY90" s="201" t="e">
        <f>#REF!</f>
        <v>#REF!</v>
      </c>
      <c r="QHZ90" s="201" t="e">
        <f>#REF!</f>
        <v>#REF!</v>
      </c>
      <c r="QIA90" s="201" t="e">
        <f>#REF!</f>
        <v>#REF!</v>
      </c>
      <c r="QIB90" s="201" t="e">
        <f>#REF!</f>
        <v>#REF!</v>
      </c>
      <c r="QIC90" s="201" t="e">
        <f>#REF!</f>
        <v>#REF!</v>
      </c>
      <c r="QID90" s="201" t="e">
        <f>#REF!</f>
        <v>#REF!</v>
      </c>
      <c r="QIE90" s="201" t="e">
        <f>#REF!</f>
        <v>#REF!</v>
      </c>
      <c r="QIF90" s="201" t="e">
        <f>#REF!</f>
        <v>#REF!</v>
      </c>
      <c r="QIG90" s="201" t="e">
        <f>#REF!</f>
        <v>#REF!</v>
      </c>
      <c r="QIH90" s="201" t="e">
        <f>#REF!</f>
        <v>#REF!</v>
      </c>
      <c r="QII90" s="201" t="e">
        <f>#REF!</f>
        <v>#REF!</v>
      </c>
      <c r="QIJ90" s="201" t="e">
        <f>#REF!</f>
        <v>#REF!</v>
      </c>
      <c r="QIK90" s="201" t="e">
        <f>#REF!</f>
        <v>#REF!</v>
      </c>
      <c r="QIL90" s="201" t="e">
        <f>#REF!</f>
        <v>#REF!</v>
      </c>
      <c r="QIM90" s="201" t="e">
        <f>#REF!</f>
        <v>#REF!</v>
      </c>
      <c r="QIN90" s="201" t="e">
        <f>#REF!</f>
        <v>#REF!</v>
      </c>
      <c r="QIO90" s="201" t="e">
        <f>#REF!</f>
        <v>#REF!</v>
      </c>
      <c r="QIP90" s="201" t="e">
        <f>#REF!</f>
        <v>#REF!</v>
      </c>
      <c r="QIQ90" s="201" t="e">
        <f>#REF!</f>
        <v>#REF!</v>
      </c>
      <c r="QIR90" s="201" t="e">
        <f>#REF!</f>
        <v>#REF!</v>
      </c>
      <c r="QIS90" s="201" t="e">
        <f>#REF!</f>
        <v>#REF!</v>
      </c>
      <c r="QIT90" s="201" t="e">
        <f>#REF!</f>
        <v>#REF!</v>
      </c>
      <c r="QIU90" s="201" t="e">
        <f>#REF!</f>
        <v>#REF!</v>
      </c>
      <c r="QIV90" s="201" t="e">
        <f>#REF!</f>
        <v>#REF!</v>
      </c>
      <c r="QIW90" s="201" t="e">
        <f>#REF!</f>
        <v>#REF!</v>
      </c>
      <c r="QIX90" s="201" t="e">
        <f>#REF!</f>
        <v>#REF!</v>
      </c>
      <c r="QIY90" s="201" t="e">
        <f>#REF!</f>
        <v>#REF!</v>
      </c>
      <c r="QIZ90" s="201" t="e">
        <f>#REF!</f>
        <v>#REF!</v>
      </c>
      <c r="QJA90" s="201" t="e">
        <f>#REF!</f>
        <v>#REF!</v>
      </c>
      <c r="QJB90" s="201" t="e">
        <f>#REF!</f>
        <v>#REF!</v>
      </c>
      <c r="QJC90" s="201" t="e">
        <f>#REF!</f>
        <v>#REF!</v>
      </c>
      <c r="QJD90" s="201" t="e">
        <f>#REF!</f>
        <v>#REF!</v>
      </c>
      <c r="QJE90" s="201" t="e">
        <f>#REF!</f>
        <v>#REF!</v>
      </c>
      <c r="QJF90" s="201" t="e">
        <f>#REF!</f>
        <v>#REF!</v>
      </c>
      <c r="QJG90" s="201" t="e">
        <f>#REF!</f>
        <v>#REF!</v>
      </c>
      <c r="QJH90" s="201" t="e">
        <f>#REF!</f>
        <v>#REF!</v>
      </c>
      <c r="QJI90" s="201" t="e">
        <f>#REF!</f>
        <v>#REF!</v>
      </c>
      <c r="QJJ90" s="201" t="e">
        <f>#REF!</f>
        <v>#REF!</v>
      </c>
      <c r="QJK90" s="201" t="e">
        <f>#REF!</f>
        <v>#REF!</v>
      </c>
      <c r="QJL90" s="201" t="e">
        <f>#REF!</f>
        <v>#REF!</v>
      </c>
      <c r="QJM90" s="201" t="e">
        <f>#REF!</f>
        <v>#REF!</v>
      </c>
      <c r="QJN90" s="201" t="e">
        <f>#REF!</f>
        <v>#REF!</v>
      </c>
      <c r="QJO90" s="201" t="e">
        <f>#REF!</f>
        <v>#REF!</v>
      </c>
      <c r="QJP90" s="201" t="e">
        <f>#REF!</f>
        <v>#REF!</v>
      </c>
      <c r="QJQ90" s="201" t="e">
        <f>#REF!</f>
        <v>#REF!</v>
      </c>
      <c r="QJR90" s="201" t="e">
        <f>#REF!</f>
        <v>#REF!</v>
      </c>
      <c r="QJS90" s="201" t="e">
        <f>#REF!</f>
        <v>#REF!</v>
      </c>
      <c r="QJT90" s="201" t="e">
        <f>#REF!</f>
        <v>#REF!</v>
      </c>
      <c r="QJU90" s="201" t="e">
        <f>#REF!</f>
        <v>#REF!</v>
      </c>
      <c r="QJV90" s="201" t="e">
        <f>#REF!</f>
        <v>#REF!</v>
      </c>
      <c r="QJW90" s="201" t="e">
        <f>#REF!</f>
        <v>#REF!</v>
      </c>
      <c r="QJX90" s="201" t="e">
        <f>#REF!</f>
        <v>#REF!</v>
      </c>
      <c r="QJY90" s="201" t="e">
        <f>#REF!</f>
        <v>#REF!</v>
      </c>
      <c r="QJZ90" s="201" t="e">
        <f>#REF!</f>
        <v>#REF!</v>
      </c>
      <c r="QKA90" s="201" t="e">
        <f>#REF!</f>
        <v>#REF!</v>
      </c>
      <c r="QKB90" s="201" t="e">
        <f>#REF!</f>
        <v>#REF!</v>
      </c>
      <c r="QKC90" s="201" t="e">
        <f>#REF!</f>
        <v>#REF!</v>
      </c>
      <c r="QKD90" s="201" t="e">
        <f>#REF!</f>
        <v>#REF!</v>
      </c>
      <c r="QKE90" s="201" t="e">
        <f>#REF!</f>
        <v>#REF!</v>
      </c>
      <c r="QKF90" s="201" t="e">
        <f>#REF!</f>
        <v>#REF!</v>
      </c>
      <c r="QKG90" s="201" t="e">
        <f>#REF!</f>
        <v>#REF!</v>
      </c>
      <c r="QKH90" s="201" t="e">
        <f>#REF!</f>
        <v>#REF!</v>
      </c>
      <c r="QKI90" s="201" t="e">
        <f>#REF!</f>
        <v>#REF!</v>
      </c>
      <c r="QKJ90" s="201" t="e">
        <f>#REF!</f>
        <v>#REF!</v>
      </c>
      <c r="QKK90" s="201" t="e">
        <f>#REF!</f>
        <v>#REF!</v>
      </c>
      <c r="QKL90" s="201" t="e">
        <f>#REF!</f>
        <v>#REF!</v>
      </c>
      <c r="QKM90" s="201" t="e">
        <f>#REF!</f>
        <v>#REF!</v>
      </c>
      <c r="QKN90" s="201" t="e">
        <f>#REF!</f>
        <v>#REF!</v>
      </c>
      <c r="QKO90" s="201" t="e">
        <f>#REF!</f>
        <v>#REF!</v>
      </c>
      <c r="QKP90" s="201" t="e">
        <f>#REF!</f>
        <v>#REF!</v>
      </c>
      <c r="QKQ90" s="201" t="e">
        <f>#REF!</f>
        <v>#REF!</v>
      </c>
      <c r="QKR90" s="201" t="e">
        <f>#REF!</f>
        <v>#REF!</v>
      </c>
      <c r="QKS90" s="201" t="e">
        <f>#REF!</f>
        <v>#REF!</v>
      </c>
      <c r="QKT90" s="201" t="e">
        <f>#REF!</f>
        <v>#REF!</v>
      </c>
      <c r="QKU90" s="201" t="e">
        <f>#REF!</f>
        <v>#REF!</v>
      </c>
      <c r="QKV90" s="201" t="e">
        <f>#REF!</f>
        <v>#REF!</v>
      </c>
      <c r="QKW90" s="201" t="e">
        <f>#REF!</f>
        <v>#REF!</v>
      </c>
      <c r="QKX90" s="201" t="e">
        <f>#REF!</f>
        <v>#REF!</v>
      </c>
      <c r="QKY90" s="201" t="e">
        <f>#REF!</f>
        <v>#REF!</v>
      </c>
      <c r="QKZ90" s="201" t="e">
        <f>#REF!</f>
        <v>#REF!</v>
      </c>
      <c r="QLA90" s="201" t="e">
        <f>#REF!</f>
        <v>#REF!</v>
      </c>
      <c r="QLB90" s="201" t="e">
        <f>#REF!</f>
        <v>#REF!</v>
      </c>
      <c r="QLC90" s="201" t="e">
        <f>#REF!</f>
        <v>#REF!</v>
      </c>
      <c r="QLD90" s="201" t="e">
        <f>#REF!</f>
        <v>#REF!</v>
      </c>
      <c r="QLE90" s="201" t="e">
        <f>#REF!</f>
        <v>#REF!</v>
      </c>
      <c r="QLF90" s="201" t="e">
        <f>#REF!</f>
        <v>#REF!</v>
      </c>
      <c r="QLG90" s="201" t="e">
        <f>#REF!</f>
        <v>#REF!</v>
      </c>
      <c r="QLH90" s="201" t="e">
        <f>#REF!</f>
        <v>#REF!</v>
      </c>
      <c r="QLI90" s="201" t="e">
        <f>#REF!</f>
        <v>#REF!</v>
      </c>
      <c r="QLJ90" s="201" t="e">
        <f>#REF!</f>
        <v>#REF!</v>
      </c>
      <c r="QLK90" s="201" t="e">
        <f>#REF!</f>
        <v>#REF!</v>
      </c>
      <c r="QLL90" s="201" t="e">
        <f>#REF!</f>
        <v>#REF!</v>
      </c>
      <c r="QLM90" s="201" t="e">
        <f>#REF!</f>
        <v>#REF!</v>
      </c>
      <c r="QLN90" s="201" t="e">
        <f>#REF!</f>
        <v>#REF!</v>
      </c>
      <c r="QLO90" s="201" t="e">
        <f>#REF!</f>
        <v>#REF!</v>
      </c>
      <c r="QLP90" s="201" t="e">
        <f>#REF!</f>
        <v>#REF!</v>
      </c>
      <c r="QLQ90" s="201" t="e">
        <f>#REF!</f>
        <v>#REF!</v>
      </c>
      <c r="QLR90" s="201" t="e">
        <f>#REF!</f>
        <v>#REF!</v>
      </c>
      <c r="QLS90" s="201" t="e">
        <f>#REF!</f>
        <v>#REF!</v>
      </c>
      <c r="QLT90" s="201" t="e">
        <f>#REF!</f>
        <v>#REF!</v>
      </c>
      <c r="QLU90" s="201" t="e">
        <f>#REF!</f>
        <v>#REF!</v>
      </c>
      <c r="QLV90" s="201" t="e">
        <f>#REF!</f>
        <v>#REF!</v>
      </c>
      <c r="QLW90" s="201" t="e">
        <f>#REF!</f>
        <v>#REF!</v>
      </c>
      <c r="QLX90" s="201" t="e">
        <f>#REF!</f>
        <v>#REF!</v>
      </c>
      <c r="QLY90" s="201" t="e">
        <f>#REF!</f>
        <v>#REF!</v>
      </c>
      <c r="QLZ90" s="201" t="e">
        <f>#REF!</f>
        <v>#REF!</v>
      </c>
      <c r="QMA90" s="201" t="e">
        <f>#REF!</f>
        <v>#REF!</v>
      </c>
      <c r="QMB90" s="201" t="e">
        <f>#REF!</f>
        <v>#REF!</v>
      </c>
      <c r="QMC90" s="201" t="e">
        <f>#REF!</f>
        <v>#REF!</v>
      </c>
      <c r="QMD90" s="201" t="e">
        <f>#REF!</f>
        <v>#REF!</v>
      </c>
      <c r="QME90" s="201" t="e">
        <f>#REF!</f>
        <v>#REF!</v>
      </c>
      <c r="QMF90" s="201" t="e">
        <f>#REF!</f>
        <v>#REF!</v>
      </c>
      <c r="QMG90" s="201" t="e">
        <f>#REF!</f>
        <v>#REF!</v>
      </c>
      <c r="QMH90" s="201" t="e">
        <f>#REF!</f>
        <v>#REF!</v>
      </c>
      <c r="QMI90" s="201" t="e">
        <f>#REF!</f>
        <v>#REF!</v>
      </c>
      <c r="QMJ90" s="201" t="e">
        <f>#REF!</f>
        <v>#REF!</v>
      </c>
      <c r="QMK90" s="201" t="e">
        <f>#REF!</f>
        <v>#REF!</v>
      </c>
      <c r="QML90" s="201" t="e">
        <f>#REF!</f>
        <v>#REF!</v>
      </c>
      <c r="QMM90" s="201" t="e">
        <f>#REF!</f>
        <v>#REF!</v>
      </c>
      <c r="QMN90" s="201" t="e">
        <f>#REF!</f>
        <v>#REF!</v>
      </c>
      <c r="QMO90" s="201" t="e">
        <f>#REF!</f>
        <v>#REF!</v>
      </c>
      <c r="QMP90" s="201" t="e">
        <f>#REF!</f>
        <v>#REF!</v>
      </c>
      <c r="QMQ90" s="201" t="e">
        <f>#REF!</f>
        <v>#REF!</v>
      </c>
      <c r="QMR90" s="201" t="e">
        <f>#REF!</f>
        <v>#REF!</v>
      </c>
      <c r="QMS90" s="201" t="e">
        <f>#REF!</f>
        <v>#REF!</v>
      </c>
      <c r="QMT90" s="201" t="e">
        <f>#REF!</f>
        <v>#REF!</v>
      </c>
      <c r="QMU90" s="201" t="e">
        <f>#REF!</f>
        <v>#REF!</v>
      </c>
      <c r="QMV90" s="201" t="e">
        <f>#REF!</f>
        <v>#REF!</v>
      </c>
      <c r="QMW90" s="201" t="e">
        <f>#REF!</f>
        <v>#REF!</v>
      </c>
      <c r="QMX90" s="201" t="e">
        <f>#REF!</f>
        <v>#REF!</v>
      </c>
      <c r="QMY90" s="201" t="e">
        <f>#REF!</f>
        <v>#REF!</v>
      </c>
      <c r="QMZ90" s="201" t="e">
        <f>#REF!</f>
        <v>#REF!</v>
      </c>
      <c r="QNA90" s="201" t="e">
        <f>#REF!</f>
        <v>#REF!</v>
      </c>
      <c r="QNB90" s="201" t="e">
        <f>#REF!</f>
        <v>#REF!</v>
      </c>
      <c r="QNC90" s="201" t="e">
        <f>#REF!</f>
        <v>#REF!</v>
      </c>
      <c r="QND90" s="201" t="e">
        <f>#REF!</f>
        <v>#REF!</v>
      </c>
      <c r="QNE90" s="201" t="e">
        <f>#REF!</f>
        <v>#REF!</v>
      </c>
      <c r="QNF90" s="201" t="e">
        <f>#REF!</f>
        <v>#REF!</v>
      </c>
      <c r="QNG90" s="201" t="e">
        <f>#REF!</f>
        <v>#REF!</v>
      </c>
      <c r="QNH90" s="201" t="e">
        <f>#REF!</f>
        <v>#REF!</v>
      </c>
      <c r="QNI90" s="201" t="e">
        <f>#REF!</f>
        <v>#REF!</v>
      </c>
      <c r="QNJ90" s="201" t="e">
        <f>#REF!</f>
        <v>#REF!</v>
      </c>
      <c r="QNK90" s="201" t="e">
        <f>#REF!</f>
        <v>#REF!</v>
      </c>
      <c r="QNL90" s="201" t="e">
        <f>#REF!</f>
        <v>#REF!</v>
      </c>
      <c r="QNM90" s="201" t="e">
        <f>#REF!</f>
        <v>#REF!</v>
      </c>
      <c r="QNN90" s="201" t="e">
        <f>#REF!</f>
        <v>#REF!</v>
      </c>
      <c r="QNO90" s="201" t="e">
        <f>#REF!</f>
        <v>#REF!</v>
      </c>
      <c r="QNP90" s="201" t="e">
        <f>#REF!</f>
        <v>#REF!</v>
      </c>
      <c r="QNQ90" s="201" t="e">
        <f>#REF!</f>
        <v>#REF!</v>
      </c>
      <c r="QNR90" s="201" t="e">
        <f>#REF!</f>
        <v>#REF!</v>
      </c>
      <c r="QNS90" s="201" t="e">
        <f>#REF!</f>
        <v>#REF!</v>
      </c>
      <c r="QNT90" s="201" t="e">
        <f>#REF!</f>
        <v>#REF!</v>
      </c>
      <c r="QNU90" s="201" t="e">
        <f>#REF!</f>
        <v>#REF!</v>
      </c>
      <c r="QNV90" s="201" t="e">
        <f>#REF!</f>
        <v>#REF!</v>
      </c>
      <c r="QNW90" s="201" t="e">
        <f>#REF!</f>
        <v>#REF!</v>
      </c>
      <c r="QNX90" s="201" t="e">
        <f>#REF!</f>
        <v>#REF!</v>
      </c>
      <c r="QNY90" s="201" t="e">
        <f>#REF!</f>
        <v>#REF!</v>
      </c>
      <c r="QNZ90" s="201" t="e">
        <f>#REF!</f>
        <v>#REF!</v>
      </c>
      <c r="QOA90" s="201" t="e">
        <f>#REF!</f>
        <v>#REF!</v>
      </c>
      <c r="QOB90" s="201" t="e">
        <f>#REF!</f>
        <v>#REF!</v>
      </c>
      <c r="QOC90" s="201" t="e">
        <f>#REF!</f>
        <v>#REF!</v>
      </c>
      <c r="QOD90" s="201" t="e">
        <f>#REF!</f>
        <v>#REF!</v>
      </c>
      <c r="QOE90" s="201" t="e">
        <f>#REF!</f>
        <v>#REF!</v>
      </c>
      <c r="QOF90" s="201" t="e">
        <f>#REF!</f>
        <v>#REF!</v>
      </c>
      <c r="QOG90" s="201" t="e">
        <f>#REF!</f>
        <v>#REF!</v>
      </c>
      <c r="QOH90" s="201" t="e">
        <f>#REF!</f>
        <v>#REF!</v>
      </c>
      <c r="QOI90" s="201" t="e">
        <f>#REF!</f>
        <v>#REF!</v>
      </c>
      <c r="QOJ90" s="201" t="e">
        <f>#REF!</f>
        <v>#REF!</v>
      </c>
      <c r="QOK90" s="201" t="e">
        <f>#REF!</f>
        <v>#REF!</v>
      </c>
      <c r="QOL90" s="201" t="e">
        <f>#REF!</f>
        <v>#REF!</v>
      </c>
      <c r="QOM90" s="201" t="e">
        <f>#REF!</f>
        <v>#REF!</v>
      </c>
      <c r="QON90" s="201" t="e">
        <f>#REF!</f>
        <v>#REF!</v>
      </c>
      <c r="QOO90" s="201" t="e">
        <f>#REF!</f>
        <v>#REF!</v>
      </c>
      <c r="QOP90" s="201" t="e">
        <f>#REF!</f>
        <v>#REF!</v>
      </c>
      <c r="QOQ90" s="201" t="e">
        <f>#REF!</f>
        <v>#REF!</v>
      </c>
      <c r="QOR90" s="201" t="e">
        <f>#REF!</f>
        <v>#REF!</v>
      </c>
      <c r="QOS90" s="201" t="e">
        <f>#REF!</f>
        <v>#REF!</v>
      </c>
      <c r="QOT90" s="201" t="e">
        <f>#REF!</f>
        <v>#REF!</v>
      </c>
      <c r="QOU90" s="201" t="e">
        <f>#REF!</f>
        <v>#REF!</v>
      </c>
      <c r="QOV90" s="201" t="e">
        <f>#REF!</f>
        <v>#REF!</v>
      </c>
      <c r="QOW90" s="201" t="e">
        <f>#REF!</f>
        <v>#REF!</v>
      </c>
      <c r="QOX90" s="201" t="e">
        <f>#REF!</f>
        <v>#REF!</v>
      </c>
      <c r="QOY90" s="201" t="e">
        <f>#REF!</f>
        <v>#REF!</v>
      </c>
      <c r="QOZ90" s="201" t="e">
        <f>#REF!</f>
        <v>#REF!</v>
      </c>
      <c r="QPA90" s="201" t="e">
        <f>#REF!</f>
        <v>#REF!</v>
      </c>
      <c r="QPB90" s="201" t="e">
        <f>#REF!</f>
        <v>#REF!</v>
      </c>
      <c r="QPC90" s="201" t="e">
        <f>#REF!</f>
        <v>#REF!</v>
      </c>
      <c r="QPD90" s="201" t="e">
        <f>#REF!</f>
        <v>#REF!</v>
      </c>
      <c r="QPE90" s="201" t="e">
        <f>#REF!</f>
        <v>#REF!</v>
      </c>
      <c r="QPF90" s="201" t="e">
        <f>#REF!</f>
        <v>#REF!</v>
      </c>
      <c r="QPG90" s="201" t="e">
        <f>#REF!</f>
        <v>#REF!</v>
      </c>
      <c r="QPH90" s="201" t="e">
        <f>#REF!</f>
        <v>#REF!</v>
      </c>
      <c r="QPI90" s="201" t="e">
        <f>#REF!</f>
        <v>#REF!</v>
      </c>
      <c r="QPJ90" s="201" t="e">
        <f>#REF!</f>
        <v>#REF!</v>
      </c>
      <c r="QPK90" s="201" t="e">
        <f>#REF!</f>
        <v>#REF!</v>
      </c>
      <c r="QPL90" s="201" t="e">
        <f>#REF!</f>
        <v>#REF!</v>
      </c>
      <c r="QPM90" s="201" t="e">
        <f>#REF!</f>
        <v>#REF!</v>
      </c>
      <c r="QPN90" s="201" t="e">
        <f>#REF!</f>
        <v>#REF!</v>
      </c>
      <c r="QPO90" s="201" t="e">
        <f>#REF!</f>
        <v>#REF!</v>
      </c>
      <c r="QPP90" s="201" t="e">
        <f>#REF!</f>
        <v>#REF!</v>
      </c>
      <c r="QPQ90" s="201" t="e">
        <f>#REF!</f>
        <v>#REF!</v>
      </c>
      <c r="QPR90" s="201" t="e">
        <f>#REF!</f>
        <v>#REF!</v>
      </c>
      <c r="QPS90" s="201" t="e">
        <f>#REF!</f>
        <v>#REF!</v>
      </c>
      <c r="QPT90" s="201" t="e">
        <f>#REF!</f>
        <v>#REF!</v>
      </c>
      <c r="QPU90" s="201" t="e">
        <f>#REF!</f>
        <v>#REF!</v>
      </c>
      <c r="QPV90" s="201" t="e">
        <f>#REF!</f>
        <v>#REF!</v>
      </c>
      <c r="QPW90" s="201" t="e">
        <f>#REF!</f>
        <v>#REF!</v>
      </c>
      <c r="QPX90" s="201" t="e">
        <f>#REF!</f>
        <v>#REF!</v>
      </c>
      <c r="QPY90" s="201" t="e">
        <f>#REF!</f>
        <v>#REF!</v>
      </c>
      <c r="QPZ90" s="201" t="e">
        <f>#REF!</f>
        <v>#REF!</v>
      </c>
      <c r="QQA90" s="201" t="e">
        <f>#REF!</f>
        <v>#REF!</v>
      </c>
      <c r="QQB90" s="201" t="e">
        <f>#REF!</f>
        <v>#REF!</v>
      </c>
      <c r="QQC90" s="201" t="e">
        <f>#REF!</f>
        <v>#REF!</v>
      </c>
      <c r="QQD90" s="201" t="e">
        <f>#REF!</f>
        <v>#REF!</v>
      </c>
      <c r="QQE90" s="201" t="e">
        <f>#REF!</f>
        <v>#REF!</v>
      </c>
      <c r="QQF90" s="201" t="e">
        <f>#REF!</f>
        <v>#REF!</v>
      </c>
      <c r="QQG90" s="201" t="e">
        <f>#REF!</f>
        <v>#REF!</v>
      </c>
      <c r="QQH90" s="201" t="e">
        <f>#REF!</f>
        <v>#REF!</v>
      </c>
      <c r="QQI90" s="201" t="e">
        <f>#REF!</f>
        <v>#REF!</v>
      </c>
      <c r="QQJ90" s="201" t="e">
        <f>#REF!</f>
        <v>#REF!</v>
      </c>
      <c r="QQK90" s="201" t="e">
        <f>#REF!</f>
        <v>#REF!</v>
      </c>
      <c r="QQL90" s="201" t="e">
        <f>#REF!</f>
        <v>#REF!</v>
      </c>
      <c r="QQM90" s="201" t="e">
        <f>#REF!</f>
        <v>#REF!</v>
      </c>
      <c r="QQN90" s="201" t="e">
        <f>#REF!</f>
        <v>#REF!</v>
      </c>
      <c r="QQO90" s="201" t="e">
        <f>#REF!</f>
        <v>#REF!</v>
      </c>
      <c r="QQP90" s="201" t="e">
        <f>#REF!</f>
        <v>#REF!</v>
      </c>
      <c r="QQQ90" s="201" t="e">
        <f>#REF!</f>
        <v>#REF!</v>
      </c>
      <c r="QQR90" s="201" t="e">
        <f>#REF!</f>
        <v>#REF!</v>
      </c>
      <c r="QQS90" s="201" t="e">
        <f>#REF!</f>
        <v>#REF!</v>
      </c>
      <c r="QQT90" s="201" t="e">
        <f>#REF!</f>
        <v>#REF!</v>
      </c>
      <c r="QQU90" s="201" t="e">
        <f>#REF!</f>
        <v>#REF!</v>
      </c>
      <c r="QQV90" s="201" t="e">
        <f>#REF!</f>
        <v>#REF!</v>
      </c>
      <c r="QQW90" s="201" t="e">
        <f>#REF!</f>
        <v>#REF!</v>
      </c>
      <c r="QQX90" s="201" t="e">
        <f>#REF!</f>
        <v>#REF!</v>
      </c>
      <c r="QQY90" s="201" t="e">
        <f>#REF!</f>
        <v>#REF!</v>
      </c>
      <c r="QQZ90" s="201" t="e">
        <f>#REF!</f>
        <v>#REF!</v>
      </c>
      <c r="QRA90" s="201" t="e">
        <f>#REF!</f>
        <v>#REF!</v>
      </c>
      <c r="QRB90" s="201" t="e">
        <f>#REF!</f>
        <v>#REF!</v>
      </c>
      <c r="QRC90" s="201" t="e">
        <f>#REF!</f>
        <v>#REF!</v>
      </c>
      <c r="QRD90" s="201" t="e">
        <f>#REF!</f>
        <v>#REF!</v>
      </c>
      <c r="QRE90" s="201" t="e">
        <f>#REF!</f>
        <v>#REF!</v>
      </c>
      <c r="QRF90" s="201" t="e">
        <f>#REF!</f>
        <v>#REF!</v>
      </c>
      <c r="QRG90" s="201" t="e">
        <f>#REF!</f>
        <v>#REF!</v>
      </c>
      <c r="QRH90" s="201" t="e">
        <f>#REF!</f>
        <v>#REF!</v>
      </c>
      <c r="QRI90" s="201" t="e">
        <f>#REF!</f>
        <v>#REF!</v>
      </c>
      <c r="QRJ90" s="201" t="e">
        <f>#REF!</f>
        <v>#REF!</v>
      </c>
      <c r="QRK90" s="201" t="e">
        <f>#REF!</f>
        <v>#REF!</v>
      </c>
      <c r="QRL90" s="201" t="e">
        <f>#REF!</f>
        <v>#REF!</v>
      </c>
      <c r="QRM90" s="201" t="e">
        <f>#REF!</f>
        <v>#REF!</v>
      </c>
      <c r="QRN90" s="201" t="e">
        <f>#REF!</f>
        <v>#REF!</v>
      </c>
      <c r="QRO90" s="201" t="e">
        <f>#REF!</f>
        <v>#REF!</v>
      </c>
      <c r="QRP90" s="201" t="e">
        <f>#REF!</f>
        <v>#REF!</v>
      </c>
      <c r="QRQ90" s="201" t="e">
        <f>#REF!</f>
        <v>#REF!</v>
      </c>
      <c r="QRR90" s="201" t="e">
        <f>#REF!</f>
        <v>#REF!</v>
      </c>
      <c r="QRS90" s="201" t="e">
        <f>#REF!</f>
        <v>#REF!</v>
      </c>
      <c r="QRT90" s="201" t="e">
        <f>#REF!</f>
        <v>#REF!</v>
      </c>
      <c r="QRU90" s="201" t="e">
        <f>#REF!</f>
        <v>#REF!</v>
      </c>
      <c r="QRV90" s="201" t="e">
        <f>#REF!</f>
        <v>#REF!</v>
      </c>
      <c r="QRW90" s="201" t="e">
        <f>#REF!</f>
        <v>#REF!</v>
      </c>
      <c r="QRX90" s="201" t="e">
        <f>#REF!</f>
        <v>#REF!</v>
      </c>
      <c r="QRY90" s="201" t="e">
        <f>#REF!</f>
        <v>#REF!</v>
      </c>
      <c r="QRZ90" s="201" t="e">
        <f>#REF!</f>
        <v>#REF!</v>
      </c>
      <c r="QSA90" s="201" t="e">
        <f>#REF!</f>
        <v>#REF!</v>
      </c>
      <c r="QSB90" s="201" t="e">
        <f>#REF!</f>
        <v>#REF!</v>
      </c>
      <c r="QSC90" s="201" t="e">
        <f>#REF!</f>
        <v>#REF!</v>
      </c>
      <c r="QSD90" s="201" t="e">
        <f>#REF!</f>
        <v>#REF!</v>
      </c>
      <c r="QSE90" s="201" t="e">
        <f>#REF!</f>
        <v>#REF!</v>
      </c>
      <c r="QSF90" s="201" t="e">
        <f>#REF!</f>
        <v>#REF!</v>
      </c>
      <c r="QSG90" s="201" t="e">
        <f>#REF!</f>
        <v>#REF!</v>
      </c>
      <c r="QSH90" s="201" t="e">
        <f>#REF!</f>
        <v>#REF!</v>
      </c>
      <c r="QSI90" s="201" t="e">
        <f>#REF!</f>
        <v>#REF!</v>
      </c>
      <c r="QSJ90" s="201" t="e">
        <f>#REF!</f>
        <v>#REF!</v>
      </c>
      <c r="QSK90" s="201" t="e">
        <f>#REF!</f>
        <v>#REF!</v>
      </c>
      <c r="QSL90" s="201" t="e">
        <f>#REF!</f>
        <v>#REF!</v>
      </c>
      <c r="QSM90" s="201" t="e">
        <f>#REF!</f>
        <v>#REF!</v>
      </c>
      <c r="QSN90" s="201" t="e">
        <f>#REF!</f>
        <v>#REF!</v>
      </c>
      <c r="QSO90" s="201" t="e">
        <f>#REF!</f>
        <v>#REF!</v>
      </c>
      <c r="QSP90" s="201" t="e">
        <f>#REF!</f>
        <v>#REF!</v>
      </c>
      <c r="QSQ90" s="201" t="e">
        <f>#REF!</f>
        <v>#REF!</v>
      </c>
      <c r="QSR90" s="201" t="e">
        <f>#REF!</f>
        <v>#REF!</v>
      </c>
      <c r="QSS90" s="201" t="e">
        <f>#REF!</f>
        <v>#REF!</v>
      </c>
      <c r="QST90" s="201" t="e">
        <f>#REF!</f>
        <v>#REF!</v>
      </c>
      <c r="QSU90" s="201" t="e">
        <f>#REF!</f>
        <v>#REF!</v>
      </c>
      <c r="QSV90" s="201" t="e">
        <f>#REF!</f>
        <v>#REF!</v>
      </c>
      <c r="QSW90" s="201" t="e">
        <f>#REF!</f>
        <v>#REF!</v>
      </c>
      <c r="QSX90" s="201" t="e">
        <f>#REF!</f>
        <v>#REF!</v>
      </c>
      <c r="QSY90" s="201" t="e">
        <f>#REF!</f>
        <v>#REF!</v>
      </c>
      <c r="QSZ90" s="201" t="e">
        <f>#REF!</f>
        <v>#REF!</v>
      </c>
      <c r="QTA90" s="201" t="e">
        <f>#REF!</f>
        <v>#REF!</v>
      </c>
      <c r="QTB90" s="201" t="e">
        <f>#REF!</f>
        <v>#REF!</v>
      </c>
      <c r="QTC90" s="201" t="e">
        <f>#REF!</f>
        <v>#REF!</v>
      </c>
      <c r="QTD90" s="201" t="e">
        <f>#REF!</f>
        <v>#REF!</v>
      </c>
      <c r="QTE90" s="201" t="e">
        <f>#REF!</f>
        <v>#REF!</v>
      </c>
      <c r="QTF90" s="201" t="e">
        <f>#REF!</f>
        <v>#REF!</v>
      </c>
      <c r="QTG90" s="201" t="e">
        <f>#REF!</f>
        <v>#REF!</v>
      </c>
      <c r="QTH90" s="201" t="e">
        <f>#REF!</f>
        <v>#REF!</v>
      </c>
      <c r="QTI90" s="201" t="e">
        <f>#REF!</f>
        <v>#REF!</v>
      </c>
      <c r="QTJ90" s="201" t="e">
        <f>#REF!</f>
        <v>#REF!</v>
      </c>
      <c r="QTK90" s="201" t="e">
        <f>#REF!</f>
        <v>#REF!</v>
      </c>
      <c r="QTL90" s="201" t="e">
        <f>#REF!</f>
        <v>#REF!</v>
      </c>
      <c r="QTM90" s="201" t="e">
        <f>#REF!</f>
        <v>#REF!</v>
      </c>
      <c r="QTN90" s="201" t="e">
        <f>#REF!</f>
        <v>#REF!</v>
      </c>
      <c r="QTO90" s="201" t="e">
        <f>#REF!</f>
        <v>#REF!</v>
      </c>
      <c r="QTP90" s="201" t="e">
        <f>#REF!</f>
        <v>#REF!</v>
      </c>
      <c r="QTQ90" s="201" t="e">
        <f>#REF!</f>
        <v>#REF!</v>
      </c>
      <c r="QTR90" s="201" t="e">
        <f>#REF!</f>
        <v>#REF!</v>
      </c>
      <c r="QTS90" s="201" t="e">
        <f>#REF!</f>
        <v>#REF!</v>
      </c>
      <c r="QTT90" s="201" t="e">
        <f>#REF!</f>
        <v>#REF!</v>
      </c>
      <c r="QTU90" s="201" t="e">
        <f>#REF!</f>
        <v>#REF!</v>
      </c>
      <c r="QTV90" s="201" t="e">
        <f>#REF!</f>
        <v>#REF!</v>
      </c>
      <c r="QTW90" s="201" t="e">
        <f>#REF!</f>
        <v>#REF!</v>
      </c>
      <c r="QTX90" s="201" t="e">
        <f>#REF!</f>
        <v>#REF!</v>
      </c>
      <c r="QTY90" s="201" t="e">
        <f>#REF!</f>
        <v>#REF!</v>
      </c>
      <c r="QTZ90" s="201" t="e">
        <f>#REF!</f>
        <v>#REF!</v>
      </c>
      <c r="QUA90" s="201" t="e">
        <f>#REF!</f>
        <v>#REF!</v>
      </c>
      <c r="QUB90" s="201" t="e">
        <f>#REF!</f>
        <v>#REF!</v>
      </c>
      <c r="QUC90" s="201" t="e">
        <f>#REF!</f>
        <v>#REF!</v>
      </c>
      <c r="QUD90" s="201" t="e">
        <f>#REF!</f>
        <v>#REF!</v>
      </c>
      <c r="QUE90" s="201" t="e">
        <f>#REF!</f>
        <v>#REF!</v>
      </c>
      <c r="QUF90" s="201" t="e">
        <f>#REF!</f>
        <v>#REF!</v>
      </c>
      <c r="QUG90" s="201" t="e">
        <f>#REF!</f>
        <v>#REF!</v>
      </c>
      <c r="QUH90" s="201" t="e">
        <f>#REF!</f>
        <v>#REF!</v>
      </c>
      <c r="QUI90" s="201" t="e">
        <f>#REF!</f>
        <v>#REF!</v>
      </c>
      <c r="QUJ90" s="201" t="e">
        <f>#REF!</f>
        <v>#REF!</v>
      </c>
      <c r="QUK90" s="201" t="e">
        <f>#REF!</f>
        <v>#REF!</v>
      </c>
      <c r="QUL90" s="201" t="e">
        <f>#REF!</f>
        <v>#REF!</v>
      </c>
      <c r="QUM90" s="201" t="e">
        <f>#REF!</f>
        <v>#REF!</v>
      </c>
      <c r="QUN90" s="201" t="e">
        <f>#REF!</f>
        <v>#REF!</v>
      </c>
      <c r="QUO90" s="201" t="e">
        <f>#REF!</f>
        <v>#REF!</v>
      </c>
      <c r="QUP90" s="201" t="e">
        <f>#REF!</f>
        <v>#REF!</v>
      </c>
      <c r="QUQ90" s="201" t="e">
        <f>#REF!</f>
        <v>#REF!</v>
      </c>
      <c r="QUR90" s="201" t="e">
        <f>#REF!</f>
        <v>#REF!</v>
      </c>
      <c r="QUS90" s="201" t="e">
        <f>#REF!</f>
        <v>#REF!</v>
      </c>
      <c r="QUT90" s="201" t="e">
        <f>#REF!</f>
        <v>#REF!</v>
      </c>
      <c r="QUU90" s="201" t="e">
        <f>#REF!</f>
        <v>#REF!</v>
      </c>
      <c r="QUV90" s="201" t="e">
        <f>#REF!</f>
        <v>#REF!</v>
      </c>
      <c r="QUW90" s="201" t="e">
        <f>#REF!</f>
        <v>#REF!</v>
      </c>
      <c r="QUX90" s="201" t="e">
        <f>#REF!</f>
        <v>#REF!</v>
      </c>
      <c r="QUY90" s="201" t="e">
        <f>#REF!</f>
        <v>#REF!</v>
      </c>
      <c r="QUZ90" s="201" t="e">
        <f>#REF!</f>
        <v>#REF!</v>
      </c>
      <c r="QVA90" s="201" t="e">
        <f>#REF!</f>
        <v>#REF!</v>
      </c>
      <c r="QVB90" s="201" t="e">
        <f>#REF!</f>
        <v>#REF!</v>
      </c>
      <c r="QVC90" s="201" t="e">
        <f>#REF!</f>
        <v>#REF!</v>
      </c>
      <c r="QVD90" s="201" t="e">
        <f>#REF!</f>
        <v>#REF!</v>
      </c>
      <c r="QVE90" s="201" t="e">
        <f>#REF!</f>
        <v>#REF!</v>
      </c>
      <c r="QVF90" s="201" t="e">
        <f>#REF!</f>
        <v>#REF!</v>
      </c>
      <c r="QVG90" s="201" t="e">
        <f>#REF!</f>
        <v>#REF!</v>
      </c>
      <c r="QVH90" s="201" t="e">
        <f>#REF!</f>
        <v>#REF!</v>
      </c>
      <c r="QVI90" s="201" t="e">
        <f>#REF!</f>
        <v>#REF!</v>
      </c>
      <c r="QVJ90" s="201" t="e">
        <f>#REF!</f>
        <v>#REF!</v>
      </c>
      <c r="QVK90" s="201" t="e">
        <f>#REF!</f>
        <v>#REF!</v>
      </c>
      <c r="QVL90" s="201" t="e">
        <f>#REF!</f>
        <v>#REF!</v>
      </c>
      <c r="QVM90" s="201" t="e">
        <f>#REF!</f>
        <v>#REF!</v>
      </c>
      <c r="QVN90" s="201" t="e">
        <f>#REF!</f>
        <v>#REF!</v>
      </c>
      <c r="QVO90" s="201" t="e">
        <f>#REF!</f>
        <v>#REF!</v>
      </c>
      <c r="QVP90" s="201" t="e">
        <f>#REF!</f>
        <v>#REF!</v>
      </c>
      <c r="QVQ90" s="201" t="e">
        <f>#REF!</f>
        <v>#REF!</v>
      </c>
      <c r="QVR90" s="201" t="e">
        <f>#REF!</f>
        <v>#REF!</v>
      </c>
      <c r="QVS90" s="201" t="e">
        <f>#REF!</f>
        <v>#REF!</v>
      </c>
      <c r="QVT90" s="201" t="e">
        <f>#REF!</f>
        <v>#REF!</v>
      </c>
      <c r="QVU90" s="201" t="e">
        <f>#REF!</f>
        <v>#REF!</v>
      </c>
      <c r="QVV90" s="201" t="e">
        <f>#REF!</f>
        <v>#REF!</v>
      </c>
      <c r="QVW90" s="201" t="e">
        <f>#REF!</f>
        <v>#REF!</v>
      </c>
      <c r="QVX90" s="201" t="e">
        <f>#REF!</f>
        <v>#REF!</v>
      </c>
      <c r="QVY90" s="201" t="e">
        <f>#REF!</f>
        <v>#REF!</v>
      </c>
      <c r="QVZ90" s="201" t="e">
        <f>#REF!</f>
        <v>#REF!</v>
      </c>
      <c r="QWA90" s="201" t="e">
        <f>#REF!</f>
        <v>#REF!</v>
      </c>
      <c r="QWB90" s="201" t="e">
        <f>#REF!</f>
        <v>#REF!</v>
      </c>
      <c r="QWC90" s="201" t="e">
        <f>#REF!</f>
        <v>#REF!</v>
      </c>
      <c r="QWD90" s="201" t="e">
        <f>#REF!</f>
        <v>#REF!</v>
      </c>
      <c r="QWE90" s="201" t="e">
        <f>#REF!</f>
        <v>#REF!</v>
      </c>
      <c r="QWF90" s="201" t="e">
        <f>#REF!</f>
        <v>#REF!</v>
      </c>
      <c r="QWG90" s="201" t="e">
        <f>#REF!</f>
        <v>#REF!</v>
      </c>
      <c r="QWH90" s="201" t="e">
        <f>#REF!</f>
        <v>#REF!</v>
      </c>
      <c r="QWI90" s="201" t="e">
        <f>#REF!</f>
        <v>#REF!</v>
      </c>
      <c r="QWJ90" s="201" t="e">
        <f>#REF!</f>
        <v>#REF!</v>
      </c>
      <c r="QWK90" s="201" t="e">
        <f>#REF!</f>
        <v>#REF!</v>
      </c>
      <c r="QWL90" s="201" t="e">
        <f>#REF!</f>
        <v>#REF!</v>
      </c>
      <c r="QWM90" s="201" t="e">
        <f>#REF!</f>
        <v>#REF!</v>
      </c>
      <c r="QWN90" s="201" t="e">
        <f>#REF!</f>
        <v>#REF!</v>
      </c>
      <c r="QWO90" s="201" t="e">
        <f>#REF!</f>
        <v>#REF!</v>
      </c>
      <c r="QWP90" s="201" t="e">
        <f>#REF!</f>
        <v>#REF!</v>
      </c>
      <c r="QWQ90" s="201" t="e">
        <f>#REF!</f>
        <v>#REF!</v>
      </c>
      <c r="QWR90" s="201" t="e">
        <f>#REF!</f>
        <v>#REF!</v>
      </c>
      <c r="QWS90" s="201" t="e">
        <f>#REF!</f>
        <v>#REF!</v>
      </c>
      <c r="QWT90" s="201" t="e">
        <f>#REF!</f>
        <v>#REF!</v>
      </c>
      <c r="QWU90" s="201" t="e">
        <f>#REF!</f>
        <v>#REF!</v>
      </c>
      <c r="QWV90" s="201" t="e">
        <f>#REF!</f>
        <v>#REF!</v>
      </c>
      <c r="QWW90" s="201" t="e">
        <f>#REF!</f>
        <v>#REF!</v>
      </c>
      <c r="QWX90" s="201" t="e">
        <f>#REF!</f>
        <v>#REF!</v>
      </c>
      <c r="QWY90" s="201" t="e">
        <f>#REF!</f>
        <v>#REF!</v>
      </c>
      <c r="QWZ90" s="201" t="e">
        <f>#REF!</f>
        <v>#REF!</v>
      </c>
      <c r="QXA90" s="201" t="e">
        <f>#REF!</f>
        <v>#REF!</v>
      </c>
      <c r="QXB90" s="201" t="e">
        <f>#REF!</f>
        <v>#REF!</v>
      </c>
      <c r="QXC90" s="201" t="e">
        <f>#REF!</f>
        <v>#REF!</v>
      </c>
      <c r="QXD90" s="201" t="e">
        <f>#REF!</f>
        <v>#REF!</v>
      </c>
      <c r="QXE90" s="201" t="e">
        <f>#REF!</f>
        <v>#REF!</v>
      </c>
      <c r="QXF90" s="201" t="e">
        <f>#REF!</f>
        <v>#REF!</v>
      </c>
      <c r="QXG90" s="201" t="e">
        <f>#REF!</f>
        <v>#REF!</v>
      </c>
      <c r="QXH90" s="201" t="e">
        <f>#REF!</f>
        <v>#REF!</v>
      </c>
      <c r="QXI90" s="201" t="e">
        <f>#REF!</f>
        <v>#REF!</v>
      </c>
      <c r="QXJ90" s="201" t="e">
        <f>#REF!</f>
        <v>#REF!</v>
      </c>
      <c r="QXK90" s="201" t="e">
        <f>#REF!</f>
        <v>#REF!</v>
      </c>
      <c r="QXL90" s="201" t="e">
        <f>#REF!</f>
        <v>#REF!</v>
      </c>
      <c r="QXM90" s="201" t="e">
        <f>#REF!</f>
        <v>#REF!</v>
      </c>
      <c r="QXN90" s="201" t="e">
        <f>#REF!</f>
        <v>#REF!</v>
      </c>
      <c r="QXO90" s="201" t="e">
        <f>#REF!</f>
        <v>#REF!</v>
      </c>
      <c r="QXP90" s="201" t="e">
        <f>#REF!</f>
        <v>#REF!</v>
      </c>
      <c r="QXQ90" s="201" t="e">
        <f>#REF!</f>
        <v>#REF!</v>
      </c>
      <c r="QXR90" s="201" t="e">
        <f>#REF!</f>
        <v>#REF!</v>
      </c>
      <c r="QXS90" s="201" t="e">
        <f>#REF!</f>
        <v>#REF!</v>
      </c>
      <c r="QXT90" s="201" t="e">
        <f>#REF!</f>
        <v>#REF!</v>
      </c>
      <c r="QXU90" s="201" t="e">
        <f>#REF!</f>
        <v>#REF!</v>
      </c>
      <c r="QXV90" s="201" t="e">
        <f>#REF!</f>
        <v>#REF!</v>
      </c>
      <c r="QXW90" s="201" t="e">
        <f>#REF!</f>
        <v>#REF!</v>
      </c>
      <c r="QXX90" s="201" t="e">
        <f>#REF!</f>
        <v>#REF!</v>
      </c>
      <c r="QXY90" s="201" t="e">
        <f>#REF!</f>
        <v>#REF!</v>
      </c>
      <c r="QXZ90" s="201" t="e">
        <f>#REF!</f>
        <v>#REF!</v>
      </c>
      <c r="QYA90" s="201" t="e">
        <f>#REF!</f>
        <v>#REF!</v>
      </c>
      <c r="QYB90" s="201" t="e">
        <f>#REF!</f>
        <v>#REF!</v>
      </c>
      <c r="QYC90" s="201" t="e">
        <f>#REF!</f>
        <v>#REF!</v>
      </c>
      <c r="QYD90" s="201" t="e">
        <f>#REF!</f>
        <v>#REF!</v>
      </c>
      <c r="QYE90" s="201" t="e">
        <f>#REF!</f>
        <v>#REF!</v>
      </c>
      <c r="QYF90" s="201" t="e">
        <f>#REF!</f>
        <v>#REF!</v>
      </c>
      <c r="QYG90" s="201" t="e">
        <f>#REF!</f>
        <v>#REF!</v>
      </c>
      <c r="QYH90" s="201" t="e">
        <f>#REF!</f>
        <v>#REF!</v>
      </c>
      <c r="QYI90" s="201" t="e">
        <f>#REF!</f>
        <v>#REF!</v>
      </c>
      <c r="QYJ90" s="201" t="e">
        <f>#REF!</f>
        <v>#REF!</v>
      </c>
      <c r="QYK90" s="201" t="e">
        <f>#REF!</f>
        <v>#REF!</v>
      </c>
      <c r="QYL90" s="201" t="e">
        <f>#REF!</f>
        <v>#REF!</v>
      </c>
      <c r="QYM90" s="201" t="e">
        <f>#REF!</f>
        <v>#REF!</v>
      </c>
      <c r="QYN90" s="201" t="e">
        <f>#REF!</f>
        <v>#REF!</v>
      </c>
      <c r="QYO90" s="201" t="e">
        <f>#REF!</f>
        <v>#REF!</v>
      </c>
      <c r="QYP90" s="201" t="e">
        <f>#REF!</f>
        <v>#REF!</v>
      </c>
      <c r="QYQ90" s="201" t="e">
        <f>#REF!</f>
        <v>#REF!</v>
      </c>
      <c r="QYR90" s="201" t="e">
        <f>#REF!</f>
        <v>#REF!</v>
      </c>
      <c r="QYS90" s="201" t="e">
        <f>#REF!</f>
        <v>#REF!</v>
      </c>
      <c r="QYT90" s="201" t="e">
        <f>#REF!</f>
        <v>#REF!</v>
      </c>
      <c r="QYU90" s="201" t="e">
        <f>#REF!</f>
        <v>#REF!</v>
      </c>
      <c r="QYV90" s="201" t="e">
        <f>#REF!</f>
        <v>#REF!</v>
      </c>
      <c r="QYW90" s="201" t="e">
        <f>#REF!</f>
        <v>#REF!</v>
      </c>
      <c r="QYX90" s="201" t="e">
        <f>#REF!</f>
        <v>#REF!</v>
      </c>
      <c r="QYY90" s="201" t="e">
        <f>#REF!</f>
        <v>#REF!</v>
      </c>
      <c r="QYZ90" s="201" t="e">
        <f>#REF!</f>
        <v>#REF!</v>
      </c>
      <c r="QZA90" s="201" t="e">
        <f>#REF!</f>
        <v>#REF!</v>
      </c>
      <c r="QZB90" s="201" t="e">
        <f>#REF!</f>
        <v>#REF!</v>
      </c>
      <c r="QZC90" s="201" t="e">
        <f>#REF!</f>
        <v>#REF!</v>
      </c>
      <c r="QZD90" s="201" t="e">
        <f>#REF!</f>
        <v>#REF!</v>
      </c>
      <c r="QZE90" s="201" t="e">
        <f>#REF!</f>
        <v>#REF!</v>
      </c>
      <c r="QZF90" s="201" t="e">
        <f>#REF!</f>
        <v>#REF!</v>
      </c>
      <c r="QZG90" s="201" t="e">
        <f>#REF!</f>
        <v>#REF!</v>
      </c>
      <c r="QZH90" s="201" t="e">
        <f>#REF!</f>
        <v>#REF!</v>
      </c>
      <c r="QZI90" s="201" t="e">
        <f>#REF!</f>
        <v>#REF!</v>
      </c>
      <c r="QZJ90" s="201" t="e">
        <f>#REF!</f>
        <v>#REF!</v>
      </c>
      <c r="QZK90" s="201" t="e">
        <f>#REF!</f>
        <v>#REF!</v>
      </c>
      <c r="QZL90" s="201" t="e">
        <f>#REF!</f>
        <v>#REF!</v>
      </c>
      <c r="QZM90" s="201" t="e">
        <f>#REF!</f>
        <v>#REF!</v>
      </c>
      <c r="QZN90" s="201" t="e">
        <f>#REF!</f>
        <v>#REF!</v>
      </c>
      <c r="QZO90" s="201" t="e">
        <f>#REF!</f>
        <v>#REF!</v>
      </c>
      <c r="QZP90" s="201" t="e">
        <f>#REF!</f>
        <v>#REF!</v>
      </c>
      <c r="QZQ90" s="201" t="e">
        <f>#REF!</f>
        <v>#REF!</v>
      </c>
      <c r="QZR90" s="201" t="e">
        <f>#REF!</f>
        <v>#REF!</v>
      </c>
      <c r="QZS90" s="201" t="e">
        <f>#REF!</f>
        <v>#REF!</v>
      </c>
      <c r="QZT90" s="201" t="e">
        <f>#REF!</f>
        <v>#REF!</v>
      </c>
      <c r="QZU90" s="201" t="e">
        <f>#REF!</f>
        <v>#REF!</v>
      </c>
      <c r="QZV90" s="201" t="e">
        <f>#REF!</f>
        <v>#REF!</v>
      </c>
      <c r="QZW90" s="201" t="e">
        <f>#REF!</f>
        <v>#REF!</v>
      </c>
      <c r="QZX90" s="201" t="e">
        <f>#REF!</f>
        <v>#REF!</v>
      </c>
      <c r="QZY90" s="201" t="e">
        <f>#REF!</f>
        <v>#REF!</v>
      </c>
      <c r="QZZ90" s="201" t="e">
        <f>#REF!</f>
        <v>#REF!</v>
      </c>
      <c r="RAA90" s="201" t="e">
        <f>#REF!</f>
        <v>#REF!</v>
      </c>
      <c r="RAB90" s="201" t="e">
        <f>#REF!</f>
        <v>#REF!</v>
      </c>
      <c r="RAC90" s="201" t="e">
        <f>#REF!</f>
        <v>#REF!</v>
      </c>
      <c r="RAD90" s="201" t="e">
        <f>#REF!</f>
        <v>#REF!</v>
      </c>
      <c r="RAE90" s="201" t="e">
        <f>#REF!</f>
        <v>#REF!</v>
      </c>
      <c r="RAF90" s="201" t="e">
        <f>#REF!</f>
        <v>#REF!</v>
      </c>
      <c r="RAG90" s="201" t="e">
        <f>#REF!</f>
        <v>#REF!</v>
      </c>
      <c r="RAH90" s="201" t="e">
        <f>#REF!</f>
        <v>#REF!</v>
      </c>
      <c r="RAI90" s="201" t="e">
        <f>#REF!</f>
        <v>#REF!</v>
      </c>
      <c r="RAJ90" s="201" t="e">
        <f>#REF!</f>
        <v>#REF!</v>
      </c>
      <c r="RAK90" s="201" t="e">
        <f>#REF!</f>
        <v>#REF!</v>
      </c>
      <c r="RAL90" s="201" t="e">
        <f>#REF!</f>
        <v>#REF!</v>
      </c>
      <c r="RAM90" s="201" t="e">
        <f>#REF!</f>
        <v>#REF!</v>
      </c>
      <c r="RAN90" s="201" t="e">
        <f>#REF!</f>
        <v>#REF!</v>
      </c>
      <c r="RAO90" s="201" t="e">
        <f>#REF!</f>
        <v>#REF!</v>
      </c>
      <c r="RAP90" s="201" t="e">
        <f>#REF!</f>
        <v>#REF!</v>
      </c>
      <c r="RAQ90" s="201" t="e">
        <f>#REF!</f>
        <v>#REF!</v>
      </c>
      <c r="RAR90" s="201" t="e">
        <f>#REF!</f>
        <v>#REF!</v>
      </c>
      <c r="RAS90" s="201" t="e">
        <f>#REF!</f>
        <v>#REF!</v>
      </c>
      <c r="RAT90" s="201" t="e">
        <f>#REF!</f>
        <v>#REF!</v>
      </c>
      <c r="RAU90" s="201" t="e">
        <f>#REF!</f>
        <v>#REF!</v>
      </c>
      <c r="RAV90" s="201" t="e">
        <f>#REF!</f>
        <v>#REF!</v>
      </c>
      <c r="RAW90" s="201" t="e">
        <f>#REF!</f>
        <v>#REF!</v>
      </c>
      <c r="RAX90" s="201" t="e">
        <f>#REF!</f>
        <v>#REF!</v>
      </c>
      <c r="RAY90" s="201" t="e">
        <f>#REF!</f>
        <v>#REF!</v>
      </c>
      <c r="RAZ90" s="201" t="e">
        <f>#REF!</f>
        <v>#REF!</v>
      </c>
      <c r="RBA90" s="201" t="e">
        <f>#REF!</f>
        <v>#REF!</v>
      </c>
      <c r="RBB90" s="201" t="e">
        <f>#REF!</f>
        <v>#REF!</v>
      </c>
      <c r="RBC90" s="201" t="e">
        <f>#REF!</f>
        <v>#REF!</v>
      </c>
      <c r="RBD90" s="201" t="e">
        <f>#REF!</f>
        <v>#REF!</v>
      </c>
      <c r="RBE90" s="201" t="e">
        <f>#REF!</f>
        <v>#REF!</v>
      </c>
      <c r="RBF90" s="201" t="e">
        <f>#REF!</f>
        <v>#REF!</v>
      </c>
      <c r="RBG90" s="201" t="e">
        <f>#REF!</f>
        <v>#REF!</v>
      </c>
      <c r="RBH90" s="201" t="e">
        <f>#REF!</f>
        <v>#REF!</v>
      </c>
      <c r="RBI90" s="201" t="e">
        <f>#REF!</f>
        <v>#REF!</v>
      </c>
      <c r="RBJ90" s="201" t="e">
        <f>#REF!</f>
        <v>#REF!</v>
      </c>
      <c r="RBK90" s="201" t="e">
        <f>#REF!</f>
        <v>#REF!</v>
      </c>
      <c r="RBL90" s="201" t="e">
        <f>#REF!</f>
        <v>#REF!</v>
      </c>
      <c r="RBM90" s="201" t="e">
        <f>#REF!</f>
        <v>#REF!</v>
      </c>
      <c r="RBN90" s="201" t="e">
        <f>#REF!</f>
        <v>#REF!</v>
      </c>
      <c r="RBO90" s="201" t="e">
        <f>#REF!</f>
        <v>#REF!</v>
      </c>
      <c r="RBP90" s="201" t="e">
        <f>#REF!</f>
        <v>#REF!</v>
      </c>
      <c r="RBQ90" s="201" t="e">
        <f>#REF!</f>
        <v>#REF!</v>
      </c>
      <c r="RBR90" s="201" t="e">
        <f>#REF!</f>
        <v>#REF!</v>
      </c>
      <c r="RBS90" s="201" t="e">
        <f>#REF!</f>
        <v>#REF!</v>
      </c>
      <c r="RBT90" s="201" t="e">
        <f>#REF!</f>
        <v>#REF!</v>
      </c>
      <c r="RBU90" s="201" t="e">
        <f>#REF!</f>
        <v>#REF!</v>
      </c>
      <c r="RBV90" s="201" t="e">
        <f>#REF!</f>
        <v>#REF!</v>
      </c>
      <c r="RBW90" s="201" t="e">
        <f>#REF!</f>
        <v>#REF!</v>
      </c>
      <c r="RBX90" s="201" t="e">
        <f>#REF!</f>
        <v>#REF!</v>
      </c>
      <c r="RBY90" s="201" t="e">
        <f>#REF!</f>
        <v>#REF!</v>
      </c>
      <c r="RBZ90" s="201" t="e">
        <f>#REF!</f>
        <v>#REF!</v>
      </c>
      <c r="RCA90" s="201" t="e">
        <f>#REF!</f>
        <v>#REF!</v>
      </c>
      <c r="RCB90" s="201" t="e">
        <f>#REF!</f>
        <v>#REF!</v>
      </c>
      <c r="RCC90" s="201" t="e">
        <f>#REF!</f>
        <v>#REF!</v>
      </c>
      <c r="RCD90" s="201" t="e">
        <f>#REF!</f>
        <v>#REF!</v>
      </c>
      <c r="RCE90" s="201" t="e">
        <f>#REF!</f>
        <v>#REF!</v>
      </c>
      <c r="RCF90" s="201" t="e">
        <f>#REF!</f>
        <v>#REF!</v>
      </c>
      <c r="RCG90" s="201" t="e">
        <f>#REF!</f>
        <v>#REF!</v>
      </c>
      <c r="RCH90" s="201" t="e">
        <f>#REF!</f>
        <v>#REF!</v>
      </c>
      <c r="RCI90" s="201" t="e">
        <f>#REF!</f>
        <v>#REF!</v>
      </c>
      <c r="RCJ90" s="201" t="e">
        <f>#REF!</f>
        <v>#REF!</v>
      </c>
      <c r="RCK90" s="201" t="e">
        <f>#REF!</f>
        <v>#REF!</v>
      </c>
      <c r="RCL90" s="201" t="e">
        <f>#REF!</f>
        <v>#REF!</v>
      </c>
      <c r="RCM90" s="201" t="e">
        <f>#REF!</f>
        <v>#REF!</v>
      </c>
      <c r="RCN90" s="201" t="e">
        <f>#REF!</f>
        <v>#REF!</v>
      </c>
      <c r="RCO90" s="201" t="e">
        <f>#REF!</f>
        <v>#REF!</v>
      </c>
      <c r="RCP90" s="201" t="e">
        <f>#REF!</f>
        <v>#REF!</v>
      </c>
      <c r="RCQ90" s="201" t="e">
        <f>#REF!</f>
        <v>#REF!</v>
      </c>
      <c r="RCR90" s="201" t="e">
        <f>#REF!</f>
        <v>#REF!</v>
      </c>
      <c r="RCS90" s="201" t="e">
        <f>#REF!</f>
        <v>#REF!</v>
      </c>
      <c r="RCT90" s="201" t="e">
        <f>#REF!</f>
        <v>#REF!</v>
      </c>
      <c r="RCU90" s="201" t="e">
        <f>#REF!</f>
        <v>#REF!</v>
      </c>
      <c r="RCV90" s="201" t="e">
        <f>#REF!</f>
        <v>#REF!</v>
      </c>
      <c r="RCW90" s="201" t="e">
        <f>#REF!</f>
        <v>#REF!</v>
      </c>
      <c r="RCX90" s="201" t="e">
        <f>#REF!</f>
        <v>#REF!</v>
      </c>
      <c r="RCY90" s="201" t="e">
        <f>#REF!</f>
        <v>#REF!</v>
      </c>
      <c r="RCZ90" s="201" t="e">
        <f>#REF!</f>
        <v>#REF!</v>
      </c>
      <c r="RDA90" s="201" t="e">
        <f>#REF!</f>
        <v>#REF!</v>
      </c>
      <c r="RDB90" s="201" t="e">
        <f>#REF!</f>
        <v>#REF!</v>
      </c>
      <c r="RDC90" s="201" t="e">
        <f>#REF!</f>
        <v>#REF!</v>
      </c>
      <c r="RDD90" s="201" t="e">
        <f>#REF!</f>
        <v>#REF!</v>
      </c>
      <c r="RDE90" s="201" t="e">
        <f>#REF!</f>
        <v>#REF!</v>
      </c>
      <c r="RDF90" s="201" t="e">
        <f>#REF!</f>
        <v>#REF!</v>
      </c>
      <c r="RDG90" s="201" t="e">
        <f>#REF!</f>
        <v>#REF!</v>
      </c>
      <c r="RDH90" s="201" t="e">
        <f>#REF!</f>
        <v>#REF!</v>
      </c>
      <c r="RDI90" s="201" t="e">
        <f>#REF!</f>
        <v>#REF!</v>
      </c>
      <c r="RDJ90" s="201" t="e">
        <f>#REF!</f>
        <v>#REF!</v>
      </c>
      <c r="RDK90" s="201" t="e">
        <f>#REF!</f>
        <v>#REF!</v>
      </c>
      <c r="RDL90" s="201" t="e">
        <f>#REF!</f>
        <v>#REF!</v>
      </c>
      <c r="RDM90" s="201" t="e">
        <f>#REF!</f>
        <v>#REF!</v>
      </c>
      <c r="RDN90" s="201" t="e">
        <f>#REF!</f>
        <v>#REF!</v>
      </c>
      <c r="RDO90" s="201" t="e">
        <f>#REF!</f>
        <v>#REF!</v>
      </c>
      <c r="RDP90" s="201" t="e">
        <f>#REF!</f>
        <v>#REF!</v>
      </c>
      <c r="RDQ90" s="201" t="e">
        <f>#REF!</f>
        <v>#REF!</v>
      </c>
      <c r="RDR90" s="201" t="e">
        <f>#REF!</f>
        <v>#REF!</v>
      </c>
      <c r="RDS90" s="201" t="e">
        <f>#REF!</f>
        <v>#REF!</v>
      </c>
      <c r="RDT90" s="201" t="e">
        <f>#REF!</f>
        <v>#REF!</v>
      </c>
      <c r="RDU90" s="201" t="e">
        <f>#REF!</f>
        <v>#REF!</v>
      </c>
      <c r="RDV90" s="201" t="e">
        <f>#REF!</f>
        <v>#REF!</v>
      </c>
      <c r="RDW90" s="201" t="e">
        <f>#REF!</f>
        <v>#REF!</v>
      </c>
      <c r="RDX90" s="201" t="e">
        <f>#REF!</f>
        <v>#REF!</v>
      </c>
      <c r="RDY90" s="201" t="e">
        <f>#REF!</f>
        <v>#REF!</v>
      </c>
      <c r="RDZ90" s="201" t="e">
        <f>#REF!</f>
        <v>#REF!</v>
      </c>
      <c r="REA90" s="201" t="e">
        <f>#REF!</f>
        <v>#REF!</v>
      </c>
      <c r="REB90" s="201" t="e">
        <f>#REF!</f>
        <v>#REF!</v>
      </c>
      <c r="REC90" s="201" t="e">
        <f>#REF!</f>
        <v>#REF!</v>
      </c>
      <c r="RED90" s="201" t="e">
        <f>#REF!</f>
        <v>#REF!</v>
      </c>
      <c r="REE90" s="201" t="e">
        <f>#REF!</f>
        <v>#REF!</v>
      </c>
      <c r="REF90" s="201" t="e">
        <f>#REF!</f>
        <v>#REF!</v>
      </c>
      <c r="REG90" s="201" t="e">
        <f>#REF!</f>
        <v>#REF!</v>
      </c>
      <c r="REH90" s="201" t="e">
        <f>#REF!</f>
        <v>#REF!</v>
      </c>
      <c r="REI90" s="201" t="e">
        <f>#REF!</f>
        <v>#REF!</v>
      </c>
      <c r="REJ90" s="201" t="e">
        <f>#REF!</f>
        <v>#REF!</v>
      </c>
      <c r="REK90" s="201" t="e">
        <f>#REF!</f>
        <v>#REF!</v>
      </c>
      <c r="REL90" s="201" t="e">
        <f>#REF!</f>
        <v>#REF!</v>
      </c>
      <c r="REM90" s="201" t="e">
        <f>#REF!</f>
        <v>#REF!</v>
      </c>
      <c r="REN90" s="201" t="e">
        <f>#REF!</f>
        <v>#REF!</v>
      </c>
      <c r="REO90" s="201" t="e">
        <f>#REF!</f>
        <v>#REF!</v>
      </c>
      <c r="REP90" s="201" t="e">
        <f>#REF!</f>
        <v>#REF!</v>
      </c>
      <c r="REQ90" s="201" t="e">
        <f>#REF!</f>
        <v>#REF!</v>
      </c>
      <c r="RER90" s="201" t="e">
        <f>#REF!</f>
        <v>#REF!</v>
      </c>
      <c r="RES90" s="201" t="e">
        <f>#REF!</f>
        <v>#REF!</v>
      </c>
      <c r="RET90" s="201" t="e">
        <f>#REF!</f>
        <v>#REF!</v>
      </c>
      <c r="REU90" s="201" t="e">
        <f>#REF!</f>
        <v>#REF!</v>
      </c>
      <c r="REV90" s="201" t="e">
        <f>#REF!</f>
        <v>#REF!</v>
      </c>
      <c r="REW90" s="201" t="e">
        <f>#REF!</f>
        <v>#REF!</v>
      </c>
      <c r="REX90" s="201" t="e">
        <f>#REF!</f>
        <v>#REF!</v>
      </c>
      <c r="REY90" s="201" t="e">
        <f>#REF!</f>
        <v>#REF!</v>
      </c>
      <c r="REZ90" s="201" t="e">
        <f>#REF!</f>
        <v>#REF!</v>
      </c>
      <c r="RFA90" s="201" t="e">
        <f>#REF!</f>
        <v>#REF!</v>
      </c>
      <c r="RFB90" s="201" t="e">
        <f>#REF!</f>
        <v>#REF!</v>
      </c>
      <c r="RFC90" s="201" t="e">
        <f>#REF!</f>
        <v>#REF!</v>
      </c>
      <c r="RFD90" s="201" t="e">
        <f>#REF!</f>
        <v>#REF!</v>
      </c>
      <c r="RFE90" s="201" t="e">
        <f>#REF!</f>
        <v>#REF!</v>
      </c>
      <c r="RFF90" s="201" t="e">
        <f>#REF!</f>
        <v>#REF!</v>
      </c>
      <c r="RFG90" s="201" t="e">
        <f>#REF!</f>
        <v>#REF!</v>
      </c>
      <c r="RFH90" s="201" t="e">
        <f>#REF!</f>
        <v>#REF!</v>
      </c>
      <c r="RFI90" s="201" t="e">
        <f>#REF!</f>
        <v>#REF!</v>
      </c>
      <c r="RFJ90" s="201" t="e">
        <f>#REF!</f>
        <v>#REF!</v>
      </c>
      <c r="RFK90" s="201" t="e">
        <f>#REF!</f>
        <v>#REF!</v>
      </c>
      <c r="RFL90" s="201" t="e">
        <f>#REF!</f>
        <v>#REF!</v>
      </c>
      <c r="RFM90" s="201" t="e">
        <f>#REF!</f>
        <v>#REF!</v>
      </c>
      <c r="RFN90" s="201" t="e">
        <f>#REF!</f>
        <v>#REF!</v>
      </c>
      <c r="RFO90" s="201" t="e">
        <f>#REF!</f>
        <v>#REF!</v>
      </c>
      <c r="RFP90" s="201" t="e">
        <f>#REF!</f>
        <v>#REF!</v>
      </c>
      <c r="RFQ90" s="201" t="e">
        <f>#REF!</f>
        <v>#REF!</v>
      </c>
      <c r="RFR90" s="201" t="e">
        <f>#REF!</f>
        <v>#REF!</v>
      </c>
      <c r="RFS90" s="201" t="e">
        <f>#REF!</f>
        <v>#REF!</v>
      </c>
      <c r="RFT90" s="201" t="e">
        <f>#REF!</f>
        <v>#REF!</v>
      </c>
      <c r="RFU90" s="201" t="e">
        <f>#REF!</f>
        <v>#REF!</v>
      </c>
      <c r="RFV90" s="201" t="e">
        <f>#REF!</f>
        <v>#REF!</v>
      </c>
      <c r="RFW90" s="201" t="e">
        <f>#REF!</f>
        <v>#REF!</v>
      </c>
      <c r="RFX90" s="201" t="e">
        <f>#REF!</f>
        <v>#REF!</v>
      </c>
      <c r="RFY90" s="201" t="e">
        <f>#REF!</f>
        <v>#REF!</v>
      </c>
      <c r="RFZ90" s="201" t="e">
        <f>#REF!</f>
        <v>#REF!</v>
      </c>
      <c r="RGA90" s="201" t="e">
        <f>#REF!</f>
        <v>#REF!</v>
      </c>
      <c r="RGB90" s="201" t="e">
        <f>#REF!</f>
        <v>#REF!</v>
      </c>
      <c r="RGC90" s="201" t="e">
        <f>#REF!</f>
        <v>#REF!</v>
      </c>
      <c r="RGD90" s="201" t="e">
        <f>#REF!</f>
        <v>#REF!</v>
      </c>
      <c r="RGE90" s="201" t="e">
        <f>#REF!</f>
        <v>#REF!</v>
      </c>
      <c r="RGF90" s="201" t="e">
        <f>#REF!</f>
        <v>#REF!</v>
      </c>
      <c r="RGG90" s="201" t="e">
        <f>#REF!</f>
        <v>#REF!</v>
      </c>
      <c r="RGH90" s="201" t="e">
        <f>#REF!</f>
        <v>#REF!</v>
      </c>
      <c r="RGI90" s="201" t="e">
        <f>#REF!</f>
        <v>#REF!</v>
      </c>
      <c r="RGJ90" s="201" t="e">
        <f>#REF!</f>
        <v>#REF!</v>
      </c>
      <c r="RGK90" s="201" t="e">
        <f>#REF!</f>
        <v>#REF!</v>
      </c>
      <c r="RGL90" s="201" t="e">
        <f>#REF!</f>
        <v>#REF!</v>
      </c>
      <c r="RGM90" s="201" t="e">
        <f>#REF!</f>
        <v>#REF!</v>
      </c>
      <c r="RGN90" s="201" t="e">
        <f>#REF!</f>
        <v>#REF!</v>
      </c>
      <c r="RGO90" s="201" t="e">
        <f>#REF!</f>
        <v>#REF!</v>
      </c>
      <c r="RGP90" s="201" t="e">
        <f>#REF!</f>
        <v>#REF!</v>
      </c>
      <c r="RGQ90" s="201" t="e">
        <f>#REF!</f>
        <v>#REF!</v>
      </c>
      <c r="RGR90" s="201" t="e">
        <f>#REF!</f>
        <v>#REF!</v>
      </c>
      <c r="RGS90" s="201" t="e">
        <f>#REF!</f>
        <v>#REF!</v>
      </c>
      <c r="RGT90" s="201" t="e">
        <f>#REF!</f>
        <v>#REF!</v>
      </c>
      <c r="RGU90" s="201" t="e">
        <f>#REF!</f>
        <v>#REF!</v>
      </c>
      <c r="RGV90" s="201" t="e">
        <f>#REF!</f>
        <v>#REF!</v>
      </c>
      <c r="RGW90" s="201" t="e">
        <f>#REF!</f>
        <v>#REF!</v>
      </c>
      <c r="RGX90" s="201" t="e">
        <f>#REF!</f>
        <v>#REF!</v>
      </c>
      <c r="RGY90" s="201" t="e">
        <f>#REF!</f>
        <v>#REF!</v>
      </c>
      <c r="RGZ90" s="201" t="e">
        <f>#REF!</f>
        <v>#REF!</v>
      </c>
      <c r="RHA90" s="201" t="e">
        <f>#REF!</f>
        <v>#REF!</v>
      </c>
      <c r="RHB90" s="201" t="e">
        <f>#REF!</f>
        <v>#REF!</v>
      </c>
      <c r="RHC90" s="201" t="e">
        <f>#REF!</f>
        <v>#REF!</v>
      </c>
      <c r="RHD90" s="201" t="e">
        <f>#REF!</f>
        <v>#REF!</v>
      </c>
      <c r="RHE90" s="201" t="e">
        <f>#REF!</f>
        <v>#REF!</v>
      </c>
      <c r="RHF90" s="201" t="e">
        <f>#REF!</f>
        <v>#REF!</v>
      </c>
      <c r="RHG90" s="201" t="e">
        <f>#REF!</f>
        <v>#REF!</v>
      </c>
      <c r="RHH90" s="201" t="e">
        <f>#REF!</f>
        <v>#REF!</v>
      </c>
      <c r="RHI90" s="201" t="e">
        <f>#REF!</f>
        <v>#REF!</v>
      </c>
      <c r="RHJ90" s="201" t="e">
        <f>#REF!</f>
        <v>#REF!</v>
      </c>
      <c r="RHK90" s="201" t="e">
        <f>#REF!</f>
        <v>#REF!</v>
      </c>
      <c r="RHL90" s="201" t="e">
        <f>#REF!</f>
        <v>#REF!</v>
      </c>
      <c r="RHM90" s="201" t="e">
        <f>#REF!</f>
        <v>#REF!</v>
      </c>
      <c r="RHN90" s="201" t="e">
        <f>#REF!</f>
        <v>#REF!</v>
      </c>
      <c r="RHO90" s="201" t="e">
        <f>#REF!</f>
        <v>#REF!</v>
      </c>
      <c r="RHP90" s="201" t="e">
        <f>#REF!</f>
        <v>#REF!</v>
      </c>
      <c r="RHQ90" s="201" t="e">
        <f>#REF!</f>
        <v>#REF!</v>
      </c>
      <c r="RHR90" s="201" t="e">
        <f>#REF!</f>
        <v>#REF!</v>
      </c>
      <c r="RHS90" s="201" t="e">
        <f>#REF!</f>
        <v>#REF!</v>
      </c>
      <c r="RHT90" s="201" t="e">
        <f>#REF!</f>
        <v>#REF!</v>
      </c>
      <c r="RHU90" s="201" t="e">
        <f>#REF!</f>
        <v>#REF!</v>
      </c>
      <c r="RHV90" s="201" t="e">
        <f>#REF!</f>
        <v>#REF!</v>
      </c>
      <c r="RHW90" s="201" t="e">
        <f>#REF!</f>
        <v>#REF!</v>
      </c>
      <c r="RHX90" s="201" t="e">
        <f>#REF!</f>
        <v>#REF!</v>
      </c>
      <c r="RHY90" s="201" t="e">
        <f>#REF!</f>
        <v>#REF!</v>
      </c>
      <c r="RHZ90" s="201" t="e">
        <f>#REF!</f>
        <v>#REF!</v>
      </c>
      <c r="RIA90" s="201" t="e">
        <f>#REF!</f>
        <v>#REF!</v>
      </c>
      <c r="RIB90" s="201" t="e">
        <f>#REF!</f>
        <v>#REF!</v>
      </c>
      <c r="RIC90" s="201" t="e">
        <f>#REF!</f>
        <v>#REF!</v>
      </c>
      <c r="RID90" s="201" t="e">
        <f>#REF!</f>
        <v>#REF!</v>
      </c>
      <c r="RIE90" s="201" t="e">
        <f>#REF!</f>
        <v>#REF!</v>
      </c>
      <c r="RIF90" s="201" t="e">
        <f>#REF!</f>
        <v>#REF!</v>
      </c>
      <c r="RIG90" s="201" t="e">
        <f>#REF!</f>
        <v>#REF!</v>
      </c>
      <c r="RIH90" s="201" t="e">
        <f>#REF!</f>
        <v>#REF!</v>
      </c>
      <c r="RII90" s="201" t="e">
        <f>#REF!</f>
        <v>#REF!</v>
      </c>
      <c r="RIJ90" s="201" t="e">
        <f>#REF!</f>
        <v>#REF!</v>
      </c>
      <c r="RIK90" s="201" t="e">
        <f>#REF!</f>
        <v>#REF!</v>
      </c>
      <c r="RIL90" s="201" t="e">
        <f>#REF!</f>
        <v>#REF!</v>
      </c>
      <c r="RIM90" s="201" t="e">
        <f>#REF!</f>
        <v>#REF!</v>
      </c>
      <c r="RIN90" s="201" t="e">
        <f>#REF!</f>
        <v>#REF!</v>
      </c>
      <c r="RIO90" s="201" t="e">
        <f>#REF!</f>
        <v>#REF!</v>
      </c>
      <c r="RIP90" s="201" t="e">
        <f>#REF!</f>
        <v>#REF!</v>
      </c>
      <c r="RIQ90" s="201" t="e">
        <f>#REF!</f>
        <v>#REF!</v>
      </c>
      <c r="RIR90" s="201" t="e">
        <f>#REF!</f>
        <v>#REF!</v>
      </c>
      <c r="RIS90" s="201" t="e">
        <f>#REF!</f>
        <v>#REF!</v>
      </c>
      <c r="RIT90" s="201" t="e">
        <f>#REF!</f>
        <v>#REF!</v>
      </c>
      <c r="RIU90" s="201" t="e">
        <f>#REF!</f>
        <v>#REF!</v>
      </c>
      <c r="RIV90" s="201" t="e">
        <f>#REF!</f>
        <v>#REF!</v>
      </c>
      <c r="RIW90" s="201" t="e">
        <f>#REF!</f>
        <v>#REF!</v>
      </c>
      <c r="RIX90" s="201" t="e">
        <f>#REF!</f>
        <v>#REF!</v>
      </c>
      <c r="RIY90" s="201" t="e">
        <f>#REF!</f>
        <v>#REF!</v>
      </c>
      <c r="RIZ90" s="201" t="e">
        <f>#REF!</f>
        <v>#REF!</v>
      </c>
      <c r="RJA90" s="201" t="e">
        <f>#REF!</f>
        <v>#REF!</v>
      </c>
      <c r="RJB90" s="201" t="e">
        <f>#REF!</f>
        <v>#REF!</v>
      </c>
      <c r="RJC90" s="201" t="e">
        <f>#REF!</f>
        <v>#REF!</v>
      </c>
      <c r="RJD90" s="201" t="e">
        <f>#REF!</f>
        <v>#REF!</v>
      </c>
      <c r="RJE90" s="201" t="e">
        <f>#REF!</f>
        <v>#REF!</v>
      </c>
      <c r="RJF90" s="201" t="e">
        <f>#REF!</f>
        <v>#REF!</v>
      </c>
      <c r="RJG90" s="201" t="e">
        <f>#REF!</f>
        <v>#REF!</v>
      </c>
      <c r="RJH90" s="201" t="e">
        <f>#REF!</f>
        <v>#REF!</v>
      </c>
      <c r="RJI90" s="201" t="e">
        <f>#REF!</f>
        <v>#REF!</v>
      </c>
      <c r="RJJ90" s="201" t="e">
        <f>#REF!</f>
        <v>#REF!</v>
      </c>
      <c r="RJK90" s="201" t="e">
        <f>#REF!</f>
        <v>#REF!</v>
      </c>
      <c r="RJL90" s="201" t="e">
        <f>#REF!</f>
        <v>#REF!</v>
      </c>
      <c r="RJM90" s="201" t="e">
        <f>#REF!</f>
        <v>#REF!</v>
      </c>
      <c r="RJN90" s="201" t="e">
        <f>#REF!</f>
        <v>#REF!</v>
      </c>
      <c r="RJO90" s="201" t="e">
        <f>#REF!</f>
        <v>#REF!</v>
      </c>
      <c r="RJP90" s="201" t="e">
        <f>#REF!</f>
        <v>#REF!</v>
      </c>
      <c r="RJQ90" s="201" t="e">
        <f>#REF!</f>
        <v>#REF!</v>
      </c>
      <c r="RJR90" s="201" t="e">
        <f>#REF!</f>
        <v>#REF!</v>
      </c>
      <c r="RJS90" s="201" t="e">
        <f>#REF!</f>
        <v>#REF!</v>
      </c>
      <c r="RJT90" s="201" t="e">
        <f>#REF!</f>
        <v>#REF!</v>
      </c>
      <c r="RJU90" s="201" t="e">
        <f>#REF!</f>
        <v>#REF!</v>
      </c>
      <c r="RJV90" s="201" t="e">
        <f>#REF!</f>
        <v>#REF!</v>
      </c>
      <c r="RJW90" s="201" t="e">
        <f>#REF!</f>
        <v>#REF!</v>
      </c>
      <c r="RJX90" s="201" t="e">
        <f>#REF!</f>
        <v>#REF!</v>
      </c>
      <c r="RJY90" s="201" t="e">
        <f>#REF!</f>
        <v>#REF!</v>
      </c>
      <c r="RJZ90" s="201" t="e">
        <f>#REF!</f>
        <v>#REF!</v>
      </c>
      <c r="RKA90" s="201" t="e">
        <f>#REF!</f>
        <v>#REF!</v>
      </c>
      <c r="RKB90" s="201" t="e">
        <f>#REF!</f>
        <v>#REF!</v>
      </c>
      <c r="RKC90" s="201" t="e">
        <f>#REF!</f>
        <v>#REF!</v>
      </c>
      <c r="RKD90" s="201" t="e">
        <f>#REF!</f>
        <v>#REF!</v>
      </c>
      <c r="RKE90" s="201" t="e">
        <f>#REF!</f>
        <v>#REF!</v>
      </c>
      <c r="RKF90" s="201" t="e">
        <f>#REF!</f>
        <v>#REF!</v>
      </c>
      <c r="RKG90" s="201" t="e">
        <f>#REF!</f>
        <v>#REF!</v>
      </c>
      <c r="RKH90" s="201" t="e">
        <f>#REF!</f>
        <v>#REF!</v>
      </c>
      <c r="RKI90" s="201" t="e">
        <f>#REF!</f>
        <v>#REF!</v>
      </c>
      <c r="RKJ90" s="201" t="e">
        <f>#REF!</f>
        <v>#REF!</v>
      </c>
      <c r="RKK90" s="201" t="e">
        <f>#REF!</f>
        <v>#REF!</v>
      </c>
      <c r="RKL90" s="201" t="e">
        <f>#REF!</f>
        <v>#REF!</v>
      </c>
      <c r="RKM90" s="201" t="e">
        <f>#REF!</f>
        <v>#REF!</v>
      </c>
      <c r="RKN90" s="201" t="e">
        <f>#REF!</f>
        <v>#REF!</v>
      </c>
      <c r="RKO90" s="201" t="e">
        <f>#REF!</f>
        <v>#REF!</v>
      </c>
      <c r="RKP90" s="201" t="e">
        <f>#REF!</f>
        <v>#REF!</v>
      </c>
      <c r="RKQ90" s="201" t="e">
        <f>#REF!</f>
        <v>#REF!</v>
      </c>
      <c r="RKR90" s="201" t="e">
        <f>#REF!</f>
        <v>#REF!</v>
      </c>
      <c r="RKS90" s="201" t="e">
        <f>#REF!</f>
        <v>#REF!</v>
      </c>
      <c r="RKT90" s="201" t="e">
        <f>#REF!</f>
        <v>#REF!</v>
      </c>
      <c r="RKU90" s="201" t="e">
        <f>#REF!</f>
        <v>#REF!</v>
      </c>
      <c r="RKV90" s="201" t="e">
        <f>#REF!</f>
        <v>#REF!</v>
      </c>
      <c r="RKW90" s="201" t="e">
        <f>#REF!</f>
        <v>#REF!</v>
      </c>
      <c r="RKX90" s="201" t="e">
        <f>#REF!</f>
        <v>#REF!</v>
      </c>
      <c r="RKY90" s="201" t="e">
        <f>#REF!</f>
        <v>#REF!</v>
      </c>
      <c r="RKZ90" s="201" t="e">
        <f>#REF!</f>
        <v>#REF!</v>
      </c>
      <c r="RLA90" s="201" t="e">
        <f>#REF!</f>
        <v>#REF!</v>
      </c>
      <c r="RLB90" s="201" t="e">
        <f>#REF!</f>
        <v>#REF!</v>
      </c>
      <c r="RLC90" s="201" t="e">
        <f>#REF!</f>
        <v>#REF!</v>
      </c>
      <c r="RLD90" s="201" t="e">
        <f>#REF!</f>
        <v>#REF!</v>
      </c>
      <c r="RLE90" s="201" t="e">
        <f>#REF!</f>
        <v>#REF!</v>
      </c>
      <c r="RLF90" s="201" t="e">
        <f>#REF!</f>
        <v>#REF!</v>
      </c>
      <c r="RLG90" s="201" t="e">
        <f>#REF!</f>
        <v>#REF!</v>
      </c>
      <c r="RLH90" s="201" t="e">
        <f>#REF!</f>
        <v>#REF!</v>
      </c>
      <c r="RLI90" s="201" t="e">
        <f>#REF!</f>
        <v>#REF!</v>
      </c>
      <c r="RLJ90" s="201" t="e">
        <f>#REF!</f>
        <v>#REF!</v>
      </c>
      <c r="RLK90" s="201" t="e">
        <f>#REF!</f>
        <v>#REF!</v>
      </c>
      <c r="RLL90" s="201" t="e">
        <f>#REF!</f>
        <v>#REF!</v>
      </c>
      <c r="RLM90" s="201" t="e">
        <f>#REF!</f>
        <v>#REF!</v>
      </c>
      <c r="RLN90" s="201" t="e">
        <f>#REF!</f>
        <v>#REF!</v>
      </c>
      <c r="RLO90" s="201" t="e">
        <f>#REF!</f>
        <v>#REF!</v>
      </c>
      <c r="RLP90" s="201" t="e">
        <f>#REF!</f>
        <v>#REF!</v>
      </c>
      <c r="RLQ90" s="201" t="e">
        <f>#REF!</f>
        <v>#REF!</v>
      </c>
      <c r="RLR90" s="201" t="e">
        <f>#REF!</f>
        <v>#REF!</v>
      </c>
      <c r="RLS90" s="201" t="e">
        <f>#REF!</f>
        <v>#REF!</v>
      </c>
      <c r="RLT90" s="201" t="e">
        <f>#REF!</f>
        <v>#REF!</v>
      </c>
      <c r="RLU90" s="201" t="e">
        <f>#REF!</f>
        <v>#REF!</v>
      </c>
      <c r="RLV90" s="201" t="e">
        <f>#REF!</f>
        <v>#REF!</v>
      </c>
      <c r="RLW90" s="201" t="e">
        <f>#REF!</f>
        <v>#REF!</v>
      </c>
      <c r="RLX90" s="201" t="e">
        <f>#REF!</f>
        <v>#REF!</v>
      </c>
      <c r="RLY90" s="201" t="e">
        <f>#REF!</f>
        <v>#REF!</v>
      </c>
      <c r="RLZ90" s="201" t="e">
        <f>#REF!</f>
        <v>#REF!</v>
      </c>
      <c r="RMA90" s="201" t="e">
        <f>#REF!</f>
        <v>#REF!</v>
      </c>
      <c r="RMB90" s="201" t="e">
        <f>#REF!</f>
        <v>#REF!</v>
      </c>
      <c r="RMC90" s="201" t="e">
        <f>#REF!</f>
        <v>#REF!</v>
      </c>
      <c r="RMD90" s="201" t="e">
        <f>#REF!</f>
        <v>#REF!</v>
      </c>
      <c r="RME90" s="201" t="e">
        <f>#REF!</f>
        <v>#REF!</v>
      </c>
      <c r="RMF90" s="201" t="e">
        <f>#REF!</f>
        <v>#REF!</v>
      </c>
      <c r="RMG90" s="201" t="e">
        <f>#REF!</f>
        <v>#REF!</v>
      </c>
      <c r="RMH90" s="201" t="e">
        <f>#REF!</f>
        <v>#REF!</v>
      </c>
      <c r="RMI90" s="201" t="e">
        <f>#REF!</f>
        <v>#REF!</v>
      </c>
      <c r="RMJ90" s="201" t="e">
        <f>#REF!</f>
        <v>#REF!</v>
      </c>
      <c r="RMK90" s="201" t="e">
        <f>#REF!</f>
        <v>#REF!</v>
      </c>
      <c r="RML90" s="201" t="e">
        <f>#REF!</f>
        <v>#REF!</v>
      </c>
      <c r="RMM90" s="201" t="e">
        <f>#REF!</f>
        <v>#REF!</v>
      </c>
      <c r="RMN90" s="201" t="e">
        <f>#REF!</f>
        <v>#REF!</v>
      </c>
      <c r="RMO90" s="201" t="e">
        <f>#REF!</f>
        <v>#REF!</v>
      </c>
      <c r="RMP90" s="201" t="e">
        <f>#REF!</f>
        <v>#REF!</v>
      </c>
      <c r="RMQ90" s="201" t="e">
        <f>#REF!</f>
        <v>#REF!</v>
      </c>
      <c r="RMR90" s="201" t="e">
        <f>#REF!</f>
        <v>#REF!</v>
      </c>
      <c r="RMS90" s="201" t="e">
        <f>#REF!</f>
        <v>#REF!</v>
      </c>
      <c r="RMT90" s="201" t="e">
        <f>#REF!</f>
        <v>#REF!</v>
      </c>
      <c r="RMU90" s="201" t="e">
        <f>#REF!</f>
        <v>#REF!</v>
      </c>
      <c r="RMV90" s="201" t="e">
        <f>#REF!</f>
        <v>#REF!</v>
      </c>
      <c r="RMW90" s="201" t="e">
        <f>#REF!</f>
        <v>#REF!</v>
      </c>
      <c r="RMX90" s="201" t="e">
        <f>#REF!</f>
        <v>#REF!</v>
      </c>
      <c r="RMY90" s="201" t="e">
        <f>#REF!</f>
        <v>#REF!</v>
      </c>
      <c r="RMZ90" s="201" t="e">
        <f>#REF!</f>
        <v>#REF!</v>
      </c>
      <c r="RNA90" s="201" t="e">
        <f>#REF!</f>
        <v>#REF!</v>
      </c>
      <c r="RNB90" s="201" t="e">
        <f>#REF!</f>
        <v>#REF!</v>
      </c>
      <c r="RNC90" s="201" t="e">
        <f>#REF!</f>
        <v>#REF!</v>
      </c>
      <c r="RND90" s="201" t="e">
        <f>#REF!</f>
        <v>#REF!</v>
      </c>
      <c r="RNE90" s="201" t="e">
        <f>#REF!</f>
        <v>#REF!</v>
      </c>
      <c r="RNF90" s="201" t="e">
        <f>#REF!</f>
        <v>#REF!</v>
      </c>
      <c r="RNG90" s="201" t="e">
        <f>#REF!</f>
        <v>#REF!</v>
      </c>
      <c r="RNH90" s="201" t="e">
        <f>#REF!</f>
        <v>#REF!</v>
      </c>
      <c r="RNI90" s="201" t="e">
        <f>#REF!</f>
        <v>#REF!</v>
      </c>
      <c r="RNJ90" s="201" t="e">
        <f>#REF!</f>
        <v>#REF!</v>
      </c>
      <c r="RNK90" s="201" t="e">
        <f>#REF!</f>
        <v>#REF!</v>
      </c>
      <c r="RNL90" s="201" t="e">
        <f>#REF!</f>
        <v>#REF!</v>
      </c>
      <c r="RNM90" s="201" t="e">
        <f>#REF!</f>
        <v>#REF!</v>
      </c>
      <c r="RNN90" s="201" t="e">
        <f>#REF!</f>
        <v>#REF!</v>
      </c>
      <c r="RNO90" s="201" t="e">
        <f>#REF!</f>
        <v>#REF!</v>
      </c>
      <c r="RNP90" s="201" t="e">
        <f>#REF!</f>
        <v>#REF!</v>
      </c>
      <c r="RNQ90" s="201" t="e">
        <f>#REF!</f>
        <v>#REF!</v>
      </c>
      <c r="RNR90" s="201" t="e">
        <f>#REF!</f>
        <v>#REF!</v>
      </c>
      <c r="RNS90" s="201" t="e">
        <f>#REF!</f>
        <v>#REF!</v>
      </c>
      <c r="RNT90" s="201" t="e">
        <f>#REF!</f>
        <v>#REF!</v>
      </c>
      <c r="RNU90" s="201" t="e">
        <f>#REF!</f>
        <v>#REF!</v>
      </c>
      <c r="RNV90" s="201" t="e">
        <f>#REF!</f>
        <v>#REF!</v>
      </c>
      <c r="RNW90" s="201" t="e">
        <f>#REF!</f>
        <v>#REF!</v>
      </c>
      <c r="RNX90" s="201" t="e">
        <f>#REF!</f>
        <v>#REF!</v>
      </c>
      <c r="RNY90" s="201" t="e">
        <f>#REF!</f>
        <v>#REF!</v>
      </c>
      <c r="RNZ90" s="201" t="e">
        <f>#REF!</f>
        <v>#REF!</v>
      </c>
      <c r="ROA90" s="201" t="e">
        <f>#REF!</f>
        <v>#REF!</v>
      </c>
      <c r="ROB90" s="201" t="e">
        <f>#REF!</f>
        <v>#REF!</v>
      </c>
      <c r="ROC90" s="201" t="e">
        <f>#REF!</f>
        <v>#REF!</v>
      </c>
      <c r="ROD90" s="201" t="e">
        <f>#REF!</f>
        <v>#REF!</v>
      </c>
      <c r="ROE90" s="201" t="e">
        <f>#REF!</f>
        <v>#REF!</v>
      </c>
      <c r="ROF90" s="201" t="e">
        <f>#REF!</f>
        <v>#REF!</v>
      </c>
      <c r="ROG90" s="201" t="e">
        <f>#REF!</f>
        <v>#REF!</v>
      </c>
      <c r="ROH90" s="201" t="e">
        <f>#REF!</f>
        <v>#REF!</v>
      </c>
      <c r="ROI90" s="201" t="e">
        <f>#REF!</f>
        <v>#REF!</v>
      </c>
      <c r="ROJ90" s="201" t="e">
        <f>#REF!</f>
        <v>#REF!</v>
      </c>
      <c r="ROK90" s="201" t="e">
        <f>#REF!</f>
        <v>#REF!</v>
      </c>
      <c r="ROL90" s="201" t="e">
        <f>#REF!</f>
        <v>#REF!</v>
      </c>
      <c r="ROM90" s="201" t="e">
        <f>#REF!</f>
        <v>#REF!</v>
      </c>
      <c r="RON90" s="201" t="e">
        <f>#REF!</f>
        <v>#REF!</v>
      </c>
      <c r="ROO90" s="201" t="e">
        <f>#REF!</f>
        <v>#REF!</v>
      </c>
      <c r="ROP90" s="201" t="e">
        <f>#REF!</f>
        <v>#REF!</v>
      </c>
      <c r="ROQ90" s="201" t="e">
        <f>#REF!</f>
        <v>#REF!</v>
      </c>
      <c r="ROR90" s="201" t="e">
        <f>#REF!</f>
        <v>#REF!</v>
      </c>
      <c r="ROS90" s="201" t="e">
        <f>#REF!</f>
        <v>#REF!</v>
      </c>
      <c r="ROT90" s="201" t="e">
        <f>#REF!</f>
        <v>#REF!</v>
      </c>
      <c r="ROU90" s="201" t="e">
        <f>#REF!</f>
        <v>#REF!</v>
      </c>
      <c r="ROV90" s="201" t="e">
        <f>#REF!</f>
        <v>#REF!</v>
      </c>
      <c r="ROW90" s="201" t="e">
        <f>#REF!</f>
        <v>#REF!</v>
      </c>
      <c r="ROX90" s="201" t="e">
        <f>#REF!</f>
        <v>#REF!</v>
      </c>
      <c r="ROY90" s="201" t="e">
        <f>#REF!</f>
        <v>#REF!</v>
      </c>
      <c r="ROZ90" s="201" t="e">
        <f>#REF!</f>
        <v>#REF!</v>
      </c>
      <c r="RPA90" s="201" t="e">
        <f>#REF!</f>
        <v>#REF!</v>
      </c>
      <c r="RPB90" s="201" t="e">
        <f>#REF!</f>
        <v>#REF!</v>
      </c>
      <c r="RPC90" s="201" t="e">
        <f>#REF!</f>
        <v>#REF!</v>
      </c>
      <c r="RPD90" s="201" t="e">
        <f>#REF!</f>
        <v>#REF!</v>
      </c>
      <c r="RPE90" s="201" t="e">
        <f>#REF!</f>
        <v>#REF!</v>
      </c>
      <c r="RPF90" s="201" t="e">
        <f>#REF!</f>
        <v>#REF!</v>
      </c>
      <c r="RPG90" s="201" t="e">
        <f>#REF!</f>
        <v>#REF!</v>
      </c>
      <c r="RPH90" s="201" t="e">
        <f>#REF!</f>
        <v>#REF!</v>
      </c>
      <c r="RPI90" s="201" t="e">
        <f>#REF!</f>
        <v>#REF!</v>
      </c>
      <c r="RPJ90" s="201" t="e">
        <f>#REF!</f>
        <v>#REF!</v>
      </c>
      <c r="RPK90" s="201" t="e">
        <f>#REF!</f>
        <v>#REF!</v>
      </c>
      <c r="RPL90" s="201" t="e">
        <f>#REF!</f>
        <v>#REF!</v>
      </c>
      <c r="RPM90" s="201" t="e">
        <f>#REF!</f>
        <v>#REF!</v>
      </c>
      <c r="RPN90" s="201" t="e">
        <f>#REF!</f>
        <v>#REF!</v>
      </c>
      <c r="RPO90" s="201" t="e">
        <f>#REF!</f>
        <v>#REF!</v>
      </c>
      <c r="RPP90" s="201" t="e">
        <f>#REF!</f>
        <v>#REF!</v>
      </c>
      <c r="RPQ90" s="201" t="e">
        <f>#REF!</f>
        <v>#REF!</v>
      </c>
      <c r="RPR90" s="201" t="e">
        <f>#REF!</f>
        <v>#REF!</v>
      </c>
      <c r="RPS90" s="201" t="e">
        <f>#REF!</f>
        <v>#REF!</v>
      </c>
      <c r="RPT90" s="201" t="e">
        <f>#REF!</f>
        <v>#REF!</v>
      </c>
      <c r="RPU90" s="201" t="e">
        <f>#REF!</f>
        <v>#REF!</v>
      </c>
      <c r="RPV90" s="201" t="e">
        <f>#REF!</f>
        <v>#REF!</v>
      </c>
      <c r="RPW90" s="201" t="e">
        <f>#REF!</f>
        <v>#REF!</v>
      </c>
      <c r="RPX90" s="201" t="e">
        <f>#REF!</f>
        <v>#REF!</v>
      </c>
      <c r="RPY90" s="201" t="e">
        <f>#REF!</f>
        <v>#REF!</v>
      </c>
      <c r="RPZ90" s="201" t="e">
        <f>#REF!</f>
        <v>#REF!</v>
      </c>
      <c r="RQA90" s="201" t="e">
        <f>#REF!</f>
        <v>#REF!</v>
      </c>
      <c r="RQB90" s="201" t="e">
        <f>#REF!</f>
        <v>#REF!</v>
      </c>
      <c r="RQC90" s="201" t="e">
        <f>#REF!</f>
        <v>#REF!</v>
      </c>
      <c r="RQD90" s="201" t="e">
        <f>#REF!</f>
        <v>#REF!</v>
      </c>
      <c r="RQE90" s="201" t="e">
        <f>#REF!</f>
        <v>#REF!</v>
      </c>
      <c r="RQF90" s="201" t="e">
        <f>#REF!</f>
        <v>#REF!</v>
      </c>
      <c r="RQG90" s="201" t="e">
        <f>#REF!</f>
        <v>#REF!</v>
      </c>
      <c r="RQH90" s="201" t="e">
        <f>#REF!</f>
        <v>#REF!</v>
      </c>
      <c r="RQI90" s="201" t="e">
        <f>#REF!</f>
        <v>#REF!</v>
      </c>
      <c r="RQJ90" s="201" t="e">
        <f>#REF!</f>
        <v>#REF!</v>
      </c>
      <c r="RQK90" s="201" t="e">
        <f>#REF!</f>
        <v>#REF!</v>
      </c>
      <c r="RQL90" s="201" t="e">
        <f>#REF!</f>
        <v>#REF!</v>
      </c>
      <c r="RQM90" s="201" t="e">
        <f>#REF!</f>
        <v>#REF!</v>
      </c>
      <c r="RQN90" s="201" t="e">
        <f>#REF!</f>
        <v>#REF!</v>
      </c>
      <c r="RQO90" s="201" t="e">
        <f>#REF!</f>
        <v>#REF!</v>
      </c>
      <c r="RQP90" s="201" t="e">
        <f>#REF!</f>
        <v>#REF!</v>
      </c>
      <c r="RQQ90" s="201" t="e">
        <f>#REF!</f>
        <v>#REF!</v>
      </c>
      <c r="RQR90" s="201" t="e">
        <f>#REF!</f>
        <v>#REF!</v>
      </c>
      <c r="RQS90" s="201" t="e">
        <f>#REF!</f>
        <v>#REF!</v>
      </c>
      <c r="RQT90" s="201" t="e">
        <f>#REF!</f>
        <v>#REF!</v>
      </c>
      <c r="RQU90" s="201" t="e">
        <f>#REF!</f>
        <v>#REF!</v>
      </c>
      <c r="RQV90" s="201" t="e">
        <f>#REF!</f>
        <v>#REF!</v>
      </c>
      <c r="RQW90" s="201" t="e">
        <f>#REF!</f>
        <v>#REF!</v>
      </c>
      <c r="RQX90" s="201" t="e">
        <f>#REF!</f>
        <v>#REF!</v>
      </c>
      <c r="RQY90" s="201" t="e">
        <f>#REF!</f>
        <v>#REF!</v>
      </c>
      <c r="RQZ90" s="201" t="e">
        <f>#REF!</f>
        <v>#REF!</v>
      </c>
      <c r="RRA90" s="201" t="e">
        <f>#REF!</f>
        <v>#REF!</v>
      </c>
      <c r="RRB90" s="201" t="e">
        <f>#REF!</f>
        <v>#REF!</v>
      </c>
      <c r="RRC90" s="201" t="e">
        <f>#REF!</f>
        <v>#REF!</v>
      </c>
      <c r="RRD90" s="201" t="e">
        <f>#REF!</f>
        <v>#REF!</v>
      </c>
      <c r="RRE90" s="201" t="e">
        <f>#REF!</f>
        <v>#REF!</v>
      </c>
      <c r="RRF90" s="201" t="e">
        <f>#REF!</f>
        <v>#REF!</v>
      </c>
      <c r="RRG90" s="201" t="e">
        <f>#REF!</f>
        <v>#REF!</v>
      </c>
      <c r="RRH90" s="201" t="e">
        <f>#REF!</f>
        <v>#REF!</v>
      </c>
      <c r="RRI90" s="201" t="e">
        <f>#REF!</f>
        <v>#REF!</v>
      </c>
      <c r="RRJ90" s="201" t="e">
        <f>#REF!</f>
        <v>#REF!</v>
      </c>
      <c r="RRK90" s="201" t="e">
        <f>#REF!</f>
        <v>#REF!</v>
      </c>
      <c r="RRL90" s="201" t="e">
        <f>#REF!</f>
        <v>#REF!</v>
      </c>
      <c r="RRM90" s="201" t="e">
        <f>#REF!</f>
        <v>#REF!</v>
      </c>
      <c r="RRN90" s="201" t="e">
        <f>#REF!</f>
        <v>#REF!</v>
      </c>
      <c r="RRO90" s="201" t="e">
        <f>#REF!</f>
        <v>#REF!</v>
      </c>
      <c r="RRP90" s="201" t="e">
        <f>#REF!</f>
        <v>#REF!</v>
      </c>
      <c r="RRQ90" s="201" t="e">
        <f>#REF!</f>
        <v>#REF!</v>
      </c>
      <c r="RRR90" s="201" t="e">
        <f>#REF!</f>
        <v>#REF!</v>
      </c>
      <c r="RRS90" s="201" t="e">
        <f>#REF!</f>
        <v>#REF!</v>
      </c>
      <c r="RRT90" s="201" t="e">
        <f>#REF!</f>
        <v>#REF!</v>
      </c>
      <c r="RRU90" s="201" t="e">
        <f>#REF!</f>
        <v>#REF!</v>
      </c>
      <c r="RRV90" s="201" t="e">
        <f>#REF!</f>
        <v>#REF!</v>
      </c>
      <c r="RRW90" s="201" t="e">
        <f>#REF!</f>
        <v>#REF!</v>
      </c>
      <c r="RRX90" s="201" t="e">
        <f>#REF!</f>
        <v>#REF!</v>
      </c>
      <c r="RRY90" s="201" t="e">
        <f>#REF!</f>
        <v>#REF!</v>
      </c>
      <c r="RRZ90" s="201" t="e">
        <f>#REF!</f>
        <v>#REF!</v>
      </c>
      <c r="RSA90" s="201" t="e">
        <f>#REF!</f>
        <v>#REF!</v>
      </c>
      <c r="RSB90" s="201" t="e">
        <f>#REF!</f>
        <v>#REF!</v>
      </c>
      <c r="RSC90" s="201" t="e">
        <f>#REF!</f>
        <v>#REF!</v>
      </c>
      <c r="RSD90" s="201" t="e">
        <f>#REF!</f>
        <v>#REF!</v>
      </c>
      <c r="RSE90" s="201" t="e">
        <f>#REF!</f>
        <v>#REF!</v>
      </c>
      <c r="RSF90" s="201" t="e">
        <f>#REF!</f>
        <v>#REF!</v>
      </c>
      <c r="RSG90" s="201" t="e">
        <f>#REF!</f>
        <v>#REF!</v>
      </c>
      <c r="RSH90" s="201" t="e">
        <f>#REF!</f>
        <v>#REF!</v>
      </c>
      <c r="RSI90" s="201" t="e">
        <f>#REF!</f>
        <v>#REF!</v>
      </c>
      <c r="RSJ90" s="201" t="e">
        <f>#REF!</f>
        <v>#REF!</v>
      </c>
      <c r="RSK90" s="201" t="e">
        <f>#REF!</f>
        <v>#REF!</v>
      </c>
      <c r="RSL90" s="201" t="e">
        <f>#REF!</f>
        <v>#REF!</v>
      </c>
      <c r="RSM90" s="201" t="e">
        <f>#REF!</f>
        <v>#REF!</v>
      </c>
      <c r="RSN90" s="201" t="e">
        <f>#REF!</f>
        <v>#REF!</v>
      </c>
      <c r="RSO90" s="201" t="e">
        <f>#REF!</f>
        <v>#REF!</v>
      </c>
      <c r="RSP90" s="201" t="e">
        <f>#REF!</f>
        <v>#REF!</v>
      </c>
      <c r="RSQ90" s="201" t="e">
        <f>#REF!</f>
        <v>#REF!</v>
      </c>
      <c r="RSR90" s="201" t="e">
        <f>#REF!</f>
        <v>#REF!</v>
      </c>
      <c r="RSS90" s="201" t="e">
        <f>#REF!</f>
        <v>#REF!</v>
      </c>
      <c r="RST90" s="201" t="e">
        <f>#REF!</f>
        <v>#REF!</v>
      </c>
      <c r="RSU90" s="201" t="e">
        <f>#REF!</f>
        <v>#REF!</v>
      </c>
      <c r="RSV90" s="201" t="e">
        <f>#REF!</f>
        <v>#REF!</v>
      </c>
      <c r="RSW90" s="201" t="e">
        <f>#REF!</f>
        <v>#REF!</v>
      </c>
      <c r="RSX90" s="201" t="e">
        <f>#REF!</f>
        <v>#REF!</v>
      </c>
      <c r="RSY90" s="201" t="e">
        <f>#REF!</f>
        <v>#REF!</v>
      </c>
      <c r="RSZ90" s="201" t="e">
        <f>#REF!</f>
        <v>#REF!</v>
      </c>
      <c r="RTA90" s="201" t="e">
        <f>#REF!</f>
        <v>#REF!</v>
      </c>
      <c r="RTB90" s="201" t="e">
        <f>#REF!</f>
        <v>#REF!</v>
      </c>
      <c r="RTC90" s="201" t="e">
        <f>#REF!</f>
        <v>#REF!</v>
      </c>
      <c r="RTD90" s="201" t="e">
        <f>#REF!</f>
        <v>#REF!</v>
      </c>
      <c r="RTE90" s="201" t="e">
        <f>#REF!</f>
        <v>#REF!</v>
      </c>
      <c r="RTF90" s="201" t="e">
        <f>#REF!</f>
        <v>#REF!</v>
      </c>
      <c r="RTG90" s="201" t="e">
        <f>#REF!</f>
        <v>#REF!</v>
      </c>
      <c r="RTH90" s="201" t="e">
        <f>#REF!</f>
        <v>#REF!</v>
      </c>
      <c r="RTI90" s="201" t="e">
        <f>#REF!</f>
        <v>#REF!</v>
      </c>
      <c r="RTJ90" s="201" t="e">
        <f>#REF!</f>
        <v>#REF!</v>
      </c>
      <c r="RTK90" s="201" t="e">
        <f>#REF!</f>
        <v>#REF!</v>
      </c>
      <c r="RTL90" s="201" t="e">
        <f>#REF!</f>
        <v>#REF!</v>
      </c>
      <c r="RTM90" s="201" t="e">
        <f>#REF!</f>
        <v>#REF!</v>
      </c>
      <c r="RTN90" s="201" t="e">
        <f>#REF!</f>
        <v>#REF!</v>
      </c>
      <c r="RTO90" s="201" t="e">
        <f>#REF!</f>
        <v>#REF!</v>
      </c>
      <c r="RTP90" s="201" t="e">
        <f>#REF!</f>
        <v>#REF!</v>
      </c>
      <c r="RTQ90" s="201" t="e">
        <f>#REF!</f>
        <v>#REF!</v>
      </c>
      <c r="RTR90" s="201" t="e">
        <f>#REF!</f>
        <v>#REF!</v>
      </c>
      <c r="RTS90" s="201" t="e">
        <f>#REF!</f>
        <v>#REF!</v>
      </c>
      <c r="RTT90" s="201" t="e">
        <f>#REF!</f>
        <v>#REF!</v>
      </c>
      <c r="RTU90" s="201" t="e">
        <f>#REF!</f>
        <v>#REF!</v>
      </c>
      <c r="RTV90" s="201" t="e">
        <f>#REF!</f>
        <v>#REF!</v>
      </c>
      <c r="RTW90" s="201" t="e">
        <f>#REF!</f>
        <v>#REF!</v>
      </c>
      <c r="RTX90" s="201" t="e">
        <f>#REF!</f>
        <v>#REF!</v>
      </c>
      <c r="RTY90" s="201" t="e">
        <f>#REF!</f>
        <v>#REF!</v>
      </c>
      <c r="RTZ90" s="201" t="e">
        <f>#REF!</f>
        <v>#REF!</v>
      </c>
      <c r="RUA90" s="201" t="e">
        <f>#REF!</f>
        <v>#REF!</v>
      </c>
      <c r="RUB90" s="201" t="e">
        <f>#REF!</f>
        <v>#REF!</v>
      </c>
      <c r="RUC90" s="201" t="e">
        <f>#REF!</f>
        <v>#REF!</v>
      </c>
      <c r="RUD90" s="201" t="e">
        <f>#REF!</f>
        <v>#REF!</v>
      </c>
      <c r="RUE90" s="201" t="e">
        <f>#REF!</f>
        <v>#REF!</v>
      </c>
      <c r="RUF90" s="201" t="e">
        <f>#REF!</f>
        <v>#REF!</v>
      </c>
      <c r="RUG90" s="201" t="e">
        <f>#REF!</f>
        <v>#REF!</v>
      </c>
      <c r="RUH90" s="201" t="e">
        <f>#REF!</f>
        <v>#REF!</v>
      </c>
      <c r="RUI90" s="201" t="e">
        <f>#REF!</f>
        <v>#REF!</v>
      </c>
      <c r="RUJ90" s="201" t="e">
        <f>#REF!</f>
        <v>#REF!</v>
      </c>
      <c r="RUK90" s="201" t="e">
        <f>#REF!</f>
        <v>#REF!</v>
      </c>
      <c r="RUL90" s="201" t="e">
        <f>#REF!</f>
        <v>#REF!</v>
      </c>
      <c r="RUM90" s="201" t="e">
        <f>#REF!</f>
        <v>#REF!</v>
      </c>
      <c r="RUN90" s="201" t="e">
        <f>#REF!</f>
        <v>#REF!</v>
      </c>
      <c r="RUO90" s="201" t="e">
        <f>#REF!</f>
        <v>#REF!</v>
      </c>
      <c r="RUP90" s="201" t="e">
        <f>#REF!</f>
        <v>#REF!</v>
      </c>
      <c r="RUQ90" s="201" t="e">
        <f>#REF!</f>
        <v>#REF!</v>
      </c>
      <c r="RUR90" s="201" t="e">
        <f>#REF!</f>
        <v>#REF!</v>
      </c>
      <c r="RUS90" s="201" t="e">
        <f>#REF!</f>
        <v>#REF!</v>
      </c>
      <c r="RUT90" s="201" t="e">
        <f>#REF!</f>
        <v>#REF!</v>
      </c>
      <c r="RUU90" s="201" t="e">
        <f>#REF!</f>
        <v>#REF!</v>
      </c>
      <c r="RUV90" s="201" t="e">
        <f>#REF!</f>
        <v>#REF!</v>
      </c>
      <c r="RUW90" s="201" t="e">
        <f>#REF!</f>
        <v>#REF!</v>
      </c>
      <c r="RUX90" s="201" t="e">
        <f>#REF!</f>
        <v>#REF!</v>
      </c>
      <c r="RUY90" s="201" t="e">
        <f>#REF!</f>
        <v>#REF!</v>
      </c>
      <c r="RUZ90" s="201" t="e">
        <f>#REF!</f>
        <v>#REF!</v>
      </c>
      <c r="RVA90" s="201" t="e">
        <f>#REF!</f>
        <v>#REF!</v>
      </c>
      <c r="RVB90" s="201" t="e">
        <f>#REF!</f>
        <v>#REF!</v>
      </c>
      <c r="RVC90" s="201" t="e">
        <f>#REF!</f>
        <v>#REF!</v>
      </c>
      <c r="RVD90" s="201" t="e">
        <f>#REF!</f>
        <v>#REF!</v>
      </c>
      <c r="RVE90" s="201" t="e">
        <f>#REF!</f>
        <v>#REF!</v>
      </c>
      <c r="RVF90" s="201" t="e">
        <f>#REF!</f>
        <v>#REF!</v>
      </c>
      <c r="RVG90" s="201" t="e">
        <f>#REF!</f>
        <v>#REF!</v>
      </c>
      <c r="RVH90" s="201" t="e">
        <f>#REF!</f>
        <v>#REF!</v>
      </c>
      <c r="RVI90" s="201" t="e">
        <f>#REF!</f>
        <v>#REF!</v>
      </c>
      <c r="RVJ90" s="201" t="e">
        <f>#REF!</f>
        <v>#REF!</v>
      </c>
      <c r="RVK90" s="201" t="e">
        <f>#REF!</f>
        <v>#REF!</v>
      </c>
      <c r="RVL90" s="201" t="e">
        <f>#REF!</f>
        <v>#REF!</v>
      </c>
      <c r="RVM90" s="201" t="e">
        <f>#REF!</f>
        <v>#REF!</v>
      </c>
      <c r="RVN90" s="201" t="e">
        <f>#REF!</f>
        <v>#REF!</v>
      </c>
      <c r="RVO90" s="201" t="e">
        <f>#REF!</f>
        <v>#REF!</v>
      </c>
      <c r="RVP90" s="201" t="e">
        <f>#REF!</f>
        <v>#REF!</v>
      </c>
      <c r="RVQ90" s="201" t="e">
        <f>#REF!</f>
        <v>#REF!</v>
      </c>
      <c r="RVR90" s="201" t="e">
        <f>#REF!</f>
        <v>#REF!</v>
      </c>
      <c r="RVS90" s="201" t="e">
        <f>#REF!</f>
        <v>#REF!</v>
      </c>
      <c r="RVT90" s="201" t="e">
        <f>#REF!</f>
        <v>#REF!</v>
      </c>
      <c r="RVU90" s="201" t="e">
        <f>#REF!</f>
        <v>#REF!</v>
      </c>
      <c r="RVV90" s="201" t="e">
        <f>#REF!</f>
        <v>#REF!</v>
      </c>
      <c r="RVW90" s="201" t="e">
        <f>#REF!</f>
        <v>#REF!</v>
      </c>
      <c r="RVX90" s="201" t="e">
        <f>#REF!</f>
        <v>#REF!</v>
      </c>
      <c r="RVY90" s="201" t="e">
        <f>#REF!</f>
        <v>#REF!</v>
      </c>
      <c r="RVZ90" s="201" t="e">
        <f>#REF!</f>
        <v>#REF!</v>
      </c>
      <c r="RWA90" s="201" t="e">
        <f>#REF!</f>
        <v>#REF!</v>
      </c>
      <c r="RWB90" s="201" t="e">
        <f>#REF!</f>
        <v>#REF!</v>
      </c>
      <c r="RWC90" s="201" t="e">
        <f>#REF!</f>
        <v>#REF!</v>
      </c>
      <c r="RWD90" s="201" t="e">
        <f>#REF!</f>
        <v>#REF!</v>
      </c>
      <c r="RWE90" s="201" t="e">
        <f>#REF!</f>
        <v>#REF!</v>
      </c>
      <c r="RWF90" s="201" t="e">
        <f>#REF!</f>
        <v>#REF!</v>
      </c>
      <c r="RWG90" s="201" t="e">
        <f>#REF!</f>
        <v>#REF!</v>
      </c>
      <c r="RWH90" s="201" t="e">
        <f>#REF!</f>
        <v>#REF!</v>
      </c>
      <c r="RWI90" s="201" t="e">
        <f>#REF!</f>
        <v>#REF!</v>
      </c>
      <c r="RWJ90" s="201" t="e">
        <f>#REF!</f>
        <v>#REF!</v>
      </c>
      <c r="RWK90" s="201" t="e">
        <f>#REF!</f>
        <v>#REF!</v>
      </c>
      <c r="RWL90" s="201" t="e">
        <f>#REF!</f>
        <v>#REF!</v>
      </c>
      <c r="RWM90" s="201" t="e">
        <f>#REF!</f>
        <v>#REF!</v>
      </c>
      <c r="RWN90" s="201" t="e">
        <f>#REF!</f>
        <v>#REF!</v>
      </c>
      <c r="RWO90" s="201" t="e">
        <f>#REF!</f>
        <v>#REF!</v>
      </c>
      <c r="RWP90" s="201" t="e">
        <f>#REF!</f>
        <v>#REF!</v>
      </c>
      <c r="RWQ90" s="201" t="e">
        <f>#REF!</f>
        <v>#REF!</v>
      </c>
      <c r="RWR90" s="201" t="e">
        <f>#REF!</f>
        <v>#REF!</v>
      </c>
      <c r="RWS90" s="201" t="e">
        <f>#REF!</f>
        <v>#REF!</v>
      </c>
      <c r="RWT90" s="201" t="e">
        <f>#REF!</f>
        <v>#REF!</v>
      </c>
      <c r="RWU90" s="201" t="e">
        <f>#REF!</f>
        <v>#REF!</v>
      </c>
      <c r="RWV90" s="201" t="e">
        <f>#REF!</f>
        <v>#REF!</v>
      </c>
      <c r="RWW90" s="201" t="e">
        <f>#REF!</f>
        <v>#REF!</v>
      </c>
      <c r="RWX90" s="201" t="e">
        <f>#REF!</f>
        <v>#REF!</v>
      </c>
      <c r="RWY90" s="201" t="e">
        <f>#REF!</f>
        <v>#REF!</v>
      </c>
      <c r="RWZ90" s="201" t="e">
        <f>#REF!</f>
        <v>#REF!</v>
      </c>
      <c r="RXA90" s="201" t="e">
        <f>#REF!</f>
        <v>#REF!</v>
      </c>
      <c r="RXB90" s="201" t="e">
        <f>#REF!</f>
        <v>#REF!</v>
      </c>
      <c r="RXC90" s="201" t="e">
        <f>#REF!</f>
        <v>#REF!</v>
      </c>
      <c r="RXD90" s="201" t="e">
        <f>#REF!</f>
        <v>#REF!</v>
      </c>
      <c r="RXE90" s="201" t="e">
        <f>#REF!</f>
        <v>#REF!</v>
      </c>
      <c r="RXF90" s="201" t="e">
        <f>#REF!</f>
        <v>#REF!</v>
      </c>
      <c r="RXG90" s="201" t="e">
        <f>#REF!</f>
        <v>#REF!</v>
      </c>
      <c r="RXH90" s="201" t="e">
        <f>#REF!</f>
        <v>#REF!</v>
      </c>
      <c r="RXI90" s="201" t="e">
        <f>#REF!</f>
        <v>#REF!</v>
      </c>
      <c r="RXJ90" s="201" t="e">
        <f>#REF!</f>
        <v>#REF!</v>
      </c>
      <c r="RXK90" s="201" t="e">
        <f>#REF!</f>
        <v>#REF!</v>
      </c>
      <c r="RXL90" s="201" t="e">
        <f>#REF!</f>
        <v>#REF!</v>
      </c>
      <c r="RXM90" s="201" t="e">
        <f>#REF!</f>
        <v>#REF!</v>
      </c>
      <c r="RXN90" s="201" t="e">
        <f>#REF!</f>
        <v>#REF!</v>
      </c>
      <c r="RXO90" s="201" t="e">
        <f>#REF!</f>
        <v>#REF!</v>
      </c>
      <c r="RXP90" s="201" t="e">
        <f>#REF!</f>
        <v>#REF!</v>
      </c>
      <c r="RXQ90" s="201" t="e">
        <f>#REF!</f>
        <v>#REF!</v>
      </c>
      <c r="RXR90" s="201" t="e">
        <f>#REF!</f>
        <v>#REF!</v>
      </c>
      <c r="RXS90" s="201" t="e">
        <f>#REF!</f>
        <v>#REF!</v>
      </c>
      <c r="RXT90" s="201" t="e">
        <f>#REF!</f>
        <v>#REF!</v>
      </c>
      <c r="RXU90" s="201" t="e">
        <f>#REF!</f>
        <v>#REF!</v>
      </c>
      <c r="RXV90" s="201" t="e">
        <f>#REF!</f>
        <v>#REF!</v>
      </c>
      <c r="RXW90" s="201" t="e">
        <f>#REF!</f>
        <v>#REF!</v>
      </c>
      <c r="RXX90" s="201" t="e">
        <f>#REF!</f>
        <v>#REF!</v>
      </c>
      <c r="RXY90" s="201" t="e">
        <f>#REF!</f>
        <v>#REF!</v>
      </c>
      <c r="RXZ90" s="201" t="e">
        <f>#REF!</f>
        <v>#REF!</v>
      </c>
      <c r="RYA90" s="201" t="e">
        <f>#REF!</f>
        <v>#REF!</v>
      </c>
      <c r="RYB90" s="201" t="e">
        <f>#REF!</f>
        <v>#REF!</v>
      </c>
      <c r="RYC90" s="201" t="e">
        <f>#REF!</f>
        <v>#REF!</v>
      </c>
      <c r="RYD90" s="201" t="e">
        <f>#REF!</f>
        <v>#REF!</v>
      </c>
      <c r="RYE90" s="201" t="e">
        <f>#REF!</f>
        <v>#REF!</v>
      </c>
      <c r="RYF90" s="201" t="e">
        <f>#REF!</f>
        <v>#REF!</v>
      </c>
      <c r="RYG90" s="201" t="e">
        <f>#REF!</f>
        <v>#REF!</v>
      </c>
      <c r="RYH90" s="201" t="e">
        <f>#REF!</f>
        <v>#REF!</v>
      </c>
      <c r="RYI90" s="201" t="e">
        <f>#REF!</f>
        <v>#REF!</v>
      </c>
      <c r="RYJ90" s="201" t="e">
        <f>#REF!</f>
        <v>#REF!</v>
      </c>
      <c r="RYK90" s="201" t="e">
        <f>#REF!</f>
        <v>#REF!</v>
      </c>
      <c r="RYL90" s="201" t="e">
        <f>#REF!</f>
        <v>#REF!</v>
      </c>
      <c r="RYM90" s="201" t="e">
        <f>#REF!</f>
        <v>#REF!</v>
      </c>
      <c r="RYN90" s="201" t="e">
        <f>#REF!</f>
        <v>#REF!</v>
      </c>
      <c r="RYO90" s="201" t="e">
        <f>#REF!</f>
        <v>#REF!</v>
      </c>
      <c r="RYP90" s="201" t="e">
        <f>#REF!</f>
        <v>#REF!</v>
      </c>
      <c r="RYQ90" s="201" t="e">
        <f>#REF!</f>
        <v>#REF!</v>
      </c>
      <c r="RYR90" s="201" t="e">
        <f>#REF!</f>
        <v>#REF!</v>
      </c>
      <c r="RYS90" s="201" t="e">
        <f>#REF!</f>
        <v>#REF!</v>
      </c>
      <c r="RYT90" s="201" t="e">
        <f>#REF!</f>
        <v>#REF!</v>
      </c>
      <c r="RYU90" s="201" t="e">
        <f>#REF!</f>
        <v>#REF!</v>
      </c>
      <c r="RYV90" s="201" t="e">
        <f>#REF!</f>
        <v>#REF!</v>
      </c>
      <c r="RYW90" s="201" t="e">
        <f>#REF!</f>
        <v>#REF!</v>
      </c>
      <c r="RYX90" s="201" t="e">
        <f>#REF!</f>
        <v>#REF!</v>
      </c>
      <c r="RYY90" s="201" t="e">
        <f>#REF!</f>
        <v>#REF!</v>
      </c>
      <c r="RYZ90" s="201" t="e">
        <f>#REF!</f>
        <v>#REF!</v>
      </c>
      <c r="RZA90" s="201" t="e">
        <f>#REF!</f>
        <v>#REF!</v>
      </c>
      <c r="RZB90" s="201" t="e">
        <f>#REF!</f>
        <v>#REF!</v>
      </c>
      <c r="RZC90" s="201" t="e">
        <f>#REF!</f>
        <v>#REF!</v>
      </c>
      <c r="RZD90" s="201" t="e">
        <f>#REF!</f>
        <v>#REF!</v>
      </c>
      <c r="RZE90" s="201" t="e">
        <f>#REF!</f>
        <v>#REF!</v>
      </c>
      <c r="RZF90" s="201" t="e">
        <f>#REF!</f>
        <v>#REF!</v>
      </c>
      <c r="RZG90" s="201" t="e">
        <f>#REF!</f>
        <v>#REF!</v>
      </c>
      <c r="RZH90" s="201" t="e">
        <f>#REF!</f>
        <v>#REF!</v>
      </c>
      <c r="RZI90" s="201" t="e">
        <f>#REF!</f>
        <v>#REF!</v>
      </c>
      <c r="RZJ90" s="201" t="e">
        <f>#REF!</f>
        <v>#REF!</v>
      </c>
      <c r="RZK90" s="201" t="e">
        <f>#REF!</f>
        <v>#REF!</v>
      </c>
      <c r="RZL90" s="201" t="e">
        <f>#REF!</f>
        <v>#REF!</v>
      </c>
      <c r="RZM90" s="201" t="e">
        <f>#REF!</f>
        <v>#REF!</v>
      </c>
      <c r="RZN90" s="201" t="e">
        <f>#REF!</f>
        <v>#REF!</v>
      </c>
      <c r="RZO90" s="201" t="e">
        <f>#REF!</f>
        <v>#REF!</v>
      </c>
      <c r="RZP90" s="201" t="e">
        <f>#REF!</f>
        <v>#REF!</v>
      </c>
      <c r="RZQ90" s="201" t="e">
        <f>#REF!</f>
        <v>#REF!</v>
      </c>
      <c r="RZR90" s="201" t="e">
        <f>#REF!</f>
        <v>#REF!</v>
      </c>
      <c r="RZS90" s="201" t="e">
        <f>#REF!</f>
        <v>#REF!</v>
      </c>
      <c r="RZT90" s="201" t="e">
        <f>#REF!</f>
        <v>#REF!</v>
      </c>
      <c r="RZU90" s="201" t="e">
        <f>#REF!</f>
        <v>#REF!</v>
      </c>
      <c r="RZV90" s="201" t="e">
        <f>#REF!</f>
        <v>#REF!</v>
      </c>
      <c r="RZW90" s="201" t="e">
        <f>#REF!</f>
        <v>#REF!</v>
      </c>
      <c r="RZX90" s="201" t="e">
        <f>#REF!</f>
        <v>#REF!</v>
      </c>
      <c r="RZY90" s="201" t="e">
        <f>#REF!</f>
        <v>#REF!</v>
      </c>
      <c r="RZZ90" s="201" t="e">
        <f>#REF!</f>
        <v>#REF!</v>
      </c>
      <c r="SAA90" s="201" t="e">
        <f>#REF!</f>
        <v>#REF!</v>
      </c>
      <c r="SAB90" s="201" t="e">
        <f>#REF!</f>
        <v>#REF!</v>
      </c>
      <c r="SAC90" s="201" t="e">
        <f>#REF!</f>
        <v>#REF!</v>
      </c>
      <c r="SAD90" s="201" t="e">
        <f>#REF!</f>
        <v>#REF!</v>
      </c>
      <c r="SAE90" s="201" t="e">
        <f>#REF!</f>
        <v>#REF!</v>
      </c>
      <c r="SAF90" s="201" t="e">
        <f>#REF!</f>
        <v>#REF!</v>
      </c>
      <c r="SAG90" s="201" t="e">
        <f>#REF!</f>
        <v>#REF!</v>
      </c>
      <c r="SAH90" s="201" t="e">
        <f>#REF!</f>
        <v>#REF!</v>
      </c>
      <c r="SAI90" s="201" t="e">
        <f>#REF!</f>
        <v>#REF!</v>
      </c>
      <c r="SAJ90" s="201" t="e">
        <f>#REF!</f>
        <v>#REF!</v>
      </c>
      <c r="SAK90" s="201" t="e">
        <f>#REF!</f>
        <v>#REF!</v>
      </c>
      <c r="SAL90" s="201" t="e">
        <f>#REF!</f>
        <v>#REF!</v>
      </c>
      <c r="SAM90" s="201" t="e">
        <f>#REF!</f>
        <v>#REF!</v>
      </c>
      <c r="SAN90" s="201" t="e">
        <f>#REF!</f>
        <v>#REF!</v>
      </c>
      <c r="SAO90" s="201" t="e">
        <f>#REF!</f>
        <v>#REF!</v>
      </c>
      <c r="SAP90" s="201" t="e">
        <f>#REF!</f>
        <v>#REF!</v>
      </c>
      <c r="SAQ90" s="201" t="e">
        <f>#REF!</f>
        <v>#REF!</v>
      </c>
      <c r="SAR90" s="201" t="e">
        <f>#REF!</f>
        <v>#REF!</v>
      </c>
      <c r="SAS90" s="201" t="e">
        <f>#REF!</f>
        <v>#REF!</v>
      </c>
      <c r="SAT90" s="201" t="e">
        <f>#REF!</f>
        <v>#REF!</v>
      </c>
      <c r="SAU90" s="201" t="e">
        <f>#REF!</f>
        <v>#REF!</v>
      </c>
      <c r="SAV90" s="201" t="e">
        <f>#REF!</f>
        <v>#REF!</v>
      </c>
      <c r="SAW90" s="201" t="e">
        <f>#REF!</f>
        <v>#REF!</v>
      </c>
      <c r="SAX90" s="201" t="e">
        <f>#REF!</f>
        <v>#REF!</v>
      </c>
      <c r="SAY90" s="201" t="e">
        <f>#REF!</f>
        <v>#REF!</v>
      </c>
      <c r="SAZ90" s="201" t="e">
        <f>#REF!</f>
        <v>#REF!</v>
      </c>
      <c r="SBA90" s="201" t="e">
        <f>#REF!</f>
        <v>#REF!</v>
      </c>
      <c r="SBB90" s="201" t="e">
        <f>#REF!</f>
        <v>#REF!</v>
      </c>
      <c r="SBC90" s="201" t="e">
        <f>#REF!</f>
        <v>#REF!</v>
      </c>
      <c r="SBD90" s="201" t="e">
        <f>#REF!</f>
        <v>#REF!</v>
      </c>
      <c r="SBE90" s="201" t="e">
        <f>#REF!</f>
        <v>#REF!</v>
      </c>
      <c r="SBF90" s="201" t="e">
        <f>#REF!</f>
        <v>#REF!</v>
      </c>
      <c r="SBG90" s="201" t="e">
        <f>#REF!</f>
        <v>#REF!</v>
      </c>
      <c r="SBH90" s="201" t="e">
        <f>#REF!</f>
        <v>#REF!</v>
      </c>
      <c r="SBI90" s="201" t="e">
        <f>#REF!</f>
        <v>#REF!</v>
      </c>
      <c r="SBJ90" s="201" t="e">
        <f>#REF!</f>
        <v>#REF!</v>
      </c>
      <c r="SBK90" s="201" t="e">
        <f>#REF!</f>
        <v>#REF!</v>
      </c>
      <c r="SBL90" s="201" t="e">
        <f>#REF!</f>
        <v>#REF!</v>
      </c>
      <c r="SBM90" s="201" t="e">
        <f>#REF!</f>
        <v>#REF!</v>
      </c>
      <c r="SBN90" s="201" t="e">
        <f>#REF!</f>
        <v>#REF!</v>
      </c>
      <c r="SBO90" s="201" t="e">
        <f>#REF!</f>
        <v>#REF!</v>
      </c>
      <c r="SBP90" s="201" t="e">
        <f>#REF!</f>
        <v>#REF!</v>
      </c>
      <c r="SBQ90" s="201" t="e">
        <f>#REF!</f>
        <v>#REF!</v>
      </c>
      <c r="SBR90" s="201" t="e">
        <f>#REF!</f>
        <v>#REF!</v>
      </c>
      <c r="SBS90" s="201" t="e">
        <f>#REF!</f>
        <v>#REF!</v>
      </c>
      <c r="SBT90" s="201" t="e">
        <f>#REF!</f>
        <v>#REF!</v>
      </c>
      <c r="SBU90" s="201" t="e">
        <f>#REF!</f>
        <v>#REF!</v>
      </c>
      <c r="SBV90" s="201" t="e">
        <f>#REF!</f>
        <v>#REF!</v>
      </c>
      <c r="SBW90" s="201" t="e">
        <f>#REF!</f>
        <v>#REF!</v>
      </c>
      <c r="SBX90" s="201" t="e">
        <f>#REF!</f>
        <v>#REF!</v>
      </c>
      <c r="SBY90" s="201" t="e">
        <f>#REF!</f>
        <v>#REF!</v>
      </c>
      <c r="SBZ90" s="201" t="e">
        <f>#REF!</f>
        <v>#REF!</v>
      </c>
      <c r="SCA90" s="201" t="e">
        <f>#REF!</f>
        <v>#REF!</v>
      </c>
      <c r="SCB90" s="201" t="e">
        <f>#REF!</f>
        <v>#REF!</v>
      </c>
      <c r="SCC90" s="201" t="e">
        <f>#REF!</f>
        <v>#REF!</v>
      </c>
      <c r="SCD90" s="201" t="e">
        <f>#REF!</f>
        <v>#REF!</v>
      </c>
      <c r="SCE90" s="201" t="e">
        <f>#REF!</f>
        <v>#REF!</v>
      </c>
      <c r="SCF90" s="201" t="e">
        <f>#REF!</f>
        <v>#REF!</v>
      </c>
      <c r="SCG90" s="201" t="e">
        <f>#REF!</f>
        <v>#REF!</v>
      </c>
      <c r="SCH90" s="201" t="e">
        <f>#REF!</f>
        <v>#REF!</v>
      </c>
      <c r="SCI90" s="201" t="e">
        <f>#REF!</f>
        <v>#REF!</v>
      </c>
      <c r="SCJ90" s="201" t="e">
        <f>#REF!</f>
        <v>#REF!</v>
      </c>
      <c r="SCK90" s="201" t="e">
        <f>#REF!</f>
        <v>#REF!</v>
      </c>
      <c r="SCL90" s="201" t="e">
        <f>#REF!</f>
        <v>#REF!</v>
      </c>
      <c r="SCM90" s="201" t="e">
        <f>#REF!</f>
        <v>#REF!</v>
      </c>
      <c r="SCN90" s="201" t="e">
        <f>#REF!</f>
        <v>#REF!</v>
      </c>
      <c r="SCO90" s="201" t="e">
        <f>#REF!</f>
        <v>#REF!</v>
      </c>
      <c r="SCP90" s="201" t="e">
        <f>#REF!</f>
        <v>#REF!</v>
      </c>
      <c r="SCQ90" s="201" t="e">
        <f>#REF!</f>
        <v>#REF!</v>
      </c>
      <c r="SCR90" s="201" t="e">
        <f>#REF!</f>
        <v>#REF!</v>
      </c>
      <c r="SCS90" s="201" t="e">
        <f>#REF!</f>
        <v>#REF!</v>
      </c>
      <c r="SCT90" s="201" t="e">
        <f>#REF!</f>
        <v>#REF!</v>
      </c>
      <c r="SCU90" s="201" t="e">
        <f>#REF!</f>
        <v>#REF!</v>
      </c>
      <c r="SCV90" s="201" t="e">
        <f>#REF!</f>
        <v>#REF!</v>
      </c>
      <c r="SCW90" s="201" t="e">
        <f>#REF!</f>
        <v>#REF!</v>
      </c>
      <c r="SCX90" s="201" t="e">
        <f>#REF!</f>
        <v>#REF!</v>
      </c>
      <c r="SCY90" s="201" t="e">
        <f>#REF!</f>
        <v>#REF!</v>
      </c>
      <c r="SCZ90" s="201" t="e">
        <f>#REF!</f>
        <v>#REF!</v>
      </c>
      <c r="SDA90" s="201" t="e">
        <f>#REF!</f>
        <v>#REF!</v>
      </c>
      <c r="SDB90" s="201" t="e">
        <f>#REF!</f>
        <v>#REF!</v>
      </c>
      <c r="SDC90" s="201" t="e">
        <f>#REF!</f>
        <v>#REF!</v>
      </c>
      <c r="SDD90" s="201" t="e">
        <f>#REF!</f>
        <v>#REF!</v>
      </c>
      <c r="SDE90" s="201" t="e">
        <f>#REF!</f>
        <v>#REF!</v>
      </c>
      <c r="SDF90" s="201" t="e">
        <f>#REF!</f>
        <v>#REF!</v>
      </c>
      <c r="SDG90" s="201" t="e">
        <f>#REF!</f>
        <v>#REF!</v>
      </c>
      <c r="SDH90" s="201" t="e">
        <f>#REF!</f>
        <v>#REF!</v>
      </c>
      <c r="SDI90" s="201" t="e">
        <f>#REF!</f>
        <v>#REF!</v>
      </c>
      <c r="SDJ90" s="201" t="e">
        <f>#REF!</f>
        <v>#REF!</v>
      </c>
      <c r="SDK90" s="201" t="e">
        <f>#REF!</f>
        <v>#REF!</v>
      </c>
      <c r="SDL90" s="201" t="e">
        <f>#REF!</f>
        <v>#REF!</v>
      </c>
      <c r="SDM90" s="201" t="e">
        <f>#REF!</f>
        <v>#REF!</v>
      </c>
      <c r="SDN90" s="201" t="e">
        <f>#REF!</f>
        <v>#REF!</v>
      </c>
      <c r="SDO90" s="201" t="e">
        <f>#REF!</f>
        <v>#REF!</v>
      </c>
      <c r="SDP90" s="201" t="e">
        <f>#REF!</f>
        <v>#REF!</v>
      </c>
      <c r="SDQ90" s="201" t="e">
        <f>#REF!</f>
        <v>#REF!</v>
      </c>
      <c r="SDR90" s="201" t="e">
        <f>#REF!</f>
        <v>#REF!</v>
      </c>
      <c r="SDS90" s="201" t="e">
        <f>#REF!</f>
        <v>#REF!</v>
      </c>
      <c r="SDT90" s="201" t="e">
        <f>#REF!</f>
        <v>#REF!</v>
      </c>
      <c r="SDU90" s="201" t="e">
        <f>#REF!</f>
        <v>#REF!</v>
      </c>
      <c r="SDV90" s="201" t="e">
        <f>#REF!</f>
        <v>#REF!</v>
      </c>
      <c r="SDW90" s="201" t="e">
        <f>#REF!</f>
        <v>#REF!</v>
      </c>
      <c r="SDX90" s="201" t="e">
        <f>#REF!</f>
        <v>#REF!</v>
      </c>
      <c r="SDY90" s="201" t="e">
        <f>#REF!</f>
        <v>#REF!</v>
      </c>
      <c r="SDZ90" s="201" t="e">
        <f>#REF!</f>
        <v>#REF!</v>
      </c>
      <c r="SEA90" s="201" t="e">
        <f>#REF!</f>
        <v>#REF!</v>
      </c>
      <c r="SEB90" s="201" t="e">
        <f>#REF!</f>
        <v>#REF!</v>
      </c>
      <c r="SEC90" s="201" t="e">
        <f>#REF!</f>
        <v>#REF!</v>
      </c>
      <c r="SED90" s="201" t="e">
        <f>#REF!</f>
        <v>#REF!</v>
      </c>
      <c r="SEE90" s="201" t="e">
        <f>#REF!</f>
        <v>#REF!</v>
      </c>
      <c r="SEF90" s="201" t="e">
        <f>#REF!</f>
        <v>#REF!</v>
      </c>
      <c r="SEG90" s="201" t="e">
        <f>#REF!</f>
        <v>#REF!</v>
      </c>
      <c r="SEH90" s="201" t="e">
        <f>#REF!</f>
        <v>#REF!</v>
      </c>
      <c r="SEI90" s="201" t="e">
        <f>#REF!</f>
        <v>#REF!</v>
      </c>
      <c r="SEJ90" s="201" t="e">
        <f>#REF!</f>
        <v>#REF!</v>
      </c>
      <c r="SEK90" s="201" t="e">
        <f>#REF!</f>
        <v>#REF!</v>
      </c>
      <c r="SEL90" s="201" t="e">
        <f>#REF!</f>
        <v>#REF!</v>
      </c>
      <c r="SEM90" s="201" t="e">
        <f>#REF!</f>
        <v>#REF!</v>
      </c>
      <c r="SEN90" s="201" t="e">
        <f>#REF!</f>
        <v>#REF!</v>
      </c>
      <c r="SEO90" s="201" t="e">
        <f>#REF!</f>
        <v>#REF!</v>
      </c>
      <c r="SEP90" s="201" t="e">
        <f>#REF!</f>
        <v>#REF!</v>
      </c>
      <c r="SEQ90" s="201" t="e">
        <f>#REF!</f>
        <v>#REF!</v>
      </c>
      <c r="SER90" s="201" t="e">
        <f>#REF!</f>
        <v>#REF!</v>
      </c>
      <c r="SES90" s="201" t="e">
        <f>#REF!</f>
        <v>#REF!</v>
      </c>
      <c r="SET90" s="201" t="e">
        <f>#REF!</f>
        <v>#REF!</v>
      </c>
      <c r="SEU90" s="201" t="e">
        <f>#REF!</f>
        <v>#REF!</v>
      </c>
      <c r="SEV90" s="201" t="e">
        <f>#REF!</f>
        <v>#REF!</v>
      </c>
      <c r="SEW90" s="201" t="e">
        <f>#REF!</f>
        <v>#REF!</v>
      </c>
      <c r="SEX90" s="201" t="e">
        <f>#REF!</f>
        <v>#REF!</v>
      </c>
      <c r="SEY90" s="201" t="e">
        <f>#REF!</f>
        <v>#REF!</v>
      </c>
      <c r="SEZ90" s="201" t="e">
        <f>#REF!</f>
        <v>#REF!</v>
      </c>
      <c r="SFA90" s="201" t="e">
        <f>#REF!</f>
        <v>#REF!</v>
      </c>
      <c r="SFB90" s="201" t="e">
        <f>#REF!</f>
        <v>#REF!</v>
      </c>
      <c r="SFC90" s="201" t="e">
        <f>#REF!</f>
        <v>#REF!</v>
      </c>
      <c r="SFD90" s="201" t="e">
        <f>#REF!</f>
        <v>#REF!</v>
      </c>
      <c r="SFE90" s="201" t="e">
        <f>#REF!</f>
        <v>#REF!</v>
      </c>
      <c r="SFF90" s="201" t="e">
        <f>#REF!</f>
        <v>#REF!</v>
      </c>
      <c r="SFG90" s="201" t="e">
        <f>#REF!</f>
        <v>#REF!</v>
      </c>
      <c r="SFH90" s="201" t="e">
        <f>#REF!</f>
        <v>#REF!</v>
      </c>
      <c r="SFI90" s="201" t="e">
        <f>#REF!</f>
        <v>#REF!</v>
      </c>
      <c r="SFJ90" s="201" t="e">
        <f>#REF!</f>
        <v>#REF!</v>
      </c>
      <c r="SFK90" s="201" t="e">
        <f>#REF!</f>
        <v>#REF!</v>
      </c>
      <c r="SFL90" s="201" t="e">
        <f>#REF!</f>
        <v>#REF!</v>
      </c>
      <c r="SFM90" s="201" t="e">
        <f>#REF!</f>
        <v>#REF!</v>
      </c>
      <c r="SFN90" s="201" t="e">
        <f>#REF!</f>
        <v>#REF!</v>
      </c>
      <c r="SFO90" s="201" t="e">
        <f>#REF!</f>
        <v>#REF!</v>
      </c>
      <c r="SFP90" s="201" t="e">
        <f>#REF!</f>
        <v>#REF!</v>
      </c>
      <c r="SFQ90" s="201" t="e">
        <f>#REF!</f>
        <v>#REF!</v>
      </c>
      <c r="SFR90" s="201" t="e">
        <f>#REF!</f>
        <v>#REF!</v>
      </c>
      <c r="SFS90" s="201" t="e">
        <f>#REF!</f>
        <v>#REF!</v>
      </c>
      <c r="SFT90" s="201" t="e">
        <f>#REF!</f>
        <v>#REF!</v>
      </c>
      <c r="SFU90" s="201" t="e">
        <f>#REF!</f>
        <v>#REF!</v>
      </c>
      <c r="SFV90" s="201" t="e">
        <f>#REF!</f>
        <v>#REF!</v>
      </c>
      <c r="SFW90" s="201" t="e">
        <f>#REF!</f>
        <v>#REF!</v>
      </c>
      <c r="SFX90" s="201" t="e">
        <f>#REF!</f>
        <v>#REF!</v>
      </c>
      <c r="SFY90" s="201" t="e">
        <f>#REF!</f>
        <v>#REF!</v>
      </c>
      <c r="SFZ90" s="201" t="e">
        <f>#REF!</f>
        <v>#REF!</v>
      </c>
      <c r="SGA90" s="201" t="e">
        <f>#REF!</f>
        <v>#REF!</v>
      </c>
      <c r="SGB90" s="201" t="e">
        <f>#REF!</f>
        <v>#REF!</v>
      </c>
      <c r="SGC90" s="201" t="e">
        <f>#REF!</f>
        <v>#REF!</v>
      </c>
      <c r="SGD90" s="201" t="e">
        <f>#REF!</f>
        <v>#REF!</v>
      </c>
      <c r="SGE90" s="201" t="e">
        <f>#REF!</f>
        <v>#REF!</v>
      </c>
      <c r="SGF90" s="201" t="e">
        <f>#REF!</f>
        <v>#REF!</v>
      </c>
      <c r="SGG90" s="201" t="e">
        <f>#REF!</f>
        <v>#REF!</v>
      </c>
      <c r="SGH90" s="201" t="e">
        <f>#REF!</f>
        <v>#REF!</v>
      </c>
      <c r="SGI90" s="201" t="e">
        <f>#REF!</f>
        <v>#REF!</v>
      </c>
      <c r="SGJ90" s="201" t="e">
        <f>#REF!</f>
        <v>#REF!</v>
      </c>
      <c r="SGK90" s="201" t="e">
        <f>#REF!</f>
        <v>#REF!</v>
      </c>
      <c r="SGL90" s="201" t="e">
        <f>#REF!</f>
        <v>#REF!</v>
      </c>
      <c r="SGM90" s="201" t="e">
        <f>#REF!</f>
        <v>#REF!</v>
      </c>
      <c r="SGN90" s="201" t="e">
        <f>#REF!</f>
        <v>#REF!</v>
      </c>
      <c r="SGO90" s="201" t="e">
        <f>#REF!</f>
        <v>#REF!</v>
      </c>
      <c r="SGP90" s="201" t="e">
        <f>#REF!</f>
        <v>#REF!</v>
      </c>
      <c r="SGQ90" s="201" t="e">
        <f>#REF!</f>
        <v>#REF!</v>
      </c>
      <c r="SGR90" s="201" t="e">
        <f>#REF!</f>
        <v>#REF!</v>
      </c>
      <c r="SGS90" s="201" t="e">
        <f>#REF!</f>
        <v>#REF!</v>
      </c>
      <c r="SGT90" s="201" t="e">
        <f>#REF!</f>
        <v>#REF!</v>
      </c>
      <c r="SGU90" s="201" t="e">
        <f>#REF!</f>
        <v>#REF!</v>
      </c>
      <c r="SGV90" s="201" t="e">
        <f>#REF!</f>
        <v>#REF!</v>
      </c>
      <c r="SGW90" s="201" t="e">
        <f>#REF!</f>
        <v>#REF!</v>
      </c>
      <c r="SGX90" s="201" t="e">
        <f>#REF!</f>
        <v>#REF!</v>
      </c>
      <c r="SGY90" s="201" t="e">
        <f>#REF!</f>
        <v>#REF!</v>
      </c>
      <c r="SGZ90" s="201" t="e">
        <f>#REF!</f>
        <v>#REF!</v>
      </c>
      <c r="SHA90" s="201" t="e">
        <f>#REF!</f>
        <v>#REF!</v>
      </c>
      <c r="SHB90" s="201" t="e">
        <f>#REF!</f>
        <v>#REF!</v>
      </c>
      <c r="SHC90" s="201" t="e">
        <f>#REF!</f>
        <v>#REF!</v>
      </c>
      <c r="SHD90" s="201" t="e">
        <f>#REF!</f>
        <v>#REF!</v>
      </c>
      <c r="SHE90" s="201" t="e">
        <f>#REF!</f>
        <v>#REF!</v>
      </c>
      <c r="SHF90" s="201" t="e">
        <f>#REF!</f>
        <v>#REF!</v>
      </c>
      <c r="SHG90" s="201" t="e">
        <f>#REF!</f>
        <v>#REF!</v>
      </c>
      <c r="SHH90" s="201" t="e">
        <f>#REF!</f>
        <v>#REF!</v>
      </c>
      <c r="SHI90" s="201" t="e">
        <f>#REF!</f>
        <v>#REF!</v>
      </c>
      <c r="SHJ90" s="201" t="e">
        <f>#REF!</f>
        <v>#REF!</v>
      </c>
      <c r="SHK90" s="201" t="e">
        <f>#REF!</f>
        <v>#REF!</v>
      </c>
      <c r="SHL90" s="201" t="e">
        <f>#REF!</f>
        <v>#REF!</v>
      </c>
      <c r="SHM90" s="201" t="e">
        <f>#REF!</f>
        <v>#REF!</v>
      </c>
      <c r="SHN90" s="201" t="e">
        <f>#REF!</f>
        <v>#REF!</v>
      </c>
      <c r="SHO90" s="201" t="e">
        <f>#REF!</f>
        <v>#REF!</v>
      </c>
      <c r="SHP90" s="201" t="e">
        <f>#REF!</f>
        <v>#REF!</v>
      </c>
      <c r="SHQ90" s="201" t="e">
        <f>#REF!</f>
        <v>#REF!</v>
      </c>
      <c r="SHR90" s="201" t="e">
        <f>#REF!</f>
        <v>#REF!</v>
      </c>
      <c r="SHS90" s="201" t="e">
        <f>#REF!</f>
        <v>#REF!</v>
      </c>
      <c r="SHT90" s="201" t="e">
        <f>#REF!</f>
        <v>#REF!</v>
      </c>
      <c r="SHU90" s="201" t="e">
        <f>#REF!</f>
        <v>#REF!</v>
      </c>
      <c r="SHV90" s="201" t="e">
        <f>#REF!</f>
        <v>#REF!</v>
      </c>
      <c r="SHW90" s="201" t="e">
        <f>#REF!</f>
        <v>#REF!</v>
      </c>
      <c r="SHX90" s="201" t="e">
        <f>#REF!</f>
        <v>#REF!</v>
      </c>
      <c r="SHY90" s="201" t="e">
        <f>#REF!</f>
        <v>#REF!</v>
      </c>
      <c r="SHZ90" s="201" t="e">
        <f>#REF!</f>
        <v>#REF!</v>
      </c>
      <c r="SIA90" s="201" t="e">
        <f>#REF!</f>
        <v>#REF!</v>
      </c>
      <c r="SIB90" s="201" t="e">
        <f>#REF!</f>
        <v>#REF!</v>
      </c>
      <c r="SIC90" s="201" t="e">
        <f>#REF!</f>
        <v>#REF!</v>
      </c>
      <c r="SID90" s="201" t="e">
        <f>#REF!</f>
        <v>#REF!</v>
      </c>
      <c r="SIE90" s="201" t="e">
        <f>#REF!</f>
        <v>#REF!</v>
      </c>
      <c r="SIF90" s="201" t="e">
        <f>#REF!</f>
        <v>#REF!</v>
      </c>
      <c r="SIG90" s="201" t="e">
        <f>#REF!</f>
        <v>#REF!</v>
      </c>
      <c r="SIH90" s="201" t="e">
        <f>#REF!</f>
        <v>#REF!</v>
      </c>
      <c r="SII90" s="201" t="e">
        <f>#REF!</f>
        <v>#REF!</v>
      </c>
      <c r="SIJ90" s="201" t="e">
        <f>#REF!</f>
        <v>#REF!</v>
      </c>
      <c r="SIK90" s="201" t="e">
        <f>#REF!</f>
        <v>#REF!</v>
      </c>
      <c r="SIL90" s="201" t="e">
        <f>#REF!</f>
        <v>#REF!</v>
      </c>
      <c r="SIM90" s="201" t="e">
        <f>#REF!</f>
        <v>#REF!</v>
      </c>
      <c r="SIN90" s="201" t="e">
        <f>#REF!</f>
        <v>#REF!</v>
      </c>
      <c r="SIO90" s="201" t="e">
        <f>#REF!</f>
        <v>#REF!</v>
      </c>
      <c r="SIP90" s="201" t="e">
        <f>#REF!</f>
        <v>#REF!</v>
      </c>
      <c r="SIQ90" s="201" t="e">
        <f>#REF!</f>
        <v>#REF!</v>
      </c>
      <c r="SIR90" s="201" t="e">
        <f>#REF!</f>
        <v>#REF!</v>
      </c>
      <c r="SIS90" s="201" t="e">
        <f>#REF!</f>
        <v>#REF!</v>
      </c>
      <c r="SIT90" s="201" t="e">
        <f>#REF!</f>
        <v>#REF!</v>
      </c>
      <c r="SIU90" s="201" t="e">
        <f>#REF!</f>
        <v>#REF!</v>
      </c>
      <c r="SIV90" s="201" t="e">
        <f>#REF!</f>
        <v>#REF!</v>
      </c>
      <c r="SIW90" s="201" t="e">
        <f>#REF!</f>
        <v>#REF!</v>
      </c>
      <c r="SIX90" s="201" t="e">
        <f>#REF!</f>
        <v>#REF!</v>
      </c>
      <c r="SIY90" s="201" t="e">
        <f>#REF!</f>
        <v>#REF!</v>
      </c>
      <c r="SIZ90" s="201" t="e">
        <f>#REF!</f>
        <v>#REF!</v>
      </c>
      <c r="SJA90" s="201" t="e">
        <f>#REF!</f>
        <v>#REF!</v>
      </c>
      <c r="SJB90" s="201" t="e">
        <f>#REF!</f>
        <v>#REF!</v>
      </c>
      <c r="SJC90" s="201" t="e">
        <f>#REF!</f>
        <v>#REF!</v>
      </c>
      <c r="SJD90" s="201" t="e">
        <f>#REF!</f>
        <v>#REF!</v>
      </c>
      <c r="SJE90" s="201" t="e">
        <f>#REF!</f>
        <v>#REF!</v>
      </c>
      <c r="SJF90" s="201" t="e">
        <f>#REF!</f>
        <v>#REF!</v>
      </c>
      <c r="SJG90" s="201" t="e">
        <f>#REF!</f>
        <v>#REF!</v>
      </c>
      <c r="SJH90" s="201" t="e">
        <f>#REF!</f>
        <v>#REF!</v>
      </c>
      <c r="SJI90" s="201" t="e">
        <f>#REF!</f>
        <v>#REF!</v>
      </c>
      <c r="SJJ90" s="201" t="e">
        <f>#REF!</f>
        <v>#REF!</v>
      </c>
      <c r="SJK90" s="201" t="e">
        <f>#REF!</f>
        <v>#REF!</v>
      </c>
      <c r="SJL90" s="201" t="e">
        <f>#REF!</f>
        <v>#REF!</v>
      </c>
      <c r="SJM90" s="201" t="e">
        <f>#REF!</f>
        <v>#REF!</v>
      </c>
      <c r="SJN90" s="201" t="e">
        <f>#REF!</f>
        <v>#REF!</v>
      </c>
      <c r="SJO90" s="201" t="e">
        <f>#REF!</f>
        <v>#REF!</v>
      </c>
      <c r="SJP90" s="201" t="e">
        <f>#REF!</f>
        <v>#REF!</v>
      </c>
      <c r="SJQ90" s="201" t="e">
        <f>#REF!</f>
        <v>#REF!</v>
      </c>
      <c r="SJR90" s="201" t="e">
        <f>#REF!</f>
        <v>#REF!</v>
      </c>
      <c r="SJS90" s="201" t="e">
        <f>#REF!</f>
        <v>#REF!</v>
      </c>
      <c r="SJT90" s="201" t="e">
        <f>#REF!</f>
        <v>#REF!</v>
      </c>
      <c r="SJU90" s="201" t="e">
        <f>#REF!</f>
        <v>#REF!</v>
      </c>
      <c r="SJV90" s="201" t="e">
        <f>#REF!</f>
        <v>#REF!</v>
      </c>
      <c r="SJW90" s="201" t="e">
        <f>#REF!</f>
        <v>#REF!</v>
      </c>
      <c r="SJX90" s="201" t="e">
        <f>#REF!</f>
        <v>#REF!</v>
      </c>
      <c r="SJY90" s="201" t="e">
        <f>#REF!</f>
        <v>#REF!</v>
      </c>
      <c r="SJZ90" s="201" t="e">
        <f>#REF!</f>
        <v>#REF!</v>
      </c>
      <c r="SKA90" s="201" t="e">
        <f>#REF!</f>
        <v>#REF!</v>
      </c>
      <c r="SKB90" s="201" t="e">
        <f>#REF!</f>
        <v>#REF!</v>
      </c>
      <c r="SKC90" s="201" t="e">
        <f>#REF!</f>
        <v>#REF!</v>
      </c>
      <c r="SKD90" s="201" t="e">
        <f>#REF!</f>
        <v>#REF!</v>
      </c>
      <c r="SKE90" s="201" t="e">
        <f>#REF!</f>
        <v>#REF!</v>
      </c>
      <c r="SKF90" s="201" t="e">
        <f>#REF!</f>
        <v>#REF!</v>
      </c>
      <c r="SKG90" s="201" t="e">
        <f>#REF!</f>
        <v>#REF!</v>
      </c>
      <c r="SKH90" s="201" t="e">
        <f>#REF!</f>
        <v>#REF!</v>
      </c>
      <c r="SKI90" s="201" t="e">
        <f>#REF!</f>
        <v>#REF!</v>
      </c>
      <c r="SKJ90" s="201" t="e">
        <f>#REF!</f>
        <v>#REF!</v>
      </c>
      <c r="SKK90" s="201" t="e">
        <f>#REF!</f>
        <v>#REF!</v>
      </c>
      <c r="SKL90" s="201" t="e">
        <f>#REF!</f>
        <v>#REF!</v>
      </c>
      <c r="SKM90" s="201" t="e">
        <f>#REF!</f>
        <v>#REF!</v>
      </c>
      <c r="SKN90" s="201" t="e">
        <f>#REF!</f>
        <v>#REF!</v>
      </c>
      <c r="SKO90" s="201" t="e">
        <f>#REF!</f>
        <v>#REF!</v>
      </c>
      <c r="SKP90" s="201" t="e">
        <f>#REF!</f>
        <v>#REF!</v>
      </c>
      <c r="SKQ90" s="201" t="e">
        <f>#REF!</f>
        <v>#REF!</v>
      </c>
      <c r="SKR90" s="201" t="e">
        <f>#REF!</f>
        <v>#REF!</v>
      </c>
      <c r="SKS90" s="201" t="e">
        <f>#REF!</f>
        <v>#REF!</v>
      </c>
      <c r="SKT90" s="201" t="e">
        <f>#REF!</f>
        <v>#REF!</v>
      </c>
      <c r="SKU90" s="201" t="e">
        <f>#REF!</f>
        <v>#REF!</v>
      </c>
      <c r="SKV90" s="201" t="e">
        <f>#REF!</f>
        <v>#REF!</v>
      </c>
      <c r="SKW90" s="201" t="e">
        <f>#REF!</f>
        <v>#REF!</v>
      </c>
      <c r="SKX90" s="201" t="e">
        <f>#REF!</f>
        <v>#REF!</v>
      </c>
      <c r="SKY90" s="201" t="e">
        <f>#REF!</f>
        <v>#REF!</v>
      </c>
      <c r="SKZ90" s="201" t="e">
        <f>#REF!</f>
        <v>#REF!</v>
      </c>
      <c r="SLA90" s="201" t="e">
        <f>#REF!</f>
        <v>#REF!</v>
      </c>
      <c r="SLB90" s="201" t="e">
        <f>#REF!</f>
        <v>#REF!</v>
      </c>
      <c r="SLC90" s="201" t="e">
        <f>#REF!</f>
        <v>#REF!</v>
      </c>
      <c r="SLD90" s="201" t="e">
        <f>#REF!</f>
        <v>#REF!</v>
      </c>
      <c r="SLE90" s="201" t="e">
        <f>#REF!</f>
        <v>#REF!</v>
      </c>
      <c r="SLF90" s="201" t="e">
        <f>#REF!</f>
        <v>#REF!</v>
      </c>
      <c r="SLG90" s="201" t="e">
        <f>#REF!</f>
        <v>#REF!</v>
      </c>
      <c r="SLH90" s="201" t="e">
        <f>#REF!</f>
        <v>#REF!</v>
      </c>
      <c r="SLI90" s="201" t="e">
        <f>#REF!</f>
        <v>#REF!</v>
      </c>
      <c r="SLJ90" s="201" t="e">
        <f>#REF!</f>
        <v>#REF!</v>
      </c>
      <c r="SLK90" s="201" t="e">
        <f>#REF!</f>
        <v>#REF!</v>
      </c>
      <c r="SLL90" s="201" t="e">
        <f>#REF!</f>
        <v>#REF!</v>
      </c>
      <c r="SLM90" s="201" t="e">
        <f>#REF!</f>
        <v>#REF!</v>
      </c>
      <c r="SLN90" s="201" t="e">
        <f>#REF!</f>
        <v>#REF!</v>
      </c>
      <c r="SLO90" s="201" t="e">
        <f>#REF!</f>
        <v>#REF!</v>
      </c>
      <c r="SLP90" s="201" t="e">
        <f>#REF!</f>
        <v>#REF!</v>
      </c>
      <c r="SLQ90" s="201" t="e">
        <f>#REF!</f>
        <v>#REF!</v>
      </c>
      <c r="SLR90" s="201" t="e">
        <f>#REF!</f>
        <v>#REF!</v>
      </c>
      <c r="SLS90" s="201" t="e">
        <f>#REF!</f>
        <v>#REF!</v>
      </c>
      <c r="SLT90" s="201" t="e">
        <f>#REF!</f>
        <v>#REF!</v>
      </c>
      <c r="SLU90" s="201" t="e">
        <f>#REF!</f>
        <v>#REF!</v>
      </c>
      <c r="SLV90" s="201" t="e">
        <f>#REF!</f>
        <v>#REF!</v>
      </c>
      <c r="SLW90" s="201" t="e">
        <f>#REF!</f>
        <v>#REF!</v>
      </c>
      <c r="SLX90" s="201" t="e">
        <f>#REF!</f>
        <v>#REF!</v>
      </c>
      <c r="SLY90" s="201" t="e">
        <f>#REF!</f>
        <v>#REF!</v>
      </c>
      <c r="SLZ90" s="201" t="e">
        <f>#REF!</f>
        <v>#REF!</v>
      </c>
      <c r="SMA90" s="201" t="e">
        <f>#REF!</f>
        <v>#REF!</v>
      </c>
      <c r="SMB90" s="201" t="e">
        <f>#REF!</f>
        <v>#REF!</v>
      </c>
      <c r="SMC90" s="201" t="e">
        <f>#REF!</f>
        <v>#REF!</v>
      </c>
      <c r="SMD90" s="201" t="e">
        <f>#REF!</f>
        <v>#REF!</v>
      </c>
      <c r="SME90" s="201" t="e">
        <f>#REF!</f>
        <v>#REF!</v>
      </c>
      <c r="SMF90" s="201" t="e">
        <f>#REF!</f>
        <v>#REF!</v>
      </c>
      <c r="SMG90" s="201" t="e">
        <f>#REF!</f>
        <v>#REF!</v>
      </c>
      <c r="SMH90" s="201" t="e">
        <f>#REF!</f>
        <v>#REF!</v>
      </c>
      <c r="SMI90" s="201" t="e">
        <f>#REF!</f>
        <v>#REF!</v>
      </c>
      <c r="SMJ90" s="201" t="e">
        <f>#REF!</f>
        <v>#REF!</v>
      </c>
      <c r="SMK90" s="201" t="e">
        <f>#REF!</f>
        <v>#REF!</v>
      </c>
      <c r="SML90" s="201" t="e">
        <f>#REF!</f>
        <v>#REF!</v>
      </c>
      <c r="SMM90" s="201" t="e">
        <f>#REF!</f>
        <v>#REF!</v>
      </c>
      <c r="SMN90" s="201" t="e">
        <f>#REF!</f>
        <v>#REF!</v>
      </c>
      <c r="SMO90" s="201" t="e">
        <f>#REF!</f>
        <v>#REF!</v>
      </c>
      <c r="SMP90" s="201" t="e">
        <f>#REF!</f>
        <v>#REF!</v>
      </c>
      <c r="SMQ90" s="201" t="e">
        <f>#REF!</f>
        <v>#REF!</v>
      </c>
      <c r="SMR90" s="201" t="e">
        <f>#REF!</f>
        <v>#REF!</v>
      </c>
      <c r="SMS90" s="201" t="e">
        <f>#REF!</f>
        <v>#REF!</v>
      </c>
      <c r="SMT90" s="201" t="e">
        <f>#REF!</f>
        <v>#REF!</v>
      </c>
      <c r="SMU90" s="201" t="e">
        <f>#REF!</f>
        <v>#REF!</v>
      </c>
      <c r="SMV90" s="201" t="e">
        <f>#REF!</f>
        <v>#REF!</v>
      </c>
      <c r="SMW90" s="201" t="e">
        <f>#REF!</f>
        <v>#REF!</v>
      </c>
      <c r="SMX90" s="201" t="e">
        <f>#REF!</f>
        <v>#REF!</v>
      </c>
      <c r="SMY90" s="201" t="e">
        <f>#REF!</f>
        <v>#REF!</v>
      </c>
      <c r="SMZ90" s="201" t="e">
        <f>#REF!</f>
        <v>#REF!</v>
      </c>
      <c r="SNA90" s="201" t="e">
        <f>#REF!</f>
        <v>#REF!</v>
      </c>
      <c r="SNB90" s="201" t="e">
        <f>#REF!</f>
        <v>#REF!</v>
      </c>
      <c r="SNC90" s="201" t="e">
        <f>#REF!</f>
        <v>#REF!</v>
      </c>
      <c r="SND90" s="201" t="e">
        <f>#REF!</f>
        <v>#REF!</v>
      </c>
      <c r="SNE90" s="201" t="e">
        <f>#REF!</f>
        <v>#REF!</v>
      </c>
      <c r="SNF90" s="201" t="e">
        <f>#REF!</f>
        <v>#REF!</v>
      </c>
      <c r="SNG90" s="201" t="e">
        <f>#REF!</f>
        <v>#REF!</v>
      </c>
      <c r="SNH90" s="201" t="e">
        <f>#REF!</f>
        <v>#REF!</v>
      </c>
      <c r="SNI90" s="201" t="e">
        <f>#REF!</f>
        <v>#REF!</v>
      </c>
      <c r="SNJ90" s="201" t="e">
        <f>#REF!</f>
        <v>#REF!</v>
      </c>
      <c r="SNK90" s="201" t="e">
        <f>#REF!</f>
        <v>#REF!</v>
      </c>
      <c r="SNL90" s="201" t="e">
        <f>#REF!</f>
        <v>#REF!</v>
      </c>
      <c r="SNM90" s="201" t="e">
        <f>#REF!</f>
        <v>#REF!</v>
      </c>
      <c r="SNN90" s="201" t="e">
        <f>#REF!</f>
        <v>#REF!</v>
      </c>
      <c r="SNO90" s="201" t="e">
        <f>#REF!</f>
        <v>#REF!</v>
      </c>
      <c r="SNP90" s="201" t="e">
        <f>#REF!</f>
        <v>#REF!</v>
      </c>
      <c r="SNQ90" s="201" t="e">
        <f>#REF!</f>
        <v>#REF!</v>
      </c>
      <c r="SNR90" s="201" t="e">
        <f>#REF!</f>
        <v>#REF!</v>
      </c>
      <c r="SNS90" s="201" t="e">
        <f>#REF!</f>
        <v>#REF!</v>
      </c>
      <c r="SNT90" s="201" t="e">
        <f>#REF!</f>
        <v>#REF!</v>
      </c>
      <c r="SNU90" s="201" t="e">
        <f>#REF!</f>
        <v>#REF!</v>
      </c>
      <c r="SNV90" s="201" t="e">
        <f>#REF!</f>
        <v>#REF!</v>
      </c>
      <c r="SNW90" s="201" t="e">
        <f>#REF!</f>
        <v>#REF!</v>
      </c>
      <c r="SNX90" s="201" t="e">
        <f>#REF!</f>
        <v>#REF!</v>
      </c>
      <c r="SNY90" s="201" t="e">
        <f>#REF!</f>
        <v>#REF!</v>
      </c>
      <c r="SNZ90" s="201" t="e">
        <f>#REF!</f>
        <v>#REF!</v>
      </c>
      <c r="SOA90" s="201" t="e">
        <f>#REF!</f>
        <v>#REF!</v>
      </c>
      <c r="SOB90" s="201" t="e">
        <f>#REF!</f>
        <v>#REF!</v>
      </c>
      <c r="SOC90" s="201" t="e">
        <f>#REF!</f>
        <v>#REF!</v>
      </c>
      <c r="SOD90" s="201" t="e">
        <f>#REF!</f>
        <v>#REF!</v>
      </c>
      <c r="SOE90" s="201" t="e">
        <f>#REF!</f>
        <v>#REF!</v>
      </c>
      <c r="SOF90" s="201" t="e">
        <f>#REF!</f>
        <v>#REF!</v>
      </c>
      <c r="SOG90" s="201" t="e">
        <f>#REF!</f>
        <v>#REF!</v>
      </c>
      <c r="SOH90" s="201" t="e">
        <f>#REF!</f>
        <v>#REF!</v>
      </c>
      <c r="SOI90" s="201" t="e">
        <f>#REF!</f>
        <v>#REF!</v>
      </c>
      <c r="SOJ90" s="201" t="e">
        <f>#REF!</f>
        <v>#REF!</v>
      </c>
      <c r="SOK90" s="201" t="e">
        <f>#REF!</f>
        <v>#REF!</v>
      </c>
      <c r="SOL90" s="201" t="e">
        <f>#REF!</f>
        <v>#REF!</v>
      </c>
      <c r="SOM90" s="201" t="e">
        <f>#REF!</f>
        <v>#REF!</v>
      </c>
      <c r="SON90" s="201" t="e">
        <f>#REF!</f>
        <v>#REF!</v>
      </c>
      <c r="SOO90" s="201" t="e">
        <f>#REF!</f>
        <v>#REF!</v>
      </c>
      <c r="SOP90" s="201" t="e">
        <f>#REF!</f>
        <v>#REF!</v>
      </c>
      <c r="SOQ90" s="201" t="e">
        <f>#REF!</f>
        <v>#REF!</v>
      </c>
      <c r="SOR90" s="201" t="e">
        <f>#REF!</f>
        <v>#REF!</v>
      </c>
      <c r="SOS90" s="201" t="e">
        <f>#REF!</f>
        <v>#REF!</v>
      </c>
      <c r="SOT90" s="201" t="e">
        <f>#REF!</f>
        <v>#REF!</v>
      </c>
      <c r="SOU90" s="201" t="e">
        <f>#REF!</f>
        <v>#REF!</v>
      </c>
      <c r="SOV90" s="201" t="e">
        <f>#REF!</f>
        <v>#REF!</v>
      </c>
      <c r="SOW90" s="201" t="e">
        <f>#REF!</f>
        <v>#REF!</v>
      </c>
      <c r="SOX90" s="201" t="e">
        <f>#REF!</f>
        <v>#REF!</v>
      </c>
      <c r="SOY90" s="201" t="e">
        <f>#REF!</f>
        <v>#REF!</v>
      </c>
      <c r="SOZ90" s="201" t="e">
        <f>#REF!</f>
        <v>#REF!</v>
      </c>
      <c r="SPA90" s="201" t="e">
        <f>#REF!</f>
        <v>#REF!</v>
      </c>
      <c r="SPB90" s="201" t="e">
        <f>#REF!</f>
        <v>#REF!</v>
      </c>
      <c r="SPC90" s="201" t="e">
        <f>#REF!</f>
        <v>#REF!</v>
      </c>
      <c r="SPD90" s="201" t="e">
        <f>#REF!</f>
        <v>#REF!</v>
      </c>
      <c r="SPE90" s="201" t="e">
        <f>#REF!</f>
        <v>#REF!</v>
      </c>
      <c r="SPF90" s="201" t="e">
        <f>#REF!</f>
        <v>#REF!</v>
      </c>
      <c r="SPG90" s="201" t="e">
        <f>#REF!</f>
        <v>#REF!</v>
      </c>
      <c r="SPH90" s="201" t="e">
        <f>#REF!</f>
        <v>#REF!</v>
      </c>
      <c r="SPI90" s="201" t="e">
        <f>#REF!</f>
        <v>#REF!</v>
      </c>
      <c r="SPJ90" s="201" t="e">
        <f>#REF!</f>
        <v>#REF!</v>
      </c>
      <c r="SPK90" s="201" t="e">
        <f>#REF!</f>
        <v>#REF!</v>
      </c>
      <c r="SPL90" s="201" t="e">
        <f>#REF!</f>
        <v>#REF!</v>
      </c>
      <c r="SPM90" s="201" t="e">
        <f>#REF!</f>
        <v>#REF!</v>
      </c>
      <c r="SPN90" s="201" t="e">
        <f>#REF!</f>
        <v>#REF!</v>
      </c>
      <c r="SPO90" s="201" t="e">
        <f>#REF!</f>
        <v>#REF!</v>
      </c>
      <c r="SPP90" s="201" t="e">
        <f>#REF!</f>
        <v>#REF!</v>
      </c>
      <c r="SPQ90" s="201" t="e">
        <f>#REF!</f>
        <v>#REF!</v>
      </c>
      <c r="SPR90" s="201" t="e">
        <f>#REF!</f>
        <v>#REF!</v>
      </c>
      <c r="SPS90" s="201" t="e">
        <f>#REF!</f>
        <v>#REF!</v>
      </c>
      <c r="SPT90" s="201" t="e">
        <f>#REF!</f>
        <v>#REF!</v>
      </c>
      <c r="SPU90" s="201" t="e">
        <f>#REF!</f>
        <v>#REF!</v>
      </c>
      <c r="SPV90" s="201" t="e">
        <f>#REF!</f>
        <v>#REF!</v>
      </c>
      <c r="SPW90" s="201" t="e">
        <f>#REF!</f>
        <v>#REF!</v>
      </c>
      <c r="SPX90" s="201" t="e">
        <f>#REF!</f>
        <v>#REF!</v>
      </c>
      <c r="SPY90" s="201" t="e">
        <f>#REF!</f>
        <v>#REF!</v>
      </c>
      <c r="SPZ90" s="201" t="e">
        <f>#REF!</f>
        <v>#REF!</v>
      </c>
      <c r="SQA90" s="201" t="e">
        <f>#REF!</f>
        <v>#REF!</v>
      </c>
      <c r="SQB90" s="201" t="e">
        <f>#REF!</f>
        <v>#REF!</v>
      </c>
      <c r="SQC90" s="201" t="e">
        <f>#REF!</f>
        <v>#REF!</v>
      </c>
      <c r="SQD90" s="201" t="e">
        <f>#REF!</f>
        <v>#REF!</v>
      </c>
      <c r="SQE90" s="201" t="e">
        <f>#REF!</f>
        <v>#REF!</v>
      </c>
      <c r="SQF90" s="201" t="e">
        <f>#REF!</f>
        <v>#REF!</v>
      </c>
      <c r="SQG90" s="201" t="e">
        <f>#REF!</f>
        <v>#REF!</v>
      </c>
      <c r="SQH90" s="201" t="e">
        <f>#REF!</f>
        <v>#REF!</v>
      </c>
      <c r="SQI90" s="201" t="e">
        <f>#REF!</f>
        <v>#REF!</v>
      </c>
      <c r="SQJ90" s="201" t="e">
        <f>#REF!</f>
        <v>#REF!</v>
      </c>
      <c r="SQK90" s="201" t="e">
        <f>#REF!</f>
        <v>#REF!</v>
      </c>
      <c r="SQL90" s="201" t="e">
        <f>#REF!</f>
        <v>#REF!</v>
      </c>
      <c r="SQM90" s="201" t="e">
        <f>#REF!</f>
        <v>#REF!</v>
      </c>
      <c r="SQN90" s="201" t="e">
        <f>#REF!</f>
        <v>#REF!</v>
      </c>
      <c r="SQO90" s="201" t="e">
        <f>#REF!</f>
        <v>#REF!</v>
      </c>
      <c r="SQP90" s="201" t="e">
        <f>#REF!</f>
        <v>#REF!</v>
      </c>
      <c r="SQQ90" s="201" t="e">
        <f>#REF!</f>
        <v>#REF!</v>
      </c>
      <c r="SQR90" s="201" t="e">
        <f>#REF!</f>
        <v>#REF!</v>
      </c>
      <c r="SQS90" s="201" t="e">
        <f>#REF!</f>
        <v>#REF!</v>
      </c>
      <c r="SQT90" s="201" t="e">
        <f>#REF!</f>
        <v>#REF!</v>
      </c>
      <c r="SQU90" s="201" t="e">
        <f>#REF!</f>
        <v>#REF!</v>
      </c>
      <c r="SQV90" s="201" t="e">
        <f>#REF!</f>
        <v>#REF!</v>
      </c>
      <c r="SQW90" s="201" t="e">
        <f>#REF!</f>
        <v>#REF!</v>
      </c>
      <c r="SQX90" s="201" t="e">
        <f>#REF!</f>
        <v>#REF!</v>
      </c>
      <c r="SQY90" s="201" t="e">
        <f>#REF!</f>
        <v>#REF!</v>
      </c>
      <c r="SQZ90" s="201" t="e">
        <f>#REF!</f>
        <v>#REF!</v>
      </c>
      <c r="SRA90" s="201" t="e">
        <f>#REF!</f>
        <v>#REF!</v>
      </c>
      <c r="SRB90" s="201" t="e">
        <f>#REF!</f>
        <v>#REF!</v>
      </c>
      <c r="SRC90" s="201" t="e">
        <f>#REF!</f>
        <v>#REF!</v>
      </c>
      <c r="SRD90" s="201" t="e">
        <f>#REF!</f>
        <v>#REF!</v>
      </c>
      <c r="SRE90" s="201" t="e">
        <f>#REF!</f>
        <v>#REF!</v>
      </c>
      <c r="SRF90" s="201" t="e">
        <f>#REF!</f>
        <v>#REF!</v>
      </c>
      <c r="SRG90" s="201" t="e">
        <f>#REF!</f>
        <v>#REF!</v>
      </c>
      <c r="SRH90" s="201" t="e">
        <f>#REF!</f>
        <v>#REF!</v>
      </c>
      <c r="SRI90" s="201" t="e">
        <f>#REF!</f>
        <v>#REF!</v>
      </c>
      <c r="SRJ90" s="201" t="e">
        <f>#REF!</f>
        <v>#REF!</v>
      </c>
      <c r="SRK90" s="201" t="e">
        <f>#REF!</f>
        <v>#REF!</v>
      </c>
      <c r="SRL90" s="201" t="e">
        <f>#REF!</f>
        <v>#REF!</v>
      </c>
      <c r="SRM90" s="201" t="e">
        <f>#REF!</f>
        <v>#REF!</v>
      </c>
      <c r="SRN90" s="201" t="e">
        <f>#REF!</f>
        <v>#REF!</v>
      </c>
      <c r="SRO90" s="201" t="e">
        <f>#REF!</f>
        <v>#REF!</v>
      </c>
      <c r="SRP90" s="201" t="e">
        <f>#REF!</f>
        <v>#REF!</v>
      </c>
      <c r="SRQ90" s="201" t="e">
        <f>#REF!</f>
        <v>#REF!</v>
      </c>
      <c r="SRR90" s="201" t="e">
        <f>#REF!</f>
        <v>#REF!</v>
      </c>
      <c r="SRS90" s="201" t="e">
        <f>#REF!</f>
        <v>#REF!</v>
      </c>
      <c r="SRT90" s="201" t="e">
        <f>#REF!</f>
        <v>#REF!</v>
      </c>
      <c r="SRU90" s="201" t="e">
        <f>#REF!</f>
        <v>#REF!</v>
      </c>
      <c r="SRV90" s="201" t="e">
        <f>#REF!</f>
        <v>#REF!</v>
      </c>
      <c r="SRW90" s="201" t="e">
        <f>#REF!</f>
        <v>#REF!</v>
      </c>
      <c r="SRX90" s="201" t="e">
        <f>#REF!</f>
        <v>#REF!</v>
      </c>
      <c r="SRY90" s="201" t="e">
        <f>#REF!</f>
        <v>#REF!</v>
      </c>
      <c r="SRZ90" s="201" t="e">
        <f>#REF!</f>
        <v>#REF!</v>
      </c>
      <c r="SSA90" s="201" t="e">
        <f>#REF!</f>
        <v>#REF!</v>
      </c>
      <c r="SSB90" s="201" t="e">
        <f>#REF!</f>
        <v>#REF!</v>
      </c>
      <c r="SSC90" s="201" t="e">
        <f>#REF!</f>
        <v>#REF!</v>
      </c>
      <c r="SSD90" s="201" t="e">
        <f>#REF!</f>
        <v>#REF!</v>
      </c>
      <c r="SSE90" s="201" t="e">
        <f>#REF!</f>
        <v>#REF!</v>
      </c>
      <c r="SSF90" s="201" t="e">
        <f>#REF!</f>
        <v>#REF!</v>
      </c>
      <c r="SSG90" s="201" t="e">
        <f>#REF!</f>
        <v>#REF!</v>
      </c>
      <c r="SSH90" s="201" t="e">
        <f>#REF!</f>
        <v>#REF!</v>
      </c>
      <c r="SSI90" s="201" t="e">
        <f>#REF!</f>
        <v>#REF!</v>
      </c>
      <c r="SSJ90" s="201" t="e">
        <f>#REF!</f>
        <v>#REF!</v>
      </c>
      <c r="SSK90" s="201" t="e">
        <f>#REF!</f>
        <v>#REF!</v>
      </c>
      <c r="SSL90" s="201" t="e">
        <f>#REF!</f>
        <v>#REF!</v>
      </c>
      <c r="SSM90" s="201" t="e">
        <f>#REF!</f>
        <v>#REF!</v>
      </c>
      <c r="SSN90" s="201" t="e">
        <f>#REF!</f>
        <v>#REF!</v>
      </c>
      <c r="SSO90" s="201" t="e">
        <f>#REF!</f>
        <v>#REF!</v>
      </c>
      <c r="SSP90" s="201" t="e">
        <f>#REF!</f>
        <v>#REF!</v>
      </c>
      <c r="SSQ90" s="201" t="e">
        <f>#REF!</f>
        <v>#REF!</v>
      </c>
      <c r="SSR90" s="201" t="e">
        <f>#REF!</f>
        <v>#REF!</v>
      </c>
      <c r="SSS90" s="201" t="e">
        <f>#REF!</f>
        <v>#REF!</v>
      </c>
      <c r="SST90" s="201" t="e">
        <f>#REF!</f>
        <v>#REF!</v>
      </c>
      <c r="SSU90" s="201" t="e">
        <f>#REF!</f>
        <v>#REF!</v>
      </c>
      <c r="SSV90" s="201" t="e">
        <f>#REF!</f>
        <v>#REF!</v>
      </c>
      <c r="SSW90" s="201" t="e">
        <f>#REF!</f>
        <v>#REF!</v>
      </c>
      <c r="SSX90" s="201" t="e">
        <f>#REF!</f>
        <v>#REF!</v>
      </c>
      <c r="SSY90" s="201" t="e">
        <f>#REF!</f>
        <v>#REF!</v>
      </c>
      <c r="SSZ90" s="201" t="e">
        <f>#REF!</f>
        <v>#REF!</v>
      </c>
      <c r="STA90" s="201" t="e">
        <f>#REF!</f>
        <v>#REF!</v>
      </c>
      <c r="STB90" s="201" t="e">
        <f>#REF!</f>
        <v>#REF!</v>
      </c>
      <c r="STC90" s="201" t="e">
        <f>#REF!</f>
        <v>#REF!</v>
      </c>
      <c r="STD90" s="201" t="e">
        <f>#REF!</f>
        <v>#REF!</v>
      </c>
      <c r="STE90" s="201" t="e">
        <f>#REF!</f>
        <v>#REF!</v>
      </c>
      <c r="STF90" s="201" t="e">
        <f>#REF!</f>
        <v>#REF!</v>
      </c>
      <c r="STG90" s="201" t="e">
        <f>#REF!</f>
        <v>#REF!</v>
      </c>
      <c r="STH90" s="201" t="e">
        <f>#REF!</f>
        <v>#REF!</v>
      </c>
      <c r="STI90" s="201" t="e">
        <f>#REF!</f>
        <v>#REF!</v>
      </c>
      <c r="STJ90" s="201" t="e">
        <f>#REF!</f>
        <v>#REF!</v>
      </c>
      <c r="STK90" s="201" t="e">
        <f>#REF!</f>
        <v>#REF!</v>
      </c>
      <c r="STL90" s="201" t="e">
        <f>#REF!</f>
        <v>#REF!</v>
      </c>
      <c r="STM90" s="201" t="e">
        <f>#REF!</f>
        <v>#REF!</v>
      </c>
      <c r="STN90" s="201" t="e">
        <f>#REF!</f>
        <v>#REF!</v>
      </c>
      <c r="STO90" s="201" t="e">
        <f>#REF!</f>
        <v>#REF!</v>
      </c>
      <c r="STP90" s="201" t="e">
        <f>#REF!</f>
        <v>#REF!</v>
      </c>
      <c r="STQ90" s="201" t="e">
        <f>#REF!</f>
        <v>#REF!</v>
      </c>
      <c r="STR90" s="201" t="e">
        <f>#REF!</f>
        <v>#REF!</v>
      </c>
      <c r="STS90" s="201" t="e">
        <f>#REF!</f>
        <v>#REF!</v>
      </c>
      <c r="STT90" s="201" t="e">
        <f>#REF!</f>
        <v>#REF!</v>
      </c>
      <c r="STU90" s="201" t="e">
        <f>#REF!</f>
        <v>#REF!</v>
      </c>
      <c r="STV90" s="201" t="e">
        <f>#REF!</f>
        <v>#REF!</v>
      </c>
      <c r="STW90" s="201" t="e">
        <f>#REF!</f>
        <v>#REF!</v>
      </c>
      <c r="STX90" s="201" t="e">
        <f>#REF!</f>
        <v>#REF!</v>
      </c>
      <c r="STY90" s="201" t="e">
        <f>#REF!</f>
        <v>#REF!</v>
      </c>
      <c r="STZ90" s="201" t="e">
        <f>#REF!</f>
        <v>#REF!</v>
      </c>
      <c r="SUA90" s="201" t="e">
        <f>#REF!</f>
        <v>#REF!</v>
      </c>
      <c r="SUB90" s="201" t="e">
        <f>#REF!</f>
        <v>#REF!</v>
      </c>
      <c r="SUC90" s="201" t="e">
        <f>#REF!</f>
        <v>#REF!</v>
      </c>
      <c r="SUD90" s="201" t="e">
        <f>#REF!</f>
        <v>#REF!</v>
      </c>
      <c r="SUE90" s="201" t="e">
        <f>#REF!</f>
        <v>#REF!</v>
      </c>
      <c r="SUF90" s="201" t="e">
        <f>#REF!</f>
        <v>#REF!</v>
      </c>
      <c r="SUG90" s="201" t="e">
        <f>#REF!</f>
        <v>#REF!</v>
      </c>
      <c r="SUH90" s="201" t="e">
        <f>#REF!</f>
        <v>#REF!</v>
      </c>
      <c r="SUI90" s="201" t="e">
        <f>#REF!</f>
        <v>#REF!</v>
      </c>
      <c r="SUJ90" s="201" t="e">
        <f>#REF!</f>
        <v>#REF!</v>
      </c>
      <c r="SUK90" s="201" t="e">
        <f>#REF!</f>
        <v>#REF!</v>
      </c>
      <c r="SUL90" s="201" t="e">
        <f>#REF!</f>
        <v>#REF!</v>
      </c>
      <c r="SUM90" s="201" t="e">
        <f>#REF!</f>
        <v>#REF!</v>
      </c>
      <c r="SUN90" s="201" t="e">
        <f>#REF!</f>
        <v>#REF!</v>
      </c>
      <c r="SUO90" s="201" t="e">
        <f>#REF!</f>
        <v>#REF!</v>
      </c>
      <c r="SUP90" s="201" t="e">
        <f>#REF!</f>
        <v>#REF!</v>
      </c>
      <c r="SUQ90" s="201" t="e">
        <f>#REF!</f>
        <v>#REF!</v>
      </c>
      <c r="SUR90" s="201" t="e">
        <f>#REF!</f>
        <v>#REF!</v>
      </c>
      <c r="SUS90" s="201" t="e">
        <f>#REF!</f>
        <v>#REF!</v>
      </c>
      <c r="SUT90" s="201" t="e">
        <f>#REF!</f>
        <v>#REF!</v>
      </c>
      <c r="SUU90" s="201" t="e">
        <f>#REF!</f>
        <v>#REF!</v>
      </c>
      <c r="SUV90" s="201" t="e">
        <f>#REF!</f>
        <v>#REF!</v>
      </c>
      <c r="SUW90" s="201" t="e">
        <f>#REF!</f>
        <v>#REF!</v>
      </c>
      <c r="SUX90" s="201" t="e">
        <f>#REF!</f>
        <v>#REF!</v>
      </c>
      <c r="SUY90" s="201" t="e">
        <f>#REF!</f>
        <v>#REF!</v>
      </c>
      <c r="SUZ90" s="201" t="e">
        <f>#REF!</f>
        <v>#REF!</v>
      </c>
      <c r="SVA90" s="201" t="e">
        <f>#REF!</f>
        <v>#REF!</v>
      </c>
      <c r="SVB90" s="201" t="e">
        <f>#REF!</f>
        <v>#REF!</v>
      </c>
      <c r="SVC90" s="201" t="e">
        <f>#REF!</f>
        <v>#REF!</v>
      </c>
      <c r="SVD90" s="201" t="e">
        <f>#REF!</f>
        <v>#REF!</v>
      </c>
      <c r="SVE90" s="201" t="e">
        <f>#REF!</f>
        <v>#REF!</v>
      </c>
      <c r="SVF90" s="201" t="e">
        <f>#REF!</f>
        <v>#REF!</v>
      </c>
      <c r="SVG90" s="201" t="e">
        <f>#REF!</f>
        <v>#REF!</v>
      </c>
      <c r="SVH90" s="201" t="e">
        <f>#REF!</f>
        <v>#REF!</v>
      </c>
      <c r="SVI90" s="201" t="e">
        <f>#REF!</f>
        <v>#REF!</v>
      </c>
      <c r="SVJ90" s="201" t="e">
        <f>#REF!</f>
        <v>#REF!</v>
      </c>
      <c r="SVK90" s="201" t="e">
        <f>#REF!</f>
        <v>#REF!</v>
      </c>
      <c r="SVL90" s="201" t="e">
        <f>#REF!</f>
        <v>#REF!</v>
      </c>
      <c r="SVM90" s="201" t="e">
        <f>#REF!</f>
        <v>#REF!</v>
      </c>
      <c r="SVN90" s="201" t="e">
        <f>#REF!</f>
        <v>#REF!</v>
      </c>
      <c r="SVO90" s="201" t="e">
        <f>#REF!</f>
        <v>#REF!</v>
      </c>
      <c r="SVP90" s="201" t="e">
        <f>#REF!</f>
        <v>#REF!</v>
      </c>
      <c r="SVQ90" s="201" t="e">
        <f>#REF!</f>
        <v>#REF!</v>
      </c>
      <c r="SVR90" s="201" t="e">
        <f>#REF!</f>
        <v>#REF!</v>
      </c>
      <c r="SVS90" s="201" t="e">
        <f>#REF!</f>
        <v>#REF!</v>
      </c>
      <c r="SVT90" s="201" t="e">
        <f>#REF!</f>
        <v>#REF!</v>
      </c>
      <c r="SVU90" s="201" t="e">
        <f>#REF!</f>
        <v>#REF!</v>
      </c>
      <c r="SVV90" s="201" t="e">
        <f>#REF!</f>
        <v>#REF!</v>
      </c>
      <c r="SVW90" s="201" t="e">
        <f>#REF!</f>
        <v>#REF!</v>
      </c>
      <c r="SVX90" s="201" t="e">
        <f>#REF!</f>
        <v>#REF!</v>
      </c>
      <c r="SVY90" s="201" t="e">
        <f>#REF!</f>
        <v>#REF!</v>
      </c>
      <c r="SVZ90" s="201" t="e">
        <f>#REF!</f>
        <v>#REF!</v>
      </c>
      <c r="SWA90" s="201" t="e">
        <f>#REF!</f>
        <v>#REF!</v>
      </c>
      <c r="SWB90" s="201" t="e">
        <f>#REF!</f>
        <v>#REF!</v>
      </c>
      <c r="SWC90" s="201" t="e">
        <f>#REF!</f>
        <v>#REF!</v>
      </c>
      <c r="SWD90" s="201" t="e">
        <f>#REF!</f>
        <v>#REF!</v>
      </c>
      <c r="SWE90" s="201" t="e">
        <f>#REF!</f>
        <v>#REF!</v>
      </c>
      <c r="SWF90" s="201" t="e">
        <f>#REF!</f>
        <v>#REF!</v>
      </c>
      <c r="SWG90" s="201" t="e">
        <f>#REF!</f>
        <v>#REF!</v>
      </c>
      <c r="SWH90" s="201" t="e">
        <f>#REF!</f>
        <v>#REF!</v>
      </c>
      <c r="SWI90" s="201" t="e">
        <f>#REF!</f>
        <v>#REF!</v>
      </c>
      <c r="SWJ90" s="201" t="e">
        <f>#REF!</f>
        <v>#REF!</v>
      </c>
      <c r="SWK90" s="201" t="e">
        <f>#REF!</f>
        <v>#REF!</v>
      </c>
      <c r="SWL90" s="201" t="e">
        <f>#REF!</f>
        <v>#REF!</v>
      </c>
      <c r="SWM90" s="201" t="e">
        <f>#REF!</f>
        <v>#REF!</v>
      </c>
      <c r="SWN90" s="201" t="e">
        <f>#REF!</f>
        <v>#REF!</v>
      </c>
      <c r="SWO90" s="201" t="e">
        <f>#REF!</f>
        <v>#REF!</v>
      </c>
      <c r="SWP90" s="201" t="e">
        <f>#REF!</f>
        <v>#REF!</v>
      </c>
      <c r="SWQ90" s="201" t="e">
        <f>#REF!</f>
        <v>#REF!</v>
      </c>
      <c r="SWR90" s="201" t="e">
        <f>#REF!</f>
        <v>#REF!</v>
      </c>
      <c r="SWS90" s="201" t="e">
        <f>#REF!</f>
        <v>#REF!</v>
      </c>
      <c r="SWT90" s="201" t="e">
        <f>#REF!</f>
        <v>#REF!</v>
      </c>
      <c r="SWU90" s="201" t="e">
        <f>#REF!</f>
        <v>#REF!</v>
      </c>
      <c r="SWV90" s="201" t="e">
        <f>#REF!</f>
        <v>#REF!</v>
      </c>
      <c r="SWW90" s="201" t="e">
        <f>#REF!</f>
        <v>#REF!</v>
      </c>
      <c r="SWX90" s="201" t="e">
        <f>#REF!</f>
        <v>#REF!</v>
      </c>
      <c r="SWY90" s="201" t="e">
        <f>#REF!</f>
        <v>#REF!</v>
      </c>
      <c r="SWZ90" s="201" t="e">
        <f>#REF!</f>
        <v>#REF!</v>
      </c>
      <c r="SXA90" s="201" t="e">
        <f>#REF!</f>
        <v>#REF!</v>
      </c>
      <c r="SXB90" s="201" t="e">
        <f>#REF!</f>
        <v>#REF!</v>
      </c>
      <c r="SXC90" s="201" t="e">
        <f>#REF!</f>
        <v>#REF!</v>
      </c>
      <c r="SXD90" s="201" t="e">
        <f>#REF!</f>
        <v>#REF!</v>
      </c>
      <c r="SXE90" s="201" t="e">
        <f>#REF!</f>
        <v>#REF!</v>
      </c>
      <c r="SXF90" s="201" t="e">
        <f>#REF!</f>
        <v>#REF!</v>
      </c>
      <c r="SXG90" s="201" t="e">
        <f>#REF!</f>
        <v>#REF!</v>
      </c>
      <c r="SXH90" s="201" t="e">
        <f>#REF!</f>
        <v>#REF!</v>
      </c>
      <c r="SXI90" s="201" t="e">
        <f>#REF!</f>
        <v>#REF!</v>
      </c>
      <c r="SXJ90" s="201" t="e">
        <f>#REF!</f>
        <v>#REF!</v>
      </c>
      <c r="SXK90" s="201" t="e">
        <f>#REF!</f>
        <v>#REF!</v>
      </c>
      <c r="SXL90" s="201" t="e">
        <f>#REF!</f>
        <v>#REF!</v>
      </c>
      <c r="SXM90" s="201" t="e">
        <f>#REF!</f>
        <v>#REF!</v>
      </c>
      <c r="SXN90" s="201" t="e">
        <f>#REF!</f>
        <v>#REF!</v>
      </c>
      <c r="SXO90" s="201" t="e">
        <f>#REF!</f>
        <v>#REF!</v>
      </c>
      <c r="SXP90" s="201" t="e">
        <f>#REF!</f>
        <v>#REF!</v>
      </c>
      <c r="SXQ90" s="201" t="e">
        <f>#REF!</f>
        <v>#REF!</v>
      </c>
      <c r="SXR90" s="201" t="e">
        <f>#REF!</f>
        <v>#REF!</v>
      </c>
      <c r="SXS90" s="201" t="e">
        <f>#REF!</f>
        <v>#REF!</v>
      </c>
      <c r="SXT90" s="201" t="e">
        <f>#REF!</f>
        <v>#REF!</v>
      </c>
      <c r="SXU90" s="201" t="e">
        <f>#REF!</f>
        <v>#REF!</v>
      </c>
      <c r="SXV90" s="201" t="e">
        <f>#REF!</f>
        <v>#REF!</v>
      </c>
      <c r="SXW90" s="201" t="e">
        <f>#REF!</f>
        <v>#REF!</v>
      </c>
      <c r="SXX90" s="201" t="e">
        <f>#REF!</f>
        <v>#REF!</v>
      </c>
      <c r="SXY90" s="201" t="e">
        <f>#REF!</f>
        <v>#REF!</v>
      </c>
      <c r="SXZ90" s="201" t="e">
        <f>#REF!</f>
        <v>#REF!</v>
      </c>
      <c r="SYA90" s="201" t="e">
        <f>#REF!</f>
        <v>#REF!</v>
      </c>
      <c r="SYB90" s="201" t="e">
        <f>#REF!</f>
        <v>#REF!</v>
      </c>
      <c r="SYC90" s="201" t="e">
        <f>#REF!</f>
        <v>#REF!</v>
      </c>
      <c r="SYD90" s="201" t="e">
        <f>#REF!</f>
        <v>#REF!</v>
      </c>
      <c r="SYE90" s="201" t="e">
        <f>#REF!</f>
        <v>#REF!</v>
      </c>
      <c r="SYF90" s="201" t="e">
        <f>#REF!</f>
        <v>#REF!</v>
      </c>
      <c r="SYG90" s="201" t="e">
        <f>#REF!</f>
        <v>#REF!</v>
      </c>
      <c r="SYH90" s="201" t="e">
        <f>#REF!</f>
        <v>#REF!</v>
      </c>
      <c r="SYI90" s="201" t="e">
        <f>#REF!</f>
        <v>#REF!</v>
      </c>
      <c r="SYJ90" s="201" t="e">
        <f>#REF!</f>
        <v>#REF!</v>
      </c>
      <c r="SYK90" s="201" t="e">
        <f>#REF!</f>
        <v>#REF!</v>
      </c>
      <c r="SYL90" s="201" t="e">
        <f>#REF!</f>
        <v>#REF!</v>
      </c>
      <c r="SYM90" s="201" t="e">
        <f>#REF!</f>
        <v>#REF!</v>
      </c>
      <c r="SYN90" s="201" t="e">
        <f>#REF!</f>
        <v>#REF!</v>
      </c>
      <c r="SYO90" s="201" t="e">
        <f>#REF!</f>
        <v>#REF!</v>
      </c>
      <c r="SYP90" s="201" t="e">
        <f>#REF!</f>
        <v>#REF!</v>
      </c>
      <c r="SYQ90" s="201" t="e">
        <f>#REF!</f>
        <v>#REF!</v>
      </c>
      <c r="SYR90" s="201" t="e">
        <f>#REF!</f>
        <v>#REF!</v>
      </c>
      <c r="SYS90" s="201" t="e">
        <f>#REF!</f>
        <v>#REF!</v>
      </c>
      <c r="SYT90" s="201" t="e">
        <f>#REF!</f>
        <v>#REF!</v>
      </c>
      <c r="SYU90" s="201" t="e">
        <f>#REF!</f>
        <v>#REF!</v>
      </c>
      <c r="SYV90" s="201" t="e">
        <f>#REF!</f>
        <v>#REF!</v>
      </c>
      <c r="SYW90" s="201" t="e">
        <f>#REF!</f>
        <v>#REF!</v>
      </c>
      <c r="SYX90" s="201" t="e">
        <f>#REF!</f>
        <v>#REF!</v>
      </c>
      <c r="SYY90" s="201" t="e">
        <f>#REF!</f>
        <v>#REF!</v>
      </c>
      <c r="SYZ90" s="201" t="e">
        <f>#REF!</f>
        <v>#REF!</v>
      </c>
      <c r="SZA90" s="201" t="e">
        <f>#REF!</f>
        <v>#REF!</v>
      </c>
      <c r="SZB90" s="201" t="e">
        <f>#REF!</f>
        <v>#REF!</v>
      </c>
      <c r="SZC90" s="201" t="e">
        <f>#REF!</f>
        <v>#REF!</v>
      </c>
      <c r="SZD90" s="201" t="e">
        <f>#REF!</f>
        <v>#REF!</v>
      </c>
      <c r="SZE90" s="201" t="e">
        <f>#REF!</f>
        <v>#REF!</v>
      </c>
      <c r="SZF90" s="201" t="e">
        <f>#REF!</f>
        <v>#REF!</v>
      </c>
      <c r="SZG90" s="201" t="e">
        <f>#REF!</f>
        <v>#REF!</v>
      </c>
      <c r="SZH90" s="201" t="e">
        <f>#REF!</f>
        <v>#REF!</v>
      </c>
      <c r="SZI90" s="201" t="e">
        <f>#REF!</f>
        <v>#REF!</v>
      </c>
      <c r="SZJ90" s="201" t="e">
        <f>#REF!</f>
        <v>#REF!</v>
      </c>
      <c r="SZK90" s="201" t="e">
        <f>#REF!</f>
        <v>#REF!</v>
      </c>
      <c r="SZL90" s="201" t="e">
        <f>#REF!</f>
        <v>#REF!</v>
      </c>
      <c r="SZM90" s="201" t="e">
        <f>#REF!</f>
        <v>#REF!</v>
      </c>
      <c r="SZN90" s="201" t="e">
        <f>#REF!</f>
        <v>#REF!</v>
      </c>
      <c r="SZO90" s="201" t="e">
        <f>#REF!</f>
        <v>#REF!</v>
      </c>
      <c r="SZP90" s="201" t="e">
        <f>#REF!</f>
        <v>#REF!</v>
      </c>
      <c r="SZQ90" s="201" t="e">
        <f>#REF!</f>
        <v>#REF!</v>
      </c>
      <c r="SZR90" s="201" t="e">
        <f>#REF!</f>
        <v>#REF!</v>
      </c>
      <c r="SZS90" s="201" t="e">
        <f>#REF!</f>
        <v>#REF!</v>
      </c>
      <c r="SZT90" s="201" t="e">
        <f>#REF!</f>
        <v>#REF!</v>
      </c>
      <c r="SZU90" s="201" t="e">
        <f>#REF!</f>
        <v>#REF!</v>
      </c>
      <c r="SZV90" s="201" t="e">
        <f>#REF!</f>
        <v>#REF!</v>
      </c>
      <c r="SZW90" s="201" t="e">
        <f>#REF!</f>
        <v>#REF!</v>
      </c>
      <c r="SZX90" s="201" t="e">
        <f>#REF!</f>
        <v>#REF!</v>
      </c>
      <c r="SZY90" s="201" t="e">
        <f>#REF!</f>
        <v>#REF!</v>
      </c>
      <c r="SZZ90" s="201" t="e">
        <f>#REF!</f>
        <v>#REF!</v>
      </c>
      <c r="TAA90" s="201" t="e">
        <f>#REF!</f>
        <v>#REF!</v>
      </c>
      <c r="TAB90" s="201" t="e">
        <f>#REF!</f>
        <v>#REF!</v>
      </c>
      <c r="TAC90" s="201" t="e">
        <f>#REF!</f>
        <v>#REF!</v>
      </c>
      <c r="TAD90" s="201" t="e">
        <f>#REF!</f>
        <v>#REF!</v>
      </c>
      <c r="TAE90" s="201" t="e">
        <f>#REF!</f>
        <v>#REF!</v>
      </c>
      <c r="TAF90" s="201" t="e">
        <f>#REF!</f>
        <v>#REF!</v>
      </c>
      <c r="TAG90" s="201" t="e">
        <f>#REF!</f>
        <v>#REF!</v>
      </c>
      <c r="TAH90" s="201" t="e">
        <f>#REF!</f>
        <v>#REF!</v>
      </c>
      <c r="TAI90" s="201" t="e">
        <f>#REF!</f>
        <v>#REF!</v>
      </c>
      <c r="TAJ90" s="201" t="e">
        <f>#REF!</f>
        <v>#REF!</v>
      </c>
      <c r="TAK90" s="201" t="e">
        <f>#REF!</f>
        <v>#REF!</v>
      </c>
      <c r="TAL90" s="201" t="e">
        <f>#REF!</f>
        <v>#REF!</v>
      </c>
      <c r="TAM90" s="201" t="e">
        <f>#REF!</f>
        <v>#REF!</v>
      </c>
      <c r="TAN90" s="201" t="e">
        <f>#REF!</f>
        <v>#REF!</v>
      </c>
      <c r="TAO90" s="201" t="e">
        <f>#REF!</f>
        <v>#REF!</v>
      </c>
      <c r="TAP90" s="201" t="e">
        <f>#REF!</f>
        <v>#REF!</v>
      </c>
      <c r="TAQ90" s="201" t="e">
        <f>#REF!</f>
        <v>#REF!</v>
      </c>
      <c r="TAR90" s="201" t="e">
        <f>#REF!</f>
        <v>#REF!</v>
      </c>
      <c r="TAS90" s="201" t="e">
        <f>#REF!</f>
        <v>#REF!</v>
      </c>
      <c r="TAT90" s="201" t="e">
        <f>#REF!</f>
        <v>#REF!</v>
      </c>
      <c r="TAU90" s="201" t="e">
        <f>#REF!</f>
        <v>#REF!</v>
      </c>
      <c r="TAV90" s="201" t="e">
        <f>#REF!</f>
        <v>#REF!</v>
      </c>
      <c r="TAW90" s="201" t="e">
        <f>#REF!</f>
        <v>#REF!</v>
      </c>
      <c r="TAX90" s="201" t="e">
        <f>#REF!</f>
        <v>#REF!</v>
      </c>
      <c r="TAY90" s="201" t="e">
        <f>#REF!</f>
        <v>#REF!</v>
      </c>
      <c r="TAZ90" s="201" t="e">
        <f>#REF!</f>
        <v>#REF!</v>
      </c>
      <c r="TBA90" s="201" t="e">
        <f>#REF!</f>
        <v>#REF!</v>
      </c>
      <c r="TBB90" s="201" t="e">
        <f>#REF!</f>
        <v>#REF!</v>
      </c>
      <c r="TBC90" s="201" t="e">
        <f>#REF!</f>
        <v>#REF!</v>
      </c>
      <c r="TBD90" s="201" t="e">
        <f>#REF!</f>
        <v>#REF!</v>
      </c>
      <c r="TBE90" s="201" t="e">
        <f>#REF!</f>
        <v>#REF!</v>
      </c>
      <c r="TBF90" s="201" t="e">
        <f>#REF!</f>
        <v>#REF!</v>
      </c>
      <c r="TBG90" s="201" t="e">
        <f>#REF!</f>
        <v>#REF!</v>
      </c>
      <c r="TBH90" s="201" t="e">
        <f>#REF!</f>
        <v>#REF!</v>
      </c>
      <c r="TBI90" s="201" t="e">
        <f>#REF!</f>
        <v>#REF!</v>
      </c>
      <c r="TBJ90" s="201" t="e">
        <f>#REF!</f>
        <v>#REF!</v>
      </c>
      <c r="TBK90" s="201" t="e">
        <f>#REF!</f>
        <v>#REF!</v>
      </c>
      <c r="TBL90" s="201" t="e">
        <f>#REF!</f>
        <v>#REF!</v>
      </c>
      <c r="TBM90" s="201" t="e">
        <f>#REF!</f>
        <v>#REF!</v>
      </c>
      <c r="TBN90" s="201" t="e">
        <f>#REF!</f>
        <v>#REF!</v>
      </c>
      <c r="TBO90" s="201" t="e">
        <f>#REF!</f>
        <v>#REF!</v>
      </c>
      <c r="TBP90" s="201" t="e">
        <f>#REF!</f>
        <v>#REF!</v>
      </c>
      <c r="TBQ90" s="201" t="e">
        <f>#REF!</f>
        <v>#REF!</v>
      </c>
      <c r="TBR90" s="201" t="e">
        <f>#REF!</f>
        <v>#REF!</v>
      </c>
      <c r="TBS90" s="201" t="e">
        <f>#REF!</f>
        <v>#REF!</v>
      </c>
      <c r="TBT90" s="201" t="e">
        <f>#REF!</f>
        <v>#REF!</v>
      </c>
      <c r="TBU90" s="201" t="e">
        <f>#REF!</f>
        <v>#REF!</v>
      </c>
      <c r="TBV90" s="201" t="e">
        <f>#REF!</f>
        <v>#REF!</v>
      </c>
      <c r="TBW90" s="201" t="e">
        <f>#REF!</f>
        <v>#REF!</v>
      </c>
      <c r="TBX90" s="201" t="e">
        <f>#REF!</f>
        <v>#REF!</v>
      </c>
      <c r="TBY90" s="201" t="e">
        <f>#REF!</f>
        <v>#REF!</v>
      </c>
      <c r="TBZ90" s="201" t="e">
        <f>#REF!</f>
        <v>#REF!</v>
      </c>
      <c r="TCA90" s="201" t="e">
        <f>#REF!</f>
        <v>#REF!</v>
      </c>
      <c r="TCB90" s="201" t="e">
        <f>#REF!</f>
        <v>#REF!</v>
      </c>
      <c r="TCC90" s="201" t="e">
        <f>#REF!</f>
        <v>#REF!</v>
      </c>
      <c r="TCD90" s="201" t="e">
        <f>#REF!</f>
        <v>#REF!</v>
      </c>
      <c r="TCE90" s="201" t="e">
        <f>#REF!</f>
        <v>#REF!</v>
      </c>
      <c r="TCF90" s="201" t="e">
        <f>#REF!</f>
        <v>#REF!</v>
      </c>
      <c r="TCG90" s="201" t="e">
        <f>#REF!</f>
        <v>#REF!</v>
      </c>
      <c r="TCH90" s="201" t="e">
        <f>#REF!</f>
        <v>#REF!</v>
      </c>
      <c r="TCI90" s="201" t="e">
        <f>#REF!</f>
        <v>#REF!</v>
      </c>
      <c r="TCJ90" s="201" t="e">
        <f>#REF!</f>
        <v>#REF!</v>
      </c>
      <c r="TCK90" s="201" t="e">
        <f>#REF!</f>
        <v>#REF!</v>
      </c>
      <c r="TCL90" s="201" t="e">
        <f>#REF!</f>
        <v>#REF!</v>
      </c>
      <c r="TCM90" s="201" t="e">
        <f>#REF!</f>
        <v>#REF!</v>
      </c>
      <c r="TCN90" s="201" t="e">
        <f>#REF!</f>
        <v>#REF!</v>
      </c>
      <c r="TCO90" s="201" t="e">
        <f>#REF!</f>
        <v>#REF!</v>
      </c>
      <c r="TCP90" s="201" t="e">
        <f>#REF!</f>
        <v>#REF!</v>
      </c>
      <c r="TCQ90" s="201" t="e">
        <f>#REF!</f>
        <v>#REF!</v>
      </c>
      <c r="TCR90" s="201" t="e">
        <f>#REF!</f>
        <v>#REF!</v>
      </c>
      <c r="TCS90" s="201" t="e">
        <f>#REF!</f>
        <v>#REF!</v>
      </c>
      <c r="TCT90" s="201" t="e">
        <f>#REF!</f>
        <v>#REF!</v>
      </c>
      <c r="TCU90" s="201" t="e">
        <f>#REF!</f>
        <v>#REF!</v>
      </c>
      <c r="TCV90" s="201" t="e">
        <f>#REF!</f>
        <v>#REF!</v>
      </c>
      <c r="TCW90" s="201" t="e">
        <f>#REF!</f>
        <v>#REF!</v>
      </c>
      <c r="TCX90" s="201" t="e">
        <f>#REF!</f>
        <v>#REF!</v>
      </c>
      <c r="TCY90" s="201" t="e">
        <f>#REF!</f>
        <v>#REF!</v>
      </c>
      <c r="TCZ90" s="201" t="e">
        <f>#REF!</f>
        <v>#REF!</v>
      </c>
      <c r="TDA90" s="201" t="e">
        <f>#REF!</f>
        <v>#REF!</v>
      </c>
      <c r="TDB90" s="201" t="e">
        <f>#REF!</f>
        <v>#REF!</v>
      </c>
      <c r="TDC90" s="201" t="e">
        <f>#REF!</f>
        <v>#REF!</v>
      </c>
      <c r="TDD90" s="201" t="e">
        <f>#REF!</f>
        <v>#REF!</v>
      </c>
      <c r="TDE90" s="201" t="e">
        <f>#REF!</f>
        <v>#REF!</v>
      </c>
      <c r="TDF90" s="201" t="e">
        <f>#REF!</f>
        <v>#REF!</v>
      </c>
      <c r="TDG90" s="201" t="e">
        <f>#REF!</f>
        <v>#REF!</v>
      </c>
      <c r="TDH90" s="201" t="e">
        <f>#REF!</f>
        <v>#REF!</v>
      </c>
      <c r="TDI90" s="201" t="e">
        <f>#REF!</f>
        <v>#REF!</v>
      </c>
      <c r="TDJ90" s="201" t="e">
        <f>#REF!</f>
        <v>#REF!</v>
      </c>
      <c r="TDK90" s="201" t="e">
        <f>#REF!</f>
        <v>#REF!</v>
      </c>
      <c r="TDL90" s="201" t="e">
        <f>#REF!</f>
        <v>#REF!</v>
      </c>
      <c r="TDM90" s="201" t="e">
        <f>#REF!</f>
        <v>#REF!</v>
      </c>
      <c r="TDN90" s="201" t="e">
        <f>#REF!</f>
        <v>#REF!</v>
      </c>
      <c r="TDO90" s="201" t="e">
        <f>#REF!</f>
        <v>#REF!</v>
      </c>
      <c r="TDP90" s="201" t="e">
        <f>#REF!</f>
        <v>#REF!</v>
      </c>
      <c r="TDQ90" s="201" t="e">
        <f>#REF!</f>
        <v>#REF!</v>
      </c>
      <c r="TDR90" s="201" t="e">
        <f>#REF!</f>
        <v>#REF!</v>
      </c>
      <c r="TDS90" s="201" t="e">
        <f>#REF!</f>
        <v>#REF!</v>
      </c>
      <c r="TDT90" s="201" t="e">
        <f>#REF!</f>
        <v>#REF!</v>
      </c>
      <c r="TDU90" s="201" t="e">
        <f>#REF!</f>
        <v>#REF!</v>
      </c>
      <c r="TDV90" s="201" t="e">
        <f>#REF!</f>
        <v>#REF!</v>
      </c>
      <c r="TDW90" s="201" t="e">
        <f>#REF!</f>
        <v>#REF!</v>
      </c>
      <c r="TDX90" s="201" t="e">
        <f>#REF!</f>
        <v>#REF!</v>
      </c>
      <c r="TDY90" s="201" t="e">
        <f>#REF!</f>
        <v>#REF!</v>
      </c>
      <c r="TDZ90" s="201" t="e">
        <f>#REF!</f>
        <v>#REF!</v>
      </c>
      <c r="TEA90" s="201" t="e">
        <f>#REF!</f>
        <v>#REF!</v>
      </c>
      <c r="TEB90" s="201" t="e">
        <f>#REF!</f>
        <v>#REF!</v>
      </c>
      <c r="TEC90" s="201" t="e">
        <f>#REF!</f>
        <v>#REF!</v>
      </c>
      <c r="TED90" s="201" t="e">
        <f>#REF!</f>
        <v>#REF!</v>
      </c>
      <c r="TEE90" s="201" t="e">
        <f>#REF!</f>
        <v>#REF!</v>
      </c>
      <c r="TEF90" s="201" t="e">
        <f>#REF!</f>
        <v>#REF!</v>
      </c>
      <c r="TEG90" s="201" t="e">
        <f>#REF!</f>
        <v>#REF!</v>
      </c>
      <c r="TEH90" s="201" t="e">
        <f>#REF!</f>
        <v>#REF!</v>
      </c>
      <c r="TEI90" s="201" t="e">
        <f>#REF!</f>
        <v>#REF!</v>
      </c>
      <c r="TEJ90" s="201" t="e">
        <f>#REF!</f>
        <v>#REF!</v>
      </c>
      <c r="TEK90" s="201" t="e">
        <f>#REF!</f>
        <v>#REF!</v>
      </c>
      <c r="TEL90" s="201" t="e">
        <f>#REF!</f>
        <v>#REF!</v>
      </c>
      <c r="TEM90" s="201" t="e">
        <f>#REF!</f>
        <v>#REF!</v>
      </c>
      <c r="TEN90" s="201" t="e">
        <f>#REF!</f>
        <v>#REF!</v>
      </c>
      <c r="TEO90" s="201" t="e">
        <f>#REF!</f>
        <v>#REF!</v>
      </c>
      <c r="TEP90" s="201" t="e">
        <f>#REF!</f>
        <v>#REF!</v>
      </c>
      <c r="TEQ90" s="201" t="e">
        <f>#REF!</f>
        <v>#REF!</v>
      </c>
      <c r="TER90" s="201" t="e">
        <f>#REF!</f>
        <v>#REF!</v>
      </c>
      <c r="TES90" s="201" t="e">
        <f>#REF!</f>
        <v>#REF!</v>
      </c>
      <c r="TET90" s="201" t="e">
        <f>#REF!</f>
        <v>#REF!</v>
      </c>
      <c r="TEU90" s="201" t="e">
        <f>#REF!</f>
        <v>#REF!</v>
      </c>
      <c r="TEV90" s="201" t="e">
        <f>#REF!</f>
        <v>#REF!</v>
      </c>
      <c r="TEW90" s="201" t="e">
        <f>#REF!</f>
        <v>#REF!</v>
      </c>
      <c r="TEX90" s="201" t="e">
        <f>#REF!</f>
        <v>#REF!</v>
      </c>
      <c r="TEY90" s="201" t="e">
        <f>#REF!</f>
        <v>#REF!</v>
      </c>
      <c r="TEZ90" s="201" t="e">
        <f>#REF!</f>
        <v>#REF!</v>
      </c>
      <c r="TFA90" s="201" t="e">
        <f>#REF!</f>
        <v>#REF!</v>
      </c>
      <c r="TFB90" s="201" t="e">
        <f>#REF!</f>
        <v>#REF!</v>
      </c>
      <c r="TFC90" s="201" t="e">
        <f>#REF!</f>
        <v>#REF!</v>
      </c>
      <c r="TFD90" s="201" t="e">
        <f>#REF!</f>
        <v>#REF!</v>
      </c>
      <c r="TFE90" s="201" t="e">
        <f>#REF!</f>
        <v>#REF!</v>
      </c>
      <c r="TFF90" s="201" t="e">
        <f>#REF!</f>
        <v>#REF!</v>
      </c>
      <c r="TFG90" s="201" t="e">
        <f>#REF!</f>
        <v>#REF!</v>
      </c>
      <c r="TFH90" s="201" t="e">
        <f>#REF!</f>
        <v>#REF!</v>
      </c>
      <c r="TFI90" s="201" t="e">
        <f>#REF!</f>
        <v>#REF!</v>
      </c>
      <c r="TFJ90" s="201" t="e">
        <f>#REF!</f>
        <v>#REF!</v>
      </c>
      <c r="TFK90" s="201" t="e">
        <f>#REF!</f>
        <v>#REF!</v>
      </c>
      <c r="TFL90" s="201" t="e">
        <f>#REF!</f>
        <v>#REF!</v>
      </c>
      <c r="TFM90" s="201" t="e">
        <f>#REF!</f>
        <v>#REF!</v>
      </c>
      <c r="TFN90" s="201" t="e">
        <f>#REF!</f>
        <v>#REF!</v>
      </c>
      <c r="TFO90" s="201" t="e">
        <f>#REF!</f>
        <v>#REF!</v>
      </c>
      <c r="TFP90" s="201" t="e">
        <f>#REF!</f>
        <v>#REF!</v>
      </c>
      <c r="TFQ90" s="201" t="e">
        <f>#REF!</f>
        <v>#REF!</v>
      </c>
      <c r="TFR90" s="201" t="e">
        <f>#REF!</f>
        <v>#REF!</v>
      </c>
      <c r="TFS90" s="201" t="e">
        <f>#REF!</f>
        <v>#REF!</v>
      </c>
      <c r="TFT90" s="201" t="e">
        <f>#REF!</f>
        <v>#REF!</v>
      </c>
      <c r="TFU90" s="201" t="e">
        <f>#REF!</f>
        <v>#REF!</v>
      </c>
      <c r="TFV90" s="201" t="e">
        <f>#REF!</f>
        <v>#REF!</v>
      </c>
      <c r="TFW90" s="201" t="e">
        <f>#REF!</f>
        <v>#REF!</v>
      </c>
      <c r="TFX90" s="201" t="e">
        <f>#REF!</f>
        <v>#REF!</v>
      </c>
      <c r="TFY90" s="201" t="e">
        <f>#REF!</f>
        <v>#REF!</v>
      </c>
      <c r="TFZ90" s="201" t="e">
        <f>#REF!</f>
        <v>#REF!</v>
      </c>
      <c r="TGA90" s="201" t="e">
        <f>#REF!</f>
        <v>#REF!</v>
      </c>
      <c r="TGB90" s="201" t="e">
        <f>#REF!</f>
        <v>#REF!</v>
      </c>
      <c r="TGC90" s="201" t="e">
        <f>#REF!</f>
        <v>#REF!</v>
      </c>
      <c r="TGD90" s="201" t="e">
        <f>#REF!</f>
        <v>#REF!</v>
      </c>
      <c r="TGE90" s="201" t="e">
        <f>#REF!</f>
        <v>#REF!</v>
      </c>
      <c r="TGF90" s="201" t="e">
        <f>#REF!</f>
        <v>#REF!</v>
      </c>
      <c r="TGG90" s="201" t="e">
        <f>#REF!</f>
        <v>#REF!</v>
      </c>
      <c r="TGH90" s="201" t="e">
        <f>#REF!</f>
        <v>#REF!</v>
      </c>
      <c r="TGI90" s="201" t="e">
        <f>#REF!</f>
        <v>#REF!</v>
      </c>
      <c r="TGJ90" s="201" t="e">
        <f>#REF!</f>
        <v>#REF!</v>
      </c>
      <c r="TGK90" s="201" t="e">
        <f>#REF!</f>
        <v>#REF!</v>
      </c>
      <c r="TGL90" s="201" t="e">
        <f>#REF!</f>
        <v>#REF!</v>
      </c>
      <c r="TGM90" s="201" t="e">
        <f>#REF!</f>
        <v>#REF!</v>
      </c>
      <c r="TGN90" s="201" t="e">
        <f>#REF!</f>
        <v>#REF!</v>
      </c>
      <c r="TGO90" s="201" t="e">
        <f>#REF!</f>
        <v>#REF!</v>
      </c>
      <c r="TGP90" s="201" t="e">
        <f>#REF!</f>
        <v>#REF!</v>
      </c>
      <c r="TGQ90" s="201" t="e">
        <f>#REF!</f>
        <v>#REF!</v>
      </c>
      <c r="TGR90" s="201" t="e">
        <f>#REF!</f>
        <v>#REF!</v>
      </c>
      <c r="TGS90" s="201" t="e">
        <f>#REF!</f>
        <v>#REF!</v>
      </c>
      <c r="TGT90" s="201" t="e">
        <f>#REF!</f>
        <v>#REF!</v>
      </c>
      <c r="TGU90" s="201" t="e">
        <f>#REF!</f>
        <v>#REF!</v>
      </c>
      <c r="TGV90" s="201" t="e">
        <f>#REF!</f>
        <v>#REF!</v>
      </c>
      <c r="TGW90" s="201" t="e">
        <f>#REF!</f>
        <v>#REF!</v>
      </c>
      <c r="TGX90" s="201" t="e">
        <f>#REF!</f>
        <v>#REF!</v>
      </c>
      <c r="TGY90" s="201" t="e">
        <f>#REF!</f>
        <v>#REF!</v>
      </c>
      <c r="TGZ90" s="201" t="e">
        <f>#REF!</f>
        <v>#REF!</v>
      </c>
      <c r="THA90" s="201" t="e">
        <f>#REF!</f>
        <v>#REF!</v>
      </c>
      <c r="THB90" s="201" t="e">
        <f>#REF!</f>
        <v>#REF!</v>
      </c>
      <c r="THC90" s="201" t="e">
        <f>#REF!</f>
        <v>#REF!</v>
      </c>
      <c r="THD90" s="201" t="e">
        <f>#REF!</f>
        <v>#REF!</v>
      </c>
      <c r="THE90" s="201" t="e">
        <f>#REF!</f>
        <v>#REF!</v>
      </c>
      <c r="THF90" s="201" t="e">
        <f>#REF!</f>
        <v>#REF!</v>
      </c>
      <c r="THG90" s="201" t="e">
        <f>#REF!</f>
        <v>#REF!</v>
      </c>
      <c r="THH90" s="201" t="e">
        <f>#REF!</f>
        <v>#REF!</v>
      </c>
      <c r="THI90" s="201" t="e">
        <f>#REF!</f>
        <v>#REF!</v>
      </c>
      <c r="THJ90" s="201" t="e">
        <f>#REF!</f>
        <v>#REF!</v>
      </c>
      <c r="THK90" s="201" t="e">
        <f>#REF!</f>
        <v>#REF!</v>
      </c>
      <c r="THL90" s="201" t="e">
        <f>#REF!</f>
        <v>#REF!</v>
      </c>
      <c r="THM90" s="201" t="e">
        <f>#REF!</f>
        <v>#REF!</v>
      </c>
      <c r="THN90" s="201" t="e">
        <f>#REF!</f>
        <v>#REF!</v>
      </c>
      <c r="THO90" s="201" t="e">
        <f>#REF!</f>
        <v>#REF!</v>
      </c>
      <c r="THP90" s="201" t="e">
        <f>#REF!</f>
        <v>#REF!</v>
      </c>
      <c r="THQ90" s="201" t="e">
        <f>#REF!</f>
        <v>#REF!</v>
      </c>
      <c r="THR90" s="201" t="e">
        <f>#REF!</f>
        <v>#REF!</v>
      </c>
      <c r="THS90" s="201" t="e">
        <f>#REF!</f>
        <v>#REF!</v>
      </c>
      <c r="THT90" s="201" t="e">
        <f>#REF!</f>
        <v>#REF!</v>
      </c>
      <c r="THU90" s="201" t="e">
        <f>#REF!</f>
        <v>#REF!</v>
      </c>
      <c r="THV90" s="201" t="e">
        <f>#REF!</f>
        <v>#REF!</v>
      </c>
      <c r="THW90" s="201" t="e">
        <f>#REF!</f>
        <v>#REF!</v>
      </c>
      <c r="THX90" s="201" t="e">
        <f>#REF!</f>
        <v>#REF!</v>
      </c>
      <c r="THY90" s="201" t="e">
        <f>#REF!</f>
        <v>#REF!</v>
      </c>
      <c r="THZ90" s="201" t="e">
        <f>#REF!</f>
        <v>#REF!</v>
      </c>
      <c r="TIA90" s="201" t="e">
        <f>#REF!</f>
        <v>#REF!</v>
      </c>
      <c r="TIB90" s="201" t="e">
        <f>#REF!</f>
        <v>#REF!</v>
      </c>
      <c r="TIC90" s="201" t="e">
        <f>#REF!</f>
        <v>#REF!</v>
      </c>
      <c r="TID90" s="201" t="e">
        <f>#REF!</f>
        <v>#REF!</v>
      </c>
      <c r="TIE90" s="201" t="e">
        <f>#REF!</f>
        <v>#REF!</v>
      </c>
      <c r="TIF90" s="201" t="e">
        <f>#REF!</f>
        <v>#REF!</v>
      </c>
      <c r="TIG90" s="201" t="e">
        <f>#REF!</f>
        <v>#REF!</v>
      </c>
      <c r="TIH90" s="201" t="e">
        <f>#REF!</f>
        <v>#REF!</v>
      </c>
      <c r="TII90" s="201" t="e">
        <f>#REF!</f>
        <v>#REF!</v>
      </c>
      <c r="TIJ90" s="201" t="e">
        <f>#REF!</f>
        <v>#REF!</v>
      </c>
      <c r="TIK90" s="201" t="e">
        <f>#REF!</f>
        <v>#REF!</v>
      </c>
      <c r="TIL90" s="201" t="e">
        <f>#REF!</f>
        <v>#REF!</v>
      </c>
      <c r="TIM90" s="201" t="e">
        <f>#REF!</f>
        <v>#REF!</v>
      </c>
      <c r="TIN90" s="201" t="e">
        <f>#REF!</f>
        <v>#REF!</v>
      </c>
      <c r="TIO90" s="201" t="e">
        <f>#REF!</f>
        <v>#REF!</v>
      </c>
      <c r="TIP90" s="201" t="e">
        <f>#REF!</f>
        <v>#REF!</v>
      </c>
      <c r="TIQ90" s="201" t="e">
        <f>#REF!</f>
        <v>#REF!</v>
      </c>
      <c r="TIR90" s="201" t="e">
        <f>#REF!</f>
        <v>#REF!</v>
      </c>
      <c r="TIS90" s="201" t="e">
        <f>#REF!</f>
        <v>#REF!</v>
      </c>
      <c r="TIT90" s="201" t="e">
        <f>#REF!</f>
        <v>#REF!</v>
      </c>
      <c r="TIU90" s="201" t="e">
        <f>#REF!</f>
        <v>#REF!</v>
      </c>
      <c r="TIV90" s="201" t="e">
        <f>#REF!</f>
        <v>#REF!</v>
      </c>
      <c r="TIW90" s="201" t="e">
        <f>#REF!</f>
        <v>#REF!</v>
      </c>
      <c r="TIX90" s="201" t="e">
        <f>#REF!</f>
        <v>#REF!</v>
      </c>
      <c r="TIY90" s="201" t="e">
        <f>#REF!</f>
        <v>#REF!</v>
      </c>
      <c r="TIZ90" s="201" t="e">
        <f>#REF!</f>
        <v>#REF!</v>
      </c>
      <c r="TJA90" s="201" t="e">
        <f>#REF!</f>
        <v>#REF!</v>
      </c>
      <c r="TJB90" s="201" t="e">
        <f>#REF!</f>
        <v>#REF!</v>
      </c>
      <c r="TJC90" s="201" t="e">
        <f>#REF!</f>
        <v>#REF!</v>
      </c>
      <c r="TJD90" s="201" t="e">
        <f>#REF!</f>
        <v>#REF!</v>
      </c>
      <c r="TJE90" s="201" t="e">
        <f>#REF!</f>
        <v>#REF!</v>
      </c>
      <c r="TJF90" s="201" t="e">
        <f>#REF!</f>
        <v>#REF!</v>
      </c>
      <c r="TJG90" s="201" t="e">
        <f>#REF!</f>
        <v>#REF!</v>
      </c>
      <c r="TJH90" s="201" t="e">
        <f>#REF!</f>
        <v>#REF!</v>
      </c>
      <c r="TJI90" s="201" t="e">
        <f>#REF!</f>
        <v>#REF!</v>
      </c>
      <c r="TJJ90" s="201" t="e">
        <f>#REF!</f>
        <v>#REF!</v>
      </c>
      <c r="TJK90" s="201" t="e">
        <f>#REF!</f>
        <v>#REF!</v>
      </c>
      <c r="TJL90" s="201" t="e">
        <f>#REF!</f>
        <v>#REF!</v>
      </c>
      <c r="TJM90" s="201" t="e">
        <f>#REF!</f>
        <v>#REF!</v>
      </c>
      <c r="TJN90" s="201" t="e">
        <f>#REF!</f>
        <v>#REF!</v>
      </c>
      <c r="TJO90" s="201" t="e">
        <f>#REF!</f>
        <v>#REF!</v>
      </c>
      <c r="TJP90" s="201" t="e">
        <f>#REF!</f>
        <v>#REF!</v>
      </c>
      <c r="TJQ90" s="201" t="e">
        <f>#REF!</f>
        <v>#REF!</v>
      </c>
      <c r="TJR90" s="201" t="e">
        <f>#REF!</f>
        <v>#REF!</v>
      </c>
      <c r="TJS90" s="201" t="e">
        <f>#REF!</f>
        <v>#REF!</v>
      </c>
      <c r="TJT90" s="201" t="e">
        <f>#REF!</f>
        <v>#REF!</v>
      </c>
      <c r="TJU90" s="201" t="e">
        <f>#REF!</f>
        <v>#REF!</v>
      </c>
      <c r="TJV90" s="201" t="e">
        <f>#REF!</f>
        <v>#REF!</v>
      </c>
      <c r="TJW90" s="201" t="e">
        <f>#REF!</f>
        <v>#REF!</v>
      </c>
      <c r="TJX90" s="201" t="e">
        <f>#REF!</f>
        <v>#REF!</v>
      </c>
      <c r="TJY90" s="201" t="e">
        <f>#REF!</f>
        <v>#REF!</v>
      </c>
      <c r="TJZ90" s="201" t="e">
        <f>#REF!</f>
        <v>#REF!</v>
      </c>
      <c r="TKA90" s="201" t="e">
        <f>#REF!</f>
        <v>#REF!</v>
      </c>
      <c r="TKB90" s="201" t="e">
        <f>#REF!</f>
        <v>#REF!</v>
      </c>
      <c r="TKC90" s="201" t="e">
        <f>#REF!</f>
        <v>#REF!</v>
      </c>
      <c r="TKD90" s="201" t="e">
        <f>#REF!</f>
        <v>#REF!</v>
      </c>
      <c r="TKE90" s="201" t="e">
        <f>#REF!</f>
        <v>#REF!</v>
      </c>
      <c r="TKF90" s="201" t="e">
        <f>#REF!</f>
        <v>#REF!</v>
      </c>
      <c r="TKG90" s="201" t="e">
        <f>#REF!</f>
        <v>#REF!</v>
      </c>
      <c r="TKH90" s="201" t="e">
        <f>#REF!</f>
        <v>#REF!</v>
      </c>
      <c r="TKI90" s="201" t="e">
        <f>#REF!</f>
        <v>#REF!</v>
      </c>
      <c r="TKJ90" s="201" t="e">
        <f>#REF!</f>
        <v>#REF!</v>
      </c>
      <c r="TKK90" s="201" t="e">
        <f>#REF!</f>
        <v>#REF!</v>
      </c>
      <c r="TKL90" s="201" t="e">
        <f>#REF!</f>
        <v>#REF!</v>
      </c>
      <c r="TKM90" s="201" t="e">
        <f>#REF!</f>
        <v>#REF!</v>
      </c>
      <c r="TKN90" s="201" t="e">
        <f>#REF!</f>
        <v>#REF!</v>
      </c>
      <c r="TKO90" s="201" t="e">
        <f>#REF!</f>
        <v>#REF!</v>
      </c>
      <c r="TKP90" s="201" t="e">
        <f>#REF!</f>
        <v>#REF!</v>
      </c>
      <c r="TKQ90" s="201" t="e">
        <f>#REF!</f>
        <v>#REF!</v>
      </c>
      <c r="TKR90" s="201" t="e">
        <f>#REF!</f>
        <v>#REF!</v>
      </c>
      <c r="TKS90" s="201" t="e">
        <f>#REF!</f>
        <v>#REF!</v>
      </c>
      <c r="TKT90" s="201" t="e">
        <f>#REF!</f>
        <v>#REF!</v>
      </c>
      <c r="TKU90" s="201" t="e">
        <f>#REF!</f>
        <v>#REF!</v>
      </c>
      <c r="TKV90" s="201" t="e">
        <f>#REF!</f>
        <v>#REF!</v>
      </c>
      <c r="TKW90" s="201" t="e">
        <f>#REF!</f>
        <v>#REF!</v>
      </c>
      <c r="TKX90" s="201" t="e">
        <f>#REF!</f>
        <v>#REF!</v>
      </c>
      <c r="TKY90" s="201" t="e">
        <f>#REF!</f>
        <v>#REF!</v>
      </c>
      <c r="TKZ90" s="201" t="e">
        <f>#REF!</f>
        <v>#REF!</v>
      </c>
      <c r="TLA90" s="201" t="e">
        <f>#REF!</f>
        <v>#REF!</v>
      </c>
      <c r="TLB90" s="201" t="e">
        <f>#REF!</f>
        <v>#REF!</v>
      </c>
      <c r="TLC90" s="201" t="e">
        <f>#REF!</f>
        <v>#REF!</v>
      </c>
      <c r="TLD90" s="201" t="e">
        <f>#REF!</f>
        <v>#REF!</v>
      </c>
      <c r="TLE90" s="201" t="e">
        <f>#REF!</f>
        <v>#REF!</v>
      </c>
      <c r="TLF90" s="201" t="e">
        <f>#REF!</f>
        <v>#REF!</v>
      </c>
      <c r="TLG90" s="201" t="e">
        <f>#REF!</f>
        <v>#REF!</v>
      </c>
      <c r="TLH90" s="201" t="e">
        <f>#REF!</f>
        <v>#REF!</v>
      </c>
      <c r="TLI90" s="201" t="e">
        <f>#REF!</f>
        <v>#REF!</v>
      </c>
      <c r="TLJ90" s="201" t="e">
        <f>#REF!</f>
        <v>#REF!</v>
      </c>
      <c r="TLK90" s="201" t="e">
        <f>#REF!</f>
        <v>#REF!</v>
      </c>
      <c r="TLL90" s="201" t="e">
        <f>#REF!</f>
        <v>#REF!</v>
      </c>
      <c r="TLM90" s="201" t="e">
        <f>#REF!</f>
        <v>#REF!</v>
      </c>
      <c r="TLN90" s="201" t="e">
        <f>#REF!</f>
        <v>#REF!</v>
      </c>
      <c r="TLO90" s="201" t="e">
        <f>#REF!</f>
        <v>#REF!</v>
      </c>
      <c r="TLP90" s="201" t="e">
        <f>#REF!</f>
        <v>#REF!</v>
      </c>
      <c r="TLQ90" s="201" t="e">
        <f>#REF!</f>
        <v>#REF!</v>
      </c>
      <c r="TLR90" s="201" t="e">
        <f>#REF!</f>
        <v>#REF!</v>
      </c>
      <c r="TLS90" s="201" t="e">
        <f>#REF!</f>
        <v>#REF!</v>
      </c>
      <c r="TLT90" s="201" t="e">
        <f>#REF!</f>
        <v>#REF!</v>
      </c>
      <c r="TLU90" s="201" t="e">
        <f>#REF!</f>
        <v>#REF!</v>
      </c>
      <c r="TLV90" s="201" t="e">
        <f>#REF!</f>
        <v>#REF!</v>
      </c>
      <c r="TLW90" s="201" t="e">
        <f>#REF!</f>
        <v>#REF!</v>
      </c>
      <c r="TLX90" s="201" t="e">
        <f>#REF!</f>
        <v>#REF!</v>
      </c>
      <c r="TLY90" s="201" t="e">
        <f>#REF!</f>
        <v>#REF!</v>
      </c>
      <c r="TLZ90" s="201" t="e">
        <f>#REF!</f>
        <v>#REF!</v>
      </c>
      <c r="TMA90" s="201" t="e">
        <f>#REF!</f>
        <v>#REF!</v>
      </c>
      <c r="TMB90" s="201" t="e">
        <f>#REF!</f>
        <v>#REF!</v>
      </c>
      <c r="TMC90" s="201" t="e">
        <f>#REF!</f>
        <v>#REF!</v>
      </c>
      <c r="TMD90" s="201" t="e">
        <f>#REF!</f>
        <v>#REF!</v>
      </c>
      <c r="TME90" s="201" t="e">
        <f>#REF!</f>
        <v>#REF!</v>
      </c>
      <c r="TMF90" s="201" t="e">
        <f>#REF!</f>
        <v>#REF!</v>
      </c>
      <c r="TMG90" s="201" t="e">
        <f>#REF!</f>
        <v>#REF!</v>
      </c>
      <c r="TMH90" s="201" t="e">
        <f>#REF!</f>
        <v>#REF!</v>
      </c>
      <c r="TMI90" s="201" t="e">
        <f>#REF!</f>
        <v>#REF!</v>
      </c>
      <c r="TMJ90" s="201" t="e">
        <f>#REF!</f>
        <v>#REF!</v>
      </c>
      <c r="TMK90" s="201" t="e">
        <f>#REF!</f>
        <v>#REF!</v>
      </c>
      <c r="TML90" s="201" t="e">
        <f>#REF!</f>
        <v>#REF!</v>
      </c>
      <c r="TMM90" s="201" t="e">
        <f>#REF!</f>
        <v>#REF!</v>
      </c>
      <c r="TMN90" s="201" t="e">
        <f>#REF!</f>
        <v>#REF!</v>
      </c>
      <c r="TMO90" s="201" t="e">
        <f>#REF!</f>
        <v>#REF!</v>
      </c>
      <c r="TMP90" s="201" t="e">
        <f>#REF!</f>
        <v>#REF!</v>
      </c>
      <c r="TMQ90" s="201" t="e">
        <f>#REF!</f>
        <v>#REF!</v>
      </c>
      <c r="TMR90" s="201" t="e">
        <f>#REF!</f>
        <v>#REF!</v>
      </c>
      <c r="TMS90" s="201" t="e">
        <f>#REF!</f>
        <v>#REF!</v>
      </c>
      <c r="TMT90" s="201" t="e">
        <f>#REF!</f>
        <v>#REF!</v>
      </c>
      <c r="TMU90" s="201" t="e">
        <f>#REF!</f>
        <v>#REF!</v>
      </c>
      <c r="TMV90" s="201" t="e">
        <f>#REF!</f>
        <v>#REF!</v>
      </c>
      <c r="TMW90" s="201" t="e">
        <f>#REF!</f>
        <v>#REF!</v>
      </c>
      <c r="TMX90" s="201" t="e">
        <f>#REF!</f>
        <v>#REF!</v>
      </c>
      <c r="TMY90" s="201" t="e">
        <f>#REF!</f>
        <v>#REF!</v>
      </c>
      <c r="TMZ90" s="201" t="e">
        <f>#REF!</f>
        <v>#REF!</v>
      </c>
      <c r="TNA90" s="201" t="e">
        <f>#REF!</f>
        <v>#REF!</v>
      </c>
      <c r="TNB90" s="201" t="e">
        <f>#REF!</f>
        <v>#REF!</v>
      </c>
      <c r="TNC90" s="201" t="e">
        <f>#REF!</f>
        <v>#REF!</v>
      </c>
      <c r="TND90" s="201" t="e">
        <f>#REF!</f>
        <v>#REF!</v>
      </c>
      <c r="TNE90" s="201" t="e">
        <f>#REF!</f>
        <v>#REF!</v>
      </c>
      <c r="TNF90" s="201" t="e">
        <f>#REF!</f>
        <v>#REF!</v>
      </c>
      <c r="TNG90" s="201" t="e">
        <f>#REF!</f>
        <v>#REF!</v>
      </c>
      <c r="TNH90" s="201" t="e">
        <f>#REF!</f>
        <v>#REF!</v>
      </c>
      <c r="TNI90" s="201" t="e">
        <f>#REF!</f>
        <v>#REF!</v>
      </c>
      <c r="TNJ90" s="201" t="e">
        <f>#REF!</f>
        <v>#REF!</v>
      </c>
      <c r="TNK90" s="201" t="e">
        <f>#REF!</f>
        <v>#REF!</v>
      </c>
      <c r="TNL90" s="201" t="e">
        <f>#REF!</f>
        <v>#REF!</v>
      </c>
      <c r="TNM90" s="201" t="e">
        <f>#REF!</f>
        <v>#REF!</v>
      </c>
      <c r="TNN90" s="201" t="e">
        <f>#REF!</f>
        <v>#REF!</v>
      </c>
      <c r="TNO90" s="201" t="e">
        <f>#REF!</f>
        <v>#REF!</v>
      </c>
      <c r="TNP90" s="201" t="e">
        <f>#REF!</f>
        <v>#REF!</v>
      </c>
      <c r="TNQ90" s="201" t="e">
        <f>#REF!</f>
        <v>#REF!</v>
      </c>
      <c r="TNR90" s="201" t="e">
        <f>#REF!</f>
        <v>#REF!</v>
      </c>
      <c r="TNS90" s="201" t="e">
        <f>#REF!</f>
        <v>#REF!</v>
      </c>
      <c r="TNT90" s="201" t="e">
        <f>#REF!</f>
        <v>#REF!</v>
      </c>
      <c r="TNU90" s="201" t="e">
        <f>#REF!</f>
        <v>#REF!</v>
      </c>
      <c r="TNV90" s="201" t="e">
        <f>#REF!</f>
        <v>#REF!</v>
      </c>
      <c r="TNW90" s="201" t="e">
        <f>#REF!</f>
        <v>#REF!</v>
      </c>
      <c r="TNX90" s="201" t="e">
        <f>#REF!</f>
        <v>#REF!</v>
      </c>
      <c r="TNY90" s="201" t="e">
        <f>#REF!</f>
        <v>#REF!</v>
      </c>
      <c r="TNZ90" s="201" t="e">
        <f>#REF!</f>
        <v>#REF!</v>
      </c>
      <c r="TOA90" s="201" t="e">
        <f>#REF!</f>
        <v>#REF!</v>
      </c>
      <c r="TOB90" s="201" t="e">
        <f>#REF!</f>
        <v>#REF!</v>
      </c>
      <c r="TOC90" s="201" t="e">
        <f>#REF!</f>
        <v>#REF!</v>
      </c>
      <c r="TOD90" s="201" t="e">
        <f>#REF!</f>
        <v>#REF!</v>
      </c>
      <c r="TOE90" s="201" t="e">
        <f>#REF!</f>
        <v>#REF!</v>
      </c>
      <c r="TOF90" s="201" t="e">
        <f>#REF!</f>
        <v>#REF!</v>
      </c>
      <c r="TOG90" s="201" t="e">
        <f>#REF!</f>
        <v>#REF!</v>
      </c>
      <c r="TOH90" s="201" t="e">
        <f>#REF!</f>
        <v>#REF!</v>
      </c>
      <c r="TOI90" s="201" t="e">
        <f>#REF!</f>
        <v>#REF!</v>
      </c>
      <c r="TOJ90" s="201" t="e">
        <f>#REF!</f>
        <v>#REF!</v>
      </c>
      <c r="TOK90" s="201" t="e">
        <f>#REF!</f>
        <v>#REF!</v>
      </c>
      <c r="TOL90" s="201" t="e">
        <f>#REF!</f>
        <v>#REF!</v>
      </c>
      <c r="TOM90" s="201" t="e">
        <f>#REF!</f>
        <v>#REF!</v>
      </c>
      <c r="TON90" s="201" t="e">
        <f>#REF!</f>
        <v>#REF!</v>
      </c>
      <c r="TOO90" s="201" t="e">
        <f>#REF!</f>
        <v>#REF!</v>
      </c>
      <c r="TOP90" s="201" t="e">
        <f>#REF!</f>
        <v>#REF!</v>
      </c>
      <c r="TOQ90" s="201" t="e">
        <f>#REF!</f>
        <v>#REF!</v>
      </c>
      <c r="TOR90" s="201" t="e">
        <f>#REF!</f>
        <v>#REF!</v>
      </c>
      <c r="TOS90" s="201" t="e">
        <f>#REF!</f>
        <v>#REF!</v>
      </c>
      <c r="TOT90" s="201" t="e">
        <f>#REF!</f>
        <v>#REF!</v>
      </c>
      <c r="TOU90" s="201" t="e">
        <f>#REF!</f>
        <v>#REF!</v>
      </c>
      <c r="TOV90" s="201" t="e">
        <f>#REF!</f>
        <v>#REF!</v>
      </c>
      <c r="TOW90" s="201" t="e">
        <f>#REF!</f>
        <v>#REF!</v>
      </c>
      <c r="TOX90" s="201" t="e">
        <f>#REF!</f>
        <v>#REF!</v>
      </c>
      <c r="TOY90" s="201" t="e">
        <f>#REF!</f>
        <v>#REF!</v>
      </c>
      <c r="TOZ90" s="201" t="e">
        <f>#REF!</f>
        <v>#REF!</v>
      </c>
      <c r="TPA90" s="201" t="e">
        <f>#REF!</f>
        <v>#REF!</v>
      </c>
      <c r="TPB90" s="201" t="e">
        <f>#REF!</f>
        <v>#REF!</v>
      </c>
      <c r="TPC90" s="201" t="e">
        <f>#REF!</f>
        <v>#REF!</v>
      </c>
      <c r="TPD90" s="201" t="e">
        <f>#REF!</f>
        <v>#REF!</v>
      </c>
      <c r="TPE90" s="201" t="e">
        <f>#REF!</f>
        <v>#REF!</v>
      </c>
      <c r="TPF90" s="201" t="e">
        <f>#REF!</f>
        <v>#REF!</v>
      </c>
      <c r="TPG90" s="201" t="e">
        <f>#REF!</f>
        <v>#REF!</v>
      </c>
      <c r="TPH90" s="201" t="e">
        <f>#REF!</f>
        <v>#REF!</v>
      </c>
      <c r="TPI90" s="201" t="e">
        <f>#REF!</f>
        <v>#REF!</v>
      </c>
      <c r="TPJ90" s="201" t="e">
        <f>#REF!</f>
        <v>#REF!</v>
      </c>
      <c r="TPK90" s="201" t="e">
        <f>#REF!</f>
        <v>#REF!</v>
      </c>
      <c r="TPL90" s="201" t="e">
        <f>#REF!</f>
        <v>#REF!</v>
      </c>
      <c r="TPM90" s="201" t="e">
        <f>#REF!</f>
        <v>#REF!</v>
      </c>
      <c r="TPN90" s="201" t="e">
        <f>#REF!</f>
        <v>#REF!</v>
      </c>
      <c r="TPO90" s="201" t="e">
        <f>#REF!</f>
        <v>#REF!</v>
      </c>
      <c r="TPP90" s="201" t="e">
        <f>#REF!</f>
        <v>#REF!</v>
      </c>
      <c r="TPQ90" s="201" t="e">
        <f>#REF!</f>
        <v>#REF!</v>
      </c>
      <c r="TPR90" s="201" t="e">
        <f>#REF!</f>
        <v>#REF!</v>
      </c>
      <c r="TPS90" s="201" t="e">
        <f>#REF!</f>
        <v>#REF!</v>
      </c>
      <c r="TPT90" s="201" t="e">
        <f>#REF!</f>
        <v>#REF!</v>
      </c>
      <c r="TPU90" s="201" t="e">
        <f>#REF!</f>
        <v>#REF!</v>
      </c>
      <c r="TPV90" s="201" t="e">
        <f>#REF!</f>
        <v>#REF!</v>
      </c>
      <c r="TPW90" s="201" t="e">
        <f>#REF!</f>
        <v>#REF!</v>
      </c>
      <c r="TPX90" s="201" t="e">
        <f>#REF!</f>
        <v>#REF!</v>
      </c>
      <c r="TPY90" s="201" t="e">
        <f>#REF!</f>
        <v>#REF!</v>
      </c>
      <c r="TPZ90" s="201" t="e">
        <f>#REF!</f>
        <v>#REF!</v>
      </c>
      <c r="TQA90" s="201" t="e">
        <f>#REF!</f>
        <v>#REF!</v>
      </c>
      <c r="TQB90" s="201" t="e">
        <f>#REF!</f>
        <v>#REF!</v>
      </c>
      <c r="TQC90" s="201" t="e">
        <f>#REF!</f>
        <v>#REF!</v>
      </c>
      <c r="TQD90" s="201" t="e">
        <f>#REF!</f>
        <v>#REF!</v>
      </c>
      <c r="TQE90" s="201" t="e">
        <f>#REF!</f>
        <v>#REF!</v>
      </c>
      <c r="TQF90" s="201" t="e">
        <f>#REF!</f>
        <v>#REF!</v>
      </c>
      <c r="TQG90" s="201" t="e">
        <f>#REF!</f>
        <v>#REF!</v>
      </c>
      <c r="TQH90" s="201" t="e">
        <f>#REF!</f>
        <v>#REF!</v>
      </c>
      <c r="TQI90" s="201" t="e">
        <f>#REF!</f>
        <v>#REF!</v>
      </c>
      <c r="TQJ90" s="201" t="e">
        <f>#REF!</f>
        <v>#REF!</v>
      </c>
      <c r="TQK90" s="201" t="e">
        <f>#REF!</f>
        <v>#REF!</v>
      </c>
      <c r="TQL90" s="201" t="e">
        <f>#REF!</f>
        <v>#REF!</v>
      </c>
      <c r="TQM90" s="201" t="e">
        <f>#REF!</f>
        <v>#REF!</v>
      </c>
      <c r="TQN90" s="201" t="e">
        <f>#REF!</f>
        <v>#REF!</v>
      </c>
      <c r="TQO90" s="201" t="e">
        <f>#REF!</f>
        <v>#REF!</v>
      </c>
      <c r="TQP90" s="201" t="e">
        <f>#REF!</f>
        <v>#REF!</v>
      </c>
      <c r="TQQ90" s="201" t="e">
        <f>#REF!</f>
        <v>#REF!</v>
      </c>
      <c r="TQR90" s="201" t="e">
        <f>#REF!</f>
        <v>#REF!</v>
      </c>
      <c r="TQS90" s="201" t="e">
        <f>#REF!</f>
        <v>#REF!</v>
      </c>
      <c r="TQT90" s="201" t="e">
        <f>#REF!</f>
        <v>#REF!</v>
      </c>
      <c r="TQU90" s="201" t="e">
        <f>#REF!</f>
        <v>#REF!</v>
      </c>
      <c r="TQV90" s="201" t="e">
        <f>#REF!</f>
        <v>#REF!</v>
      </c>
      <c r="TQW90" s="201" t="e">
        <f>#REF!</f>
        <v>#REF!</v>
      </c>
      <c r="TQX90" s="201" t="e">
        <f>#REF!</f>
        <v>#REF!</v>
      </c>
      <c r="TQY90" s="201" t="e">
        <f>#REF!</f>
        <v>#REF!</v>
      </c>
      <c r="TQZ90" s="201" t="e">
        <f>#REF!</f>
        <v>#REF!</v>
      </c>
      <c r="TRA90" s="201" t="e">
        <f>#REF!</f>
        <v>#REF!</v>
      </c>
      <c r="TRB90" s="201" t="e">
        <f>#REF!</f>
        <v>#REF!</v>
      </c>
      <c r="TRC90" s="201" t="e">
        <f>#REF!</f>
        <v>#REF!</v>
      </c>
      <c r="TRD90" s="201" t="e">
        <f>#REF!</f>
        <v>#REF!</v>
      </c>
      <c r="TRE90" s="201" t="e">
        <f>#REF!</f>
        <v>#REF!</v>
      </c>
      <c r="TRF90" s="201" t="e">
        <f>#REF!</f>
        <v>#REF!</v>
      </c>
      <c r="TRG90" s="201" t="e">
        <f>#REF!</f>
        <v>#REF!</v>
      </c>
      <c r="TRH90" s="201" t="e">
        <f>#REF!</f>
        <v>#REF!</v>
      </c>
      <c r="TRI90" s="201" t="e">
        <f>#REF!</f>
        <v>#REF!</v>
      </c>
      <c r="TRJ90" s="201" t="e">
        <f>#REF!</f>
        <v>#REF!</v>
      </c>
      <c r="TRK90" s="201" t="e">
        <f>#REF!</f>
        <v>#REF!</v>
      </c>
      <c r="TRL90" s="201" t="e">
        <f>#REF!</f>
        <v>#REF!</v>
      </c>
      <c r="TRM90" s="201" t="e">
        <f>#REF!</f>
        <v>#REF!</v>
      </c>
      <c r="TRN90" s="201" t="e">
        <f>#REF!</f>
        <v>#REF!</v>
      </c>
      <c r="TRO90" s="201" t="e">
        <f>#REF!</f>
        <v>#REF!</v>
      </c>
      <c r="TRP90" s="201" t="e">
        <f>#REF!</f>
        <v>#REF!</v>
      </c>
      <c r="TRQ90" s="201" t="e">
        <f>#REF!</f>
        <v>#REF!</v>
      </c>
      <c r="TRR90" s="201" t="e">
        <f>#REF!</f>
        <v>#REF!</v>
      </c>
      <c r="TRS90" s="201" t="e">
        <f>#REF!</f>
        <v>#REF!</v>
      </c>
      <c r="TRT90" s="201" t="e">
        <f>#REF!</f>
        <v>#REF!</v>
      </c>
      <c r="TRU90" s="201" t="e">
        <f>#REF!</f>
        <v>#REF!</v>
      </c>
      <c r="TRV90" s="201" t="e">
        <f>#REF!</f>
        <v>#REF!</v>
      </c>
      <c r="TRW90" s="201" t="e">
        <f>#REF!</f>
        <v>#REF!</v>
      </c>
      <c r="TRX90" s="201" t="e">
        <f>#REF!</f>
        <v>#REF!</v>
      </c>
      <c r="TRY90" s="201" t="e">
        <f>#REF!</f>
        <v>#REF!</v>
      </c>
      <c r="TRZ90" s="201" t="e">
        <f>#REF!</f>
        <v>#REF!</v>
      </c>
      <c r="TSA90" s="201" t="e">
        <f>#REF!</f>
        <v>#REF!</v>
      </c>
      <c r="TSB90" s="201" t="e">
        <f>#REF!</f>
        <v>#REF!</v>
      </c>
      <c r="TSC90" s="201" t="e">
        <f>#REF!</f>
        <v>#REF!</v>
      </c>
      <c r="TSD90" s="201" t="e">
        <f>#REF!</f>
        <v>#REF!</v>
      </c>
      <c r="TSE90" s="201" t="e">
        <f>#REF!</f>
        <v>#REF!</v>
      </c>
      <c r="TSF90" s="201" t="e">
        <f>#REF!</f>
        <v>#REF!</v>
      </c>
      <c r="TSG90" s="201" t="e">
        <f>#REF!</f>
        <v>#REF!</v>
      </c>
      <c r="TSH90" s="201" t="e">
        <f>#REF!</f>
        <v>#REF!</v>
      </c>
      <c r="TSI90" s="201" t="e">
        <f>#REF!</f>
        <v>#REF!</v>
      </c>
      <c r="TSJ90" s="201" t="e">
        <f>#REF!</f>
        <v>#REF!</v>
      </c>
      <c r="TSK90" s="201" t="e">
        <f>#REF!</f>
        <v>#REF!</v>
      </c>
      <c r="TSL90" s="201" t="e">
        <f>#REF!</f>
        <v>#REF!</v>
      </c>
      <c r="TSM90" s="201" t="e">
        <f>#REF!</f>
        <v>#REF!</v>
      </c>
      <c r="TSN90" s="201" t="e">
        <f>#REF!</f>
        <v>#REF!</v>
      </c>
      <c r="TSO90" s="201" t="e">
        <f>#REF!</f>
        <v>#REF!</v>
      </c>
      <c r="TSP90" s="201" t="e">
        <f>#REF!</f>
        <v>#REF!</v>
      </c>
      <c r="TSQ90" s="201" t="e">
        <f>#REF!</f>
        <v>#REF!</v>
      </c>
      <c r="TSR90" s="201" t="e">
        <f>#REF!</f>
        <v>#REF!</v>
      </c>
      <c r="TSS90" s="201" t="e">
        <f>#REF!</f>
        <v>#REF!</v>
      </c>
      <c r="TST90" s="201" t="e">
        <f>#REF!</f>
        <v>#REF!</v>
      </c>
      <c r="TSU90" s="201" t="e">
        <f>#REF!</f>
        <v>#REF!</v>
      </c>
      <c r="TSV90" s="201" t="e">
        <f>#REF!</f>
        <v>#REF!</v>
      </c>
      <c r="TSW90" s="201" t="e">
        <f>#REF!</f>
        <v>#REF!</v>
      </c>
      <c r="TSX90" s="201" t="e">
        <f>#REF!</f>
        <v>#REF!</v>
      </c>
      <c r="TSY90" s="201" t="e">
        <f>#REF!</f>
        <v>#REF!</v>
      </c>
      <c r="TSZ90" s="201" t="e">
        <f>#REF!</f>
        <v>#REF!</v>
      </c>
      <c r="TTA90" s="201" t="e">
        <f>#REF!</f>
        <v>#REF!</v>
      </c>
      <c r="TTB90" s="201" t="e">
        <f>#REF!</f>
        <v>#REF!</v>
      </c>
      <c r="TTC90" s="201" t="e">
        <f>#REF!</f>
        <v>#REF!</v>
      </c>
      <c r="TTD90" s="201" t="e">
        <f>#REF!</f>
        <v>#REF!</v>
      </c>
      <c r="TTE90" s="201" t="e">
        <f>#REF!</f>
        <v>#REF!</v>
      </c>
      <c r="TTF90" s="201" t="e">
        <f>#REF!</f>
        <v>#REF!</v>
      </c>
      <c r="TTG90" s="201" t="e">
        <f>#REF!</f>
        <v>#REF!</v>
      </c>
      <c r="TTH90" s="201" t="e">
        <f>#REF!</f>
        <v>#REF!</v>
      </c>
      <c r="TTI90" s="201" t="e">
        <f>#REF!</f>
        <v>#REF!</v>
      </c>
      <c r="TTJ90" s="201" t="e">
        <f>#REF!</f>
        <v>#REF!</v>
      </c>
      <c r="TTK90" s="201" t="e">
        <f>#REF!</f>
        <v>#REF!</v>
      </c>
      <c r="TTL90" s="201" t="e">
        <f>#REF!</f>
        <v>#REF!</v>
      </c>
      <c r="TTM90" s="201" t="e">
        <f>#REF!</f>
        <v>#REF!</v>
      </c>
      <c r="TTN90" s="201" t="e">
        <f>#REF!</f>
        <v>#REF!</v>
      </c>
      <c r="TTO90" s="201" t="e">
        <f>#REF!</f>
        <v>#REF!</v>
      </c>
      <c r="TTP90" s="201" t="e">
        <f>#REF!</f>
        <v>#REF!</v>
      </c>
      <c r="TTQ90" s="201" t="e">
        <f>#REF!</f>
        <v>#REF!</v>
      </c>
      <c r="TTR90" s="201" t="e">
        <f>#REF!</f>
        <v>#REF!</v>
      </c>
      <c r="TTS90" s="201" t="e">
        <f>#REF!</f>
        <v>#REF!</v>
      </c>
      <c r="TTT90" s="201" t="e">
        <f>#REF!</f>
        <v>#REF!</v>
      </c>
      <c r="TTU90" s="201" t="e">
        <f>#REF!</f>
        <v>#REF!</v>
      </c>
      <c r="TTV90" s="201" t="e">
        <f>#REF!</f>
        <v>#REF!</v>
      </c>
      <c r="TTW90" s="201" t="e">
        <f>#REF!</f>
        <v>#REF!</v>
      </c>
      <c r="TTX90" s="201" t="e">
        <f>#REF!</f>
        <v>#REF!</v>
      </c>
      <c r="TTY90" s="201" t="e">
        <f>#REF!</f>
        <v>#REF!</v>
      </c>
      <c r="TTZ90" s="201" t="e">
        <f>#REF!</f>
        <v>#REF!</v>
      </c>
      <c r="TUA90" s="201" t="e">
        <f>#REF!</f>
        <v>#REF!</v>
      </c>
      <c r="TUB90" s="201" t="e">
        <f>#REF!</f>
        <v>#REF!</v>
      </c>
      <c r="TUC90" s="201" t="e">
        <f>#REF!</f>
        <v>#REF!</v>
      </c>
      <c r="TUD90" s="201" t="e">
        <f>#REF!</f>
        <v>#REF!</v>
      </c>
      <c r="TUE90" s="201" t="e">
        <f>#REF!</f>
        <v>#REF!</v>
      </c>
      <c r="TUF90" s="201" t="e">
        <f>#REF!</f>
        <v>#REF!</v>
      </c>
      <c r="TUG90" s="201" t="e">
        <f>#REF!</f>
        <v>#REF!</v>
      </c>
      <c r="TUH90" s="201" t="e">
        <f>#REF!</f>
        <v>#REF!</v>
      </c>
      <c r="TUI90" s="201" t="e">
        <f>#REF!</f>
        <v>#REF!</v>
      </c>
      <c r="TUJ90" s="201" t="e">
        <f>#REF!</f>
        <v>#REF!</v>
      </c>
      <c r="TUK90" s="201" t="e">
        <f>#REF!</f>
        <v>#REF!</v>
      </c>
      <c r="TUL90" s="201" t="e">
        <f>#REF!</f>
        <v>#REF!</v>
      </c>
      <c r="TUM90" s="201" t="e">
        <f>#REF!</f>
        <v>#REF!</v>
      </c>
      <c r="TUN90" s="201" t="e">
        <f>#REF!</f>
        <v>#REF!</v>
      </c>
      <c r="TUO90" s="201" t="e">
        <f>#REF!</f>
        <v>#REF!</v>
      </c>
      <c r="TUP90" s="201" t="e">
        <f>#REF!</f>
        <v>#REF!</v>
      </c>
      <c r="TUQ90" s="201" t="e">
        <f>#REF!</f>
        <v>#REF!</v>
      </c>
      <c r="TUR90" s="201" t="e">
        <f>#REF!</f>
        <v>#REF!</v>
      </c>
      <c r="TUS90" s="201" t="e">
        <f>#REF!</f>
        <v>#REF!</v>
      </c>
      <c r="TUT90" s="201" t="e">
        <f>#REF!</f>
        <v>#REF!</v>
      </c>
      <c r="TUU90" s="201" t="e">
        <f>#REF!</f>
        <v>#REF!</v>
      </c>
      <c r="TUV90" s="201" t="e">
        <f>#REF!</f>
        <v>#REF!</v>
      </c>
      <c r="TUW90" s="201" t="e">
        <f>#REF!</f>
        <v>#REF!</v>
      </c>
      <c r="TUX90" s="201" t="e">
        <f>#REF!</f>
        <v>#REF!</v>
      </c>
      <c r="TUY90" s="201" t="e">
        <f>#REF!</f>
        <v>#REF!</v>
      </c>
      <c r="TUZ90" s="201" t="e">
        <f>#REF!</f>
        <v>#REF!</v>
      </c>
      <c r="TVA90" s="201" t="e">
        <f>#REF!</f>
        <v>#REF!</v>
      </c>
      <c r="TVB90" s="201" t="e">
        <f>#REF!</f>
        <v>#REF!</v>
      </c>
      <c r="TVC90" s="201" t="e">
        <f>#REF!</f>
        <v>#REF!</v>
      </c>
      <c r="TVD90" s="201" t="e">
        <f>#REF!</f>
        <v>#REF!</v>
      </c>
      <c r="TVE90" s="201" t="e">
        <f>#REF!</f>
        <v>#REF!</v>
      </c>
      <c r="TVF90" s="201" t="e">
        <f>#REF!</f>
        <v>#REF!</v>
      </c>
      <c r="TVG90" s="201" t="e">
        <f>#REF!</f>
        <v>#REF!</v>
      </c>
      <c r="TVH90" s="201" t="e">
        <f>#REF!</f>
        <v>#REF!</v>
      </c>
      <c r="TVI90" s="201" t="e">
        <f>#REF!</f>
        <v>#REF!</v>
      </c>
      <c r="TVJ90" s="201" t="e">
        <f>#REF!</f>
        <v>#REF!</v>
      </c>
      <c r="TVK90" s="201" t="e">
        <f>#REF!</f>
        <v>#REF!</v>
      </c>
      <c r="TVL90" s="201" t="e">
        <f>#REF!</f>
        <v>#REF!</v>
      </c>
      <c r="TVM90" s="201" t="e">
        <f>#REF!</f>
        <v>#REF!</v>
      </c>
      <c r="TVN90" s="201" t="e">
        <f>#REF!</f>
        <v>#REF!</v>
      </c>
      <c r="TVO90" s="201" t="e">
        <f>#REF!</f>
        <v>#REF!</v>
      </c>
      <c r="TVP90" s="201" t="e">
        <f>#REF!</f>
        <v>#REF!</v>
      </c>
      <c r="TVQ90" s="201" t="e">
        <f>#REF!</f>
        <v>#REF!</v>
      </c>
      <c r="TVR90" s="201" t="e">
        <f>#REF!</f>
        <v>#REF!</v>
      </c>
      <c r="TVS90" s="201" t="e">
        <f>#REF!</f>
        <v>#REF!</v>
      </c>
      <c r="TVT90" s="201" t="e">
        <f>#REF!</f>
        <v>#REF!</v>
      </c>
      <c r="TVU90" s="201" t="e">
        <f>#REF!</f>
        <v>#REF!</v>
      </c>
      <c r="TVV90" s="201" t="e">
        <f>#REF!</f>
        <v>#REF!</v>
      </c>
      <c r="TVW90" s="201" t="e">
        <f>#REF!</f>
        <v>#REF!</v>
      </c>
      <c r="TVX90" s="201" t="e">
        <f>#REF!</f>
        <v>#REF!</v>
      </c>
      <c r="TVY90" s="201" t="e">
        <f>#REF!</f>
        <v>#REF!</v>
      </c>
      <c r="TVZ90" s="201" t="e">
        <f>#REF!</f>
        <v>#REF!</v>
      </c>
      <c r="TWA90" s="201" t="e">
        <f>#REF!</f>
        <v>#REF!</v>
      </c>
      <c r="TWB90" s="201" t="e">
        <f>#REF!</f>
        <v>#REF!</v>
      </c>
      <c r="TWC90" s="201" t="e">
        <f>#REF!</f>
        <v>#REF!</v>
      </c>
      <c r="TWD90" s="201" t="e">
        <f>#REF!</f>
        <v>#REF!</v>
      </c>
      <c r="TWE90" s="201" t="e">
        <f>#REF!</f>
        <v>#REF!</v>
      </c>
      <c r="TWF90" s="201" t="e">
        <f>#REF!</f>
        <v>#REF!</v>
      </c>
      <c r="TWG90" s="201" t="e">
        <f>#REF!</f>
        <v>#REF!</v>
      </c>
      <c r="TWH90" s="201" t="e">
        <f>#REF!</f>
        <v>#REF!</v>
      </c>
      <c r="TWI90" s="201" t="e">
        <f>#REF!</f>
        <v>#REF!</v>
      </c>
      <c r="TWJ90" s="201" t="e">
        <f>#REF!</f>
        <v>#REF!</v>
      </c>
      <c r="TWK90" s="201" t="e">
        <f>#REF!</f>
        <v>#REF!</v>
      </c>
      <c r="TWL90" s="201" t="e">
        <f>#REF!</f>
        <v>#REF!</v>
      </c>
      <c r="TWM90" s="201" t="e">
        <f>#REF!</f>
        <v>#REF!</v>
      </c>
      <c r="TWN90" s="201" t="e">
        <f>#REF!</f>
        <v>#REF!</v>
      </c>
      <c r="TWO90" s="201" t="e">
        <f>#REF!</f>
        <v>#REF!</v>
      </c>
      <c r="TWP90" s="201" t="e">
        <f>#REF!</f>
        <v>#REF!</v>
      </c>
      <c r="TWQ90" s="201" t="e">
        <f>#REF!</f>
        <v>#REF!</v>
      </c>
      <c r="TWR90" s="201" t="e">
        <f>#REF!</f>
        <v>#REF!</v>
      </c>
      <c r="TWS90" s="201" t="e">
        <f>#REF!</f>
        <v>#REF!</v>
      </c>
      <c r="TWT90" s="201" t="e">
        <f>#REF!</f>
        <v>#REF!</v>
      </c>
      <c r="TWU90" s="201" t="e">
        <f>#REF!</f>
        <v>#REF!</v>
      </c>
      <c r="TWV90" s="201" t="e">
        <f>#REF!</f>
        <v>#REF!</v>
      </c>
      <c r="TWW90" s="201" t="e">
        <f>#REF!</f>
        <v>#REF!</v>
      </c>
      <c r="TWX90" s="201" t="e">
        <f>#REF!</f>
        <v>#REF!</v>
      </c>
      <c r="TWY90" s="201" t="e">
        <f>#REF!</f>
        <v>#REF!</v>
      </c>
      <c r="TWZ90" s="201" t="e">
        <f>#REF!</f>
        <v>#REF!</v>
      </c>
      <c r="TXA90" s="201" t="e">
        <f>#REF!</f>
        <v>#REF!</v>
      </c>
      <c r="TXB90" s="201" t="e">
        <f>#REF!</f>
        <v>#REF!</v>
      </c>
      <c r="TXC90" s="201" t="e">
        <f>#REF!</f>
        <v>#REF!</v>
      </c>
      <c r="TXD90" s="201" t="e">
        <f>#REF!</f>
        <v>#REF!</v>
      </c>
      <c r="TXE90" s="201" t="e">
        <f>#REF!</f>
        <v>#REF!</v>
      </c>
      <c r="TXF90" s="201" t="e">
        <f>#REF!</f>
        <v>#REF!</v>
      </c>
      <c r="TXG90" s="201" t="e">
        <f>#REF!</f>
        <v>#REF!</v>
      </c>
      <c r="TXH90" s="201" t="e">
        <f>#REF!</f>
        <v>#REF!</v>
      </c>
      <c r="TXI90" s="201" t="e">
        <f>#REF!</f>
        <v>#REF!</v>
      </c>
      <c r="TXJ90" s="201" t="e">
        <f>#REF!</f>
        <v>#REF!</v>
      </c>
      <c r="TXK90" s="201" t="e">
        <f>#REF!</f>
        <v>#REF!</v>
      </c>
      <c r="TXL90" s="201" t="e">
        <f>#REF!</f>
        <v>#REF!</v>
      </c>
      <c r="TXM90" s="201" t="e">
        <f>#REF!</f>
        <v>#REF!</v>
      </c>
      <c r="TXN90" s="201" t="e">
        <f>#REF!</f>
        <v>#REF!</v>
      </c>
      <c r="TXO90" s="201" t="e">
        <f>#REF!</f>
        <v>#REF!</v>
      </c>
      <c r="TXP90" s="201" t="e">
        <f>#REF!</f>
        <v>#REF!</v>
      </c>
      <c r="TXQ90" s="201" t="e">
        <f>#REF!</f>
        <v>#REF!</v>
      </c>
      <c r="TXR90" s="201" t="e">
        <f>#REF!</f>
        <v>#REF!</v>
      </c>
      <c r="TXS90" s="201" t="e">
        <f>#REF!</f>
        <v>#REF!</v>
      </c>
      <c r="TXT90" s="201" t="e">
        <f>#REF!</f>
        <v>#REF!</v>
      </c>
      <c r="TXU90" s="201" t="e">
        <f>#REF!</f>
        <v>#REF!</v>
      </c>
      <c r="TXV90" s="201" t="e">
        <f>#REF!</f>
        <v>#REF!</v>
      </c>
      <c r="TXW90" s="201" t="e">
        <f>#REF!</f>
        <v>#REF!</v>
      </c>
      <c r="TXX90" s="201" t="e">
        <f>#REF!</f>
        <v>#REF!</v>
      </c>
      <c r="TXY90" s="201" t="e">
        <f>#REF!</f>
        <v>#REF!</v>
      </c>
      <c r="TXZ90" s="201" t="e">
        <f>#REF!</f>
        <v>#REF!</v>
      </c>
      <c r="TYA90" s="201" t="e">
        <f>#REF!</f>
        <v>#REF!</v>
      </c>
      <c r="TYB90" s="201" t="e">
        <f>#REF!</f>
        <v>#REF!</v>
      </c>
      <c r="TYC90" s="201" t="e">
        <f>#REF!</f>
        <v>#REF!</v>
      </c>
      <c r="TYD90" s="201" t="e">
        <f>#REF!</f>
        <v>#REF!</v>
      </c>
      <c r="TYE90" s="201" t="e">
        <f>#REF!</f>
        <v>#REF!</v>
      </c>
      <c r="TYF90" s="201" t="e">
        <f>#REF!</f>
        <v>#REF!</v>
      </c>
      <c r="TYG90" s="201" t="e">
        <f>#REF!</f>
        <v>#REF!</v>
      </c>
      <c r="TYH90" s="201" t="e">
        <f>#REF!</f>
        <v>#REF!</v>
      </c>
      <c r="TYI90" s="201" t="e">
        <f>#REF!</f>
        <v>#REF!</v>
      </c>
      <c r="TYJ90" s="201" t="e">
        <f>#REF!</f>
        <v>#REF!</v>
      </c>
      <c r="TYK90" s="201" t="e">
        <f>#REF!</f>
        <v>#REF!</v>
      </c>
      <c r="TYL90" s="201" t="e">
        <f>#REF!</f>
        <v>#REF!</v>
      </c>
      <c r="TYM90" s="201" t="e">
        <f>#REF!</f>
        <v>#REF!</v>
      </c>
      <c r="TYN90" s="201" t="e">
        <f>#REF!</f>
        <v>#REF!</v>
      </c>
      <c r="TYO90" s="201" t="e">
        <f>#REF!</f>
        <v>#REF!</v>
      </c>
      <c r="TYP90" s="201" t="e">
        <f>#REF!</f>
        <v>#REF!</v>
      </c>
      <c r="TYQ90" s="201" t="e">
        <f>#REF!</f>
        <v>#REF!</v>
      </c>
      <c r="TYR90" s="201" t="e">
        <f>#REF!</f>
        <v>#REF!</v>
      </c>
      <c r="TYS90" s="201" t="e">
        <f>#REF!</f>
        <v>#REF!</v>
      </c>
      <c r="TYT90" s="201" t="e">
        <f>#REF!</f>
        <v>#REF!</v>
      </c>
      <c r="TYU90" s="201" t="e">
        <f>#REF!</f>
        <v>#REF!</v>
      </c>
      <c r="TYV90" s="201" t="e">
        <f>#REF!</f>
        <v>#REF!</v>
      </c>
      <c r="TYW90" s="201" t="e">
        <f>#REF!</f>
        <v>#REF!</v>
      </c>
      <c r="TYX90" s="201" t="e">
        <f>#REF!</f>
        <v>#REF!</v>
      </c>
      <c r="TYY90" s="201" t="e">
        <f>#REF!</f>
        <v>#REF!</v>
      </c>
      <c r="TYZ90" s="201" t="e">
        <f>#REF!</f>
        <v>#REF!</v>
      </c>
      <c r="TZA90" s="201" t="e">
        <f>#REF!</f>
        <v>#REF!</v>
      </c>
      <c r="TZB90" s="201" t="e">
        <f>#REF!</f>
        <v>#REF!</v>
      </c>
      <c r="TZC90" s="201" t="e">
        <f>#REF!</f>
        <v>#REF!</v>
      </c>
      <c r="TZD90" s="201" t="e">
        <f>#REF!</f>
        <v>#REF!</v>
      </c>
      <c r="TZE90" s="201" t="e">
        <f>#REF!</f>
        <v>#REF!</v>
      </c>
      <c r="TZF90" s="201" t="e">
        <f>#REF!</f>
        <v>#REF!</v>
      </c>
      <c r="TZG90" s="201" t="e">
        <f>#REF!</f>
        <v>#REF!</v>
      </c>
      <c r="TZH90" s="201" t="e">
        <f>#REF!</f>
        <v>#REF!</v>
      </c>
      <c r="TZI90" s="201" t="e">
        <f>#REF!</f>
        <v>#REF!</v>
      </c>
      <c r="TZJ90" s="201" t="e">
        <f>#REF!</f>
        <v>#REF!</v>
      </c>
      <c r="TZK90" s="201" t="e">
        <f>#REF!</f>
        <v>#REF!</v>
      </c>
      <c r="TZL90" s="201" t="e">
        <f>#REF!</f>
        <v>#REF!</v>
      </c>
      <c r="TZM90" s="201" t="e">
        <f>#REF!</f>
        <v>#REF!</v>
      </c>
      <c r="TZN90" s="201" t="e">
        <f>#REF!</f>
        <v>#REF!</v>
      </c>
      <c r="TZO90" s="201" t="e">
        <f>#REF!</f>
        <v>#REF!</v>
      </c>
      <c r="TZP90" s="201" t="e">
        <f>#REF!</f>
        <v>#REF!</v>
      </c>
      <c r="TZQ90" s="201" t="e">
        <f>#REF!</f>
        <v>#REF!</v>
      </c>
      <c r="TZR90" s="201" t="e">
        <f>#REF!</f>
        <v>#REF!</v>
      </c>
      <c r="TZS90" s="201" t="e">
        <f>#REF!</f>
        <v>#REF!</v>
      </c>
      <c r="TZT90" s="201" t="e">
        <f>#REF!</f>
        <v>#REF!</v>
      </c>
      <c r="TZU90" s="201" t="e">
        <f>#REF!</f>
        <v>#REF!</v>
      </c>
      <c r="TZV90" s="201" t="e">
        <f>#REF!</f>
        <v>#REF!</v>
      </c>
      <c r="TZW90" s="201" t="e">
        <f>#REF!</f>
        <v>#REF!</v>
      </c>
      <c r="TZX90" s="201" t="e">
        <f>#REF!</f>
        <v>#REF!</v>
      </c>
      <c r="TZY90" s="201" t="e">
        <f>#REF!</f>
        <v>#REF!</v>
      </c>
      <c r="TZZ90" s="201" t="e">
        <f>#REF!</f>
        <v>#REF!</v>
      </c>
      <c r="UAA90" s="201" t="e">
        <f>#REF!</f>
        <v>#REF!</v>
      </c>
      <c r="UAB90" s="201" t="e">
        <f>#REF!</f>
        <v>#REF!</v>
      </c>
      <c r="UAC90" s="201" t="e">
        <f>#REF!</f>
        <v>#REF!</v>
      </c>
      <c r="UAD90" s="201" t="e">
        <f>#REF!</f>
        <v>#REF!</v>
      </c>
      <c r="UAE90" s="201" t="e">
        <f>#REF!</f>
        <v>#REF!</v>
      </c>
      <c r="UAF90" s="201" t="e">
        <f>#REF!</f>
        <v>#REF!</v>
      </c>
      <c r="UAG90" s="201" t="e">
        <f>#REF!</f>
        <v>#REF!</v>
      </c>
      <c r="UAH90" s="201" t="e">
        <f>#REF!</f>
        <v>#REF!</v>
      </c>
      <c r="UAI90" s="201" t="e">
        <f>#REF!</f>
        <v>#REF!</v>
      </c>
      <c r="UAJ90" s="201" t="e">
        <f>#REF!</f>
        <v>#REF!</v>
      </c>
      <c r="UAK90" s="201" t="e">
        <f>#REF!</f>
        <v>#REF!</v>
      </c>
      <c r="UAL90" s="201" t="e">
        <f>#REF!</f>
        <v>#REF!</v>
      </c>
      <c r="UAM90" s="201" t="e">
        <f>#REF!</f>
        <v>#REF!</v>
      </c>
      <c r="UAN90" s="201" t="e">
        <f>#REF!</f>
        <v>#REF!</v>
      </c>
      <c r="UAO90" s="201" t="e">
        <f>#REF!</f>
        <v>#REF!</v>
      </c>
      <c r="UAP90" s="201" t="e">
        <f>#REF!</f>
        <v>#REF!</v>
      </c>
      <c r="UAQ90" s="201" t="e">
        <f>#REF!</f>
        <v>#REF!</v>
      </c>
      <c r="UAR90" s="201" t="e">
        <f>#REF!</f>
        <v>#REF!</v>
      </c>
      <c r="UAS90" s="201" t="e">
        <f>#REF!</f>
        <v>#REF!</v>
      </c>
      <c r="UAT90" s="201" t="e">
        <f>#REF!</f>
        <v>#REF!</v>
      </c>
      <c r="UAU90" s="201" t="e">
        <f>#REF!</f>
        <v>#REF!</v>
      </c>
      <c r="UAV90" s="201" t="e">
        <f>#REF!</f>
        <v>#REF!</v>
      </c>
      <c r="UAW90" s="201" t="e">
        <f>#REF!</f>
        <v>#REF!</v>
      </c>
      <c r="UAX90" s="201" t="e">
        <f>#REF!</f>
        <v>#REF!</v>
      </c>
      <c r="UAY90" s="201" t="e">
        <f>#REF!</f>
        <v>#REF!</v>
      </c>
      <c r="UAZ90" s="201" t="e">
        <f>#REF!</f>
        <v>#REF!</v>
      </c>
      <c r="UBA90" s="201" t="e">
        <f>#REF!</f>
        <v>#REF!</v>
      </c>
      <c r="UBB90" s="201" t="e">
        <f>#REF!</f>
        <v>#REF!</v>
      </c>
      <c r="UBC90" s="201" t="e">
        <f>#REF!</f>
        <v>#REF!</v>
      </c>
      <c r="UBD90" s="201" t="e">
        <f>#REF!</f>
        <v>#REF!</v>
      </c>
      <c r="UBE90" s="201" t="e">
        <f>#REF!</f>
        <v>#REF!</v>
      </c>
      <c r="UBF90" s="201" t="e">
        <f>#REF!</f>
        <v>#REF!</v>
      </c>
      <c r="UBG90" s="201" t="e">
        <f>#REF!</f>
        <v>#REF!</v>
      </c>
      <c r="UBH90" s="201" t="e">
        <f>#REF!</f>
        <v>#REF!</v>
      </c>
      <c r="UBI90" s="201" t="e">
        <f>#REF!</f>
        <v>#REF!</v>
      </c>
      <c r="UBJ90" s="201" t="e">
        <f>#REF!</f>
        <v>#REF!</v>
      </c>
      <c r="UBK90" s="201" t="e">
        <f>#REF!</f>
        <v>#REF!</v>
      </c>
      <c r="UBL90" s="201" t="e">
        <f>#REF!</f>
        <v>#REF!</v>
      </c>
      <c r="UBM90" s="201" t="e">
        <f>#REF!</f>
        <v>#REF!</v>
      </c>
      <c r="UBN90" s="201" t="e">
        <f>#REF!</f>
        <v>#REF!</v>
      </c>
      <c r="UBO90" s="201" t="e">
        <f>#REF!</f>
        <v>#REF!</v>
      </c>
      <c r="UBP90" s="201" t="e">
        <f>#REF!</f>
        <v>#REF!</v>
      </c>
      <c r="UBQ90" s="201" t="e">
        <f>#REF!</f>
        <v>#REF!</v>
      </c>
      <c r="UBR90" s="201" t="e">
        <f>#REF!</f>
        <v>#REF!</v>
      </c>
      <c r="UBS90" s="201" t="e">
        <f>#REF!</f>
        <v>#REF!</v>
      </c>
      <c r="UBT90" s="201" t="e">
        <f>#REF!</f>
        <v>#REF!</v>
      </c>
      <c r="UBU90" s="201" t="e">
        <f>#REF!</f>
        <v>#REF!</v>
      </c>
      <c r="UBV90" s="201" t="e">
        <f>#REF!</f>
        <v>#REF!</v>
      </c>
      <c r="UBW90" s="201" t="e">
        <f>#REF!</f>
        <v>#REF!</v>
      </c>
      <c r="UBX90" s="201" t="e">
        <f>#REF!</f>
        <v>#REF!</v>
      </c>
      <c r="UBY90" s="201" t="e">
        <f>#REF!</f>
        <v>#REF!</v>
      </c>
      <c r="UBZ90" s="201" t="e">
        <f>#REF!</f>
        <v>#REF!</v>
      </c>
      <c r="UCA90" s="201" t="e">
        <f>#REF!</f>
        <v>#REF!</v>
      </c>
      <c r="UCB90" s="201" t="e">
        <f>#REF!</f>
        <v>#REF!</v>
      </c>
      <c r="UCC90" s="201" t="e">
        <f>#REF!</f>
        <v>#REF!</v>
      </c>
      <c r="UCD90" s="201" t="e">
        <f>#REF!</f>
        <v>#REF!</v>
      </c>
      <c r="UCE90" s="201" t="e">
        <f>#REF!</f>
        <v>#REF!</v>
      </c>
      <c r="UCF90" s="201" t="e">
        <f>#REF!</f>
        <v>#REF!</v>
      </c>
      <c r="UCG90" s="201" t="e">
        <f>#REF!</f>
        <v>#REF!</v>
      </c>
      <c r="UCH90" s="201" t="e">
        <f>#REF!</f>
        <v>#REF!</v>
      </c>
      <c r="UCI90" s="201" t="e">
        <f>#REF!</f>
        <v>#REF!</v>
      </c>
      <c r="UCJ90" s="201" t="e">
        <f>#REF!</f>
        <v>#REF!</v>
      </c>
      <c r="UCK90" s="201" t="e">
        <f>#REF!</f>
        <v>#REF!</v>
      </c>
      <c r="UCL90" s="201" t="e">
        <f>#REF!</f>
        <v>#REF!</v>
      </c>
      <c r="UCM90" s="201" t="e">
        <f>#REF!</f>
        <v>#REF!</v>
      </c>
      <c r="UCN90" s="201" t="e">
        <f>#REF!</f>
        <v>#REF!</v>
      </c>
      <c r="UCO90" s="201" t="e">
        <f>#REF!</f>
        <v>#REF!</v>
      </c>
      <c r="UCP90" s="201" t="e">
        <f>#REF!</f>
        <v>#REF!</v>
      </c>
      <c r="UCQ90" s="201" t="e">
        <f>#REF!</f>
        <v>#REF!</v>
      </c>
      <c r="UCR90" s="201" t="e">
        <f>#REF!</f>
        <v>#REF!</v>
      </c>
      <c r="UCS90" s="201" t="e">
        <f>#REF!</f>
        <v>#REF!</v>
      </c>
      <c r="UCT90" s="201" t="e">
        <f>#REF!</f>
        <v>#REF!</v>
      </c>
      <c r="UCU90" s="201" t="e">
        <f>#REF!</f>
        <v>#REF!</v>
      </c>
      <c r="UCV90" s="201" t="e">
        <f>#REF!</f>
        <v>#REF!</v>
      </c>
      <c r="UCW90" s="201" t="e">
        <f>#REF!</f>
        <v>#REF!</v>
      </c>
      <c r="UCX90" s="201" t="e">
        <f>#REF!</f>
        <v>#REF!</v>
      </c>
      <c r="UCY90" s="201" t="e">
        <f>#REF!</f>
        <v>#REF!</v>
      </c>
      <c r="UCZ90" s="201" t="e">
        <f>#REF!</f>
        <v>#REF!</v>
      </c>
      <c r="UDA90" s="201" t="e">
        <f>#REF!</f>
        <v>#REF!</v>
      </c>
      <c r="UDB90" s="201" t="e">
        <f>#REF!</f>
        <v>#REF!</v>
      </c>
      <c r="UDC90" s="201" t="e">
        <f>#REF!</f>
        <v>#REF!</v>
      </c>
      <c r="UDD90" s="201" t="e">
        <f>#REF!</f>
        <v>#REF!</v>
      </c>
      <c r="UDE90" s="201" t="e">
        <f>#REF!</f>
        <v>#REF!</v>
      </c>
      <c r="UDF90" s="201" t="e">
        <f>#REF!</f>
        <v>#REF!</v>
      </c>
      <c r="UDG90" s="201" t="e">
        <f>#REF!</f>
        <v>#REF!</v>
      </c>
      <c r="UDH90" s="201" t="e">
        <f>#REF!</f>
        <v>#REF!</v>
      </c>
      <c r="UDI90" s="201" t="e">
        <f>#REF!</f>
        <v>#REF!</v>
      </c>
      <c r="UDJ90" s="201" t="e">
        <f>#REF!</f>
        <v>#REF!</v>
      </c>
      <c r="UDK90" s="201" t="e">
        <f>#REF!</f>
        <v>#REF!</v>
      </c>
      <c r="UDL90" s="201" t="e">
        <f>#REF!</f>
        <v>#REF!</v>
      </c>
      <c r="UDM90" s="201" t="e">
        <f>#REF!</f>
        <v>#REF!</v>
      </c>
      <c r="UDN90" s="201" t="e">
        <f>#REF!</f>
        <v>#REF!</v>
      </c>
      <c r="UDO90" s="201" t="e">
        <f>#REF!</f>
        <v>#REF!</v>
      </c>
      <c r="UDP90" s="201" t="e">
        <f>#REF!</f>
        <v>#REF!</v>
      </c>
      <c r="UDQ90" s="201" t="e">
        <f>#REF!</f>
        <v>#REF!</v>
      </c>
      <c r="UDR90" s="201" t="e">
        <f>#REF!</f>
        <v>#REF!</v>
      </c>
      <c r="UDS90" s="201" t="e">
        <f>#REF!</f>
        <v>#REF!</v>
      </c>
      <c r="UDT90" s="201" t="e">
        <f>#REF!</f>
        <v>#REF!</v>
      </c>
      <c r="UDU90" s="201" t="e">
        <f>#REF!</f>
        <v>#REF!</v>
      </c>
      <c r="UDV90" s="201" t="e">
        <f>#REF!</f>
        <v>#REF!</v>
      </c>
      <c r="UDW90" s="201" t="e">
        <f>#REF!</f>
        <v>#REF!</v>
      </c>
      <c r="UDX90" s="201" t="e">
        <f>#REF!</f>
        <v>#REF!</v>
      </c>
      <c r="UDY90" s="201" t="e">
        <f>#REF!</f>
        <v>#REF!</v>
      </c>
      <c r="UDZ90" s="201" t="e">
        <f>#REF!</f>
        <v>#REF!</v>
      </c>
      <c r="UEA90" s="201" t="e">
        <f>#REF!</f>
        <v>#REF!</v>
      </c>
      <c r="UEB90" s="201" t="e">
        <f>#REF!</f>
        <v>#REF!</v>
      </c>
      <c r="UEC90" s="201" t="e">
        <f>#REF!</f>
        <v>#REF!</v>
      </c>
      <c r="UED90" s="201" t="e">
        <f>#REF!</f>
        <v>#REF!</v>
      </c>
      <c r="UEE90" s="201" t="e">
        <f>#REF!</f>
        <v>#REF!</v>
      </c>
      <c r="UEF90" s="201" t="e">
        <f>#REF!</f>
        <v>#REF!</v>
      </c>
      <c r="UEG90" s="201" t="e">
        <f>#REF!</f>
        <v>#REF!</v>
      </c>
      <c r="UEH90" s="201" t="e">
        <f>#REF!</f>
        <v>#REF!</v>
      </c>
      <c r="UEI90" s="201" t="e">
        <f>#REF!</f>
        <v>#REF!</v>
      </c>
      <c r="UEJ90" s="201" t="e">
        <f>#REF!</f>
        <v>#REF!</v>
      </c>
      <c r="UEK90" s="201" t="e">
        <f>#REF!</f>
        <v>#REF!</v>
      </c>
      <c r="UEL90" s="201" t="e">
        <f>#REF!</f>
        <v>#REF!</v>
      </c>
      <c r="UEM90" s="201" t="e">
        <f>#REF!</f>
        <v>#REF!</v>
      </c>
      <c r="UEN90" s="201" t="e">
        <f>#REF!</f>
        <v>#REF!</v>
      </c>
      <c r="UEO90" s="201" t="e">
        <f>#REF!</f>
        <v>#REF!</v>
      </c>
      <c r="UEP90" s="201" t="e">
        <f>#REF!</f>
        <v>#REF!</v>
      </c>
      <c r="UEQ90" s="201" t="e">
        <f>#REF!</f>
        <v>#REF!</v>
      </c>
      <c r="UER90" s="201" t="e">
        <f>#REF!</f>
        <v>#REF!</v>
      </c>
      <c r="UES90" s="201" t="e">
        <f>#REF!</f>
        <v>#REF!</v>
      </c>
      <c r="UET90" s="201" t="e">
        <f>#REF!</f>
        <v>#REF!</v>
      </c>
      <c r="UEU90" s="201" t="e">
        <f>#REF!</f>
        <v>#REF!</v>
      </c>
      <c r="UEV90" s="201" t="e">
        <f>#REF!</f>
        <v>#REF!</v>
      </c>
      <c r="UEW90" s="201" t="e">
        <f>#REF!</f>
        <v>#REF!</v>
      </c>
      <c r="UEX90" s="201" t="e">
        <f>#REF!</f>
        <v>#REF!</v>
      </c>
      <c r="UEY90" s="201" t="e">
        <f>#REF!</f>
        <v>#REF!</v>
      </c>
      <c r="UEZ90" s="201" t="e">
        <f>#REF!</f>
        <v>#REF!</v>
      </c>
      <c r="UFA90" s="201" t="e">
        <f>#REF!</f>
        <v>#REF!</v>
      </c>
      <c r="UFB90" s="201" t="e">
        <f>#REF!</f>
        <v>#REF!</v>
      </c>
      <c r="UFC90" s="201" t="e">
        <f>#REF!</f>
        <v>#REF!</v>
      </c>
      <c r="UFD90" s="201" t="e">
        <f>#REF!</f>
        <v>#REF!</v>
      </c>
      <c r="UFE90" s="201" t="e">
        <f>#REF!</f>
        <v>#REF!</v>
      </c>
      <c r="UFF90" s="201" t="e">
        <f>#REF!</f>
        <v>#REF!</v>
      </c>
      <c r="UFG90" s="201" t="e">
        <f>#REF!</f>
        <v>#REF!</v>
      </c>
      <c r="UFH90" s="201" t="e">
        <f>#REF!</f>
        <v>#REF!</v>
      </c>
      <c r="UFI90" s="201" t="e">
        <f>#REF!</f>
        <v>#REF!</v>
      </c>
      <c r="UFJ90" s="201" t="e">
        <f>#REF!</f>
        <v>#REF!</v>
      </c>
      <c r="UFK90" s="201" t="e">
        <f>#REF!</f>
        <v>#REF!</v>
      </c>
      <c r="UFL90" s="201" t="e">
        <f>#REF!</f>
        <v>#REF!</v>
      </c>
      <c r="UFM90" s="201" t="e">
        <f>#REF!</f>
        <v>#REF!</v>
      </c>
      <c r="UFN90" s="201" t="e">
        <f>#REF!</f>
        <v>#REF!</v>
      </c>
      <c r="UFO90" s="201" t="e">
        <f>#REF!</f>
        <v>#REF!</v>
      </c>
      <c r="UFP90" s="201" t="e">
        <f>#REF!</f>
        <v>#REF!</v>
      </c>
      <c r="UFQ90" s="201" t="e">
        <f>#REF!</f>
        <v>#REF!</v>
      </c>
      <c r="UFR90" s="201" t="e">
        <f>#REF!</f>
        <v>#REF!</v>
      </c>
      <c r="UFS90" s="201" t="e">
        <f>#REF!</f>
        <v>#REF!</v>
      </c>
      <c r="UFT90" s="201" t="e">
        <f>#REF!</f>
        <v>#REF!</v>
      </c>
      <c r="UFU90" s="201" t="e">
        <f>#REF!</f>
        <v>#REF!</v>
      </c>
      <c r="UFV90" s="201" t="e">
        <f>#REF!</f>
        <v>#REF!</v>
      </c>
      <c r="UFW90" s="201" t="e">
        <f>#REF!</f>
        <v>#REF!</v>
      </c>
      <c r="UFX90" s="201" t="e">
        <f>#REF!</f>
        <v>#REF!</v>
      </c>
      <c r="UFY90" s="201" t="e">
        <f>#REF!</f>
        <v>#REF!</v>
      </c>
      <c r="UFZ90" s="201" t="e">
        <f>#REF!</f>
        <v>#REF!</v>
      </c>
      <c r="UGA90" s="201" t="e">
        <f>#REF!</f>
        <v>#REF!</v>
      </c>
      <c r="UGB90" s="201" t="e">
        <f>#REF!</f>
        <v>#REF!</v>
      </c>
      <c r="UGC90" s="201" t="e">
        <f>#REF!</f>
        <v>#REF!</v>
      </c>
      <c r="UGD90" s="201" t="e">
        <f>#REF!</f>
        <v>#REF!</v>
      </c>
      <c r="UGE90" s="201" t="e">
        <f>#REF!</f>
        <v>#REF!</v>
      </c>
      <c r="UGF90" s="201" t="e">
        <f>#REF!</f>
        <v>#REF!</v>
      </c>
      <c r="UGG90" s="201" t="e">
        <f>#REF!</f>
        <v>#REF!</v>
      </c>
      <c r="UGH90" s="201" t="e">
        <f>#REF!</f>
        <v>#REF!</v>
      </c>
      <c r="UGI90" s="201" t="e">
        <f>#REF!</f>
        <v>#REF!</v>
      </c>
      <c r="UGJ90" s="201" t="e">
        <f>#REF!</f>
        <v>#REF!</v>
      </c>
      <c r="UGK90" s="201" t="e">
        <f>#REF!</f>
        <v>#REF!</v>
      </c>
      <c r="UGL90" s="201" t="e">
        <f>#REF!</f>
        <v>#REF!</v>
      </c>
      <c r="UGM90" s="201" t="e">
        <f>#REF!</f>
        <v>#REF!</v>
      </c>
      <c r="UGN90" s="201" t="e">
        <f>#REF!</f>
        <v>#REF!</v>
      </c>
      <c r="UGO90" s="201" t="e">
        <f>#REF!</f>
        <v>#REF!</v>
      </c>
      <c r="UGP90" s="201" t="e">
        <f>#REF!</f>
        <v>#REF!</v>
      </c>
      <c r="UGQ90" s="201" t="e">
        <f>#REF!</f>
        <v>#REF!</v>
      </c>
      <c r="UGR90" s="201" t="e">
        <f>#REF!</f>
        <v>#REF!</v>
      </c>
      <c r="UGS90" s="201" t="e">
        <f>#REF!</f>
        <v>#REF!</v>
      </c>
      <c r="UGT90" s="201" t="e">
        <f>#REF!</f>
        <v>#REF!</v>
      </c>
      <c r="UGU90" s="201" t="e">
        <f>#REF!</f>
        <v>#REF!</v>
      </c>
      <c r="UGV90" s="201" t="e">
        <f>#REF!</f>
        <v>#REF!</v>
      </c>
      <c r="UGW90" s="201" t="e">
        <f>#REF!</f>
        <v>#REF!</v>
      </c>
      <c r="UGX90" s="201" t="e">
        <f>#REF!</f>
        <v>#REF!</v>
      </c>
      <c r="UGY90" s="201" t="e">
        <f>#REF!</f>
        <v>#REF!</v>
      </c>
      <c r="UGZ90" s="201" t="e">
        <f>#REF!</f>
        <v>#REF!</v>
      </c>
      <c r="UHA90" s="201" t="e">
        <f>#REF!</f>
        <v>#REF!</v>
      </c>
      <c r="UHB90" s="201" t="e">
        <f>#REF!</f>
        <v>#REF!</v>
      </c>
      <c r="UHC90" s="201" t="e">
        <f>#REF!</f>
        <v>#REF!</v>
      </c>
      <c r="UHD90" s="201" t="e">
        <f>#REF!</f>
        <v>#REF!</v>
      </c>
      <c r="UHE90" s="201" t="e">
        <f>#REF!</f>
        <v>#REF!</v>
      </c>
      <c r="UHF90" s="201" t="e">
        <f>#REF!</f>
        <v>#REF!</v>
      </c>
      <c r="UHG90" s="201" t="e">
        <f>#REF!</f>
        <v>#REF!</v>
      </c>
      <c r="UHH90" s="201" t="e">
        <f>#REF!</f>
        <v>#REF!</v>
      </c>
      <c r="UHI90" s="201" t="e">
        <f>#REF!</f>
        <v>#REF!</v>
      </c>
      <c r="UHJ90" s="201" t="e">
        <f>#REF!</f>
        <v>#REF!</v>
      </c>
      <c r="UHK90" s="201" t="e">
        <f>#REF!</f>
        <v>#REF!</v>
      </c>
      <c r="UHL90" s="201" t="e">
        <f>#REF!</f>
        <v>#REF!</v>
      </c>
      <c r="UHM90" s="201" t="e">
        <f>#REF!</f>
        <v>#REF!</v>
      </c>
      <c r="UHN90" s="201" t="e">
        <f>#REF!</f>
        <v>#REF!</v>
      </c>
      <c r="UHO90" s="201" t="e">
        <f>#REF!</f>
        <v>#REF!</v>
      </c>
      <c r="UHP90" s="201" t="e">
        <f>#REF!</f>
        <v>#REF!</v>
      </c>
      <c r="UHQ90" s="201" t="e">
        <f>#REF!</f>
        <v>#REF!</v>
      </c>
      <c r="UHR90" s="201" t="e">
        <f>#REF!</f>
        <v>#REF!</v>
      </c>
      <c r="UHS90" s="201" t="e">
        <f>#REF!</f>
        <v>#REF!</v>
      </c>
      <c r="UHT90" s="201" t="e">
        <f>#REF!</f>
        <v>#REF!</v>
      </c>
      <c r="UHU90" s="201" t="e">
        <f>#REF!</f>
        <v>#REF!</v>
      </c>
      <c r="UHV90" s="201" t="e">
        <f>#REF!</f>
        <v>#REF!</v>
      </c>
      <c r="UHW90" s="201" t="e">
        <f>#REF!</f>
        <v>#REF!</v>
      </c>
      <c r="UHX90" s="201" t="e">
        <f>#REF!</f>
        <v>#REF!</v>
      </c>
      <c r="UHY90" s="201" t="e">
        <f>#REF!</f>
        <v>#REF!</v>
      </c>
      <c r="UHZ90" s="201" t="e">
        <f>#REF!</f>
        <v>#REF!</v>
      </c>
      <c r="UIA90" s="201" t="e">
        <f>#REF!</f>
        <v>#REF!</v>
      </c>
      <c r="UIB90" s="201" t="e">
        <f>#REF!</f>
        <v>#REF!</v>
      </c>
      <c r="UIC90" s="201" t="e">
        <f>#REF!</f>
        <v>#REF!</v>
      </c>
      <c r="UID90" s="201" t="e">
        <f>#REF!</f>
        <v>#REF!</v>
      </c>
      <c r="UIE90" s="201" t="e">
        <f>#REF!</f>
        <v>#REF!</v>
      </c>
      <c r="UIF90" s="201" t="e">
        <f>#REF!</f>
        <v>#REF!</v>
      </c>
      <c r="UIG90" s="201" t="e">
        <f>#REF!</f>
        <v>#REF!</v>
      </c>
      <c r="UIH90" s="201" t="e">
        <f>#REF!</f>
        <v>#REF!</v>
      </c>
      <c r="UII90" s="201" t="e">
        <f>#REF!</f>
        <v>#REF!</v>
      </c>
      <c r="UIJ90" s="201" t="e">
        <f>#REF!</f>
        <v>#REF!</v>
      </c>
      <c r="UIK90" s="201" t="e">
        <f>#REF!</f>
        <v>#REF!</v>
      </c>
      <c r="UIL90" s="201" t="e">
        <f>#REF!</f>
        <v>#REF!</v>
      </c>
      <c r="UIM90" s="201" t="e">
        <f>#REF!</f>
        <v>#REF!</v>
      </c>
      <c r="UIN90" s="201" t="e">
        <f>#REF!</f>
        <v>#REF!</v>
      </c>
      <c r="UIO90" s="201" t="e">
        <f>#REF!</f>
        <v>#REF!</v>
      </c>
      <c r="UIP90" s="201" t="e">
        <f>#REF!</f>
        <v>#REF!</v>
      </c>
      <c r="UIQ90" s="201" t="e">
        <f>#REF!</f>
        <v>#REF!</v>
      </c>
      <c r="UIR90" s="201" t="e">
        <f>#REF!</f>
        <v>#REF!</v>
      </c>
      <c r="UIS90" s="201" t="e">
        <f>#REF!</f>
        <v>#REF!</v>
      </c>
      <c r="UIT90" s="201" t="e">
        <f>#REF!</f>
        <v>#REF!</v>
      </c>
      <c r="UIU90" s="201" t="e">
        <f>#REF!</f>
        <v>#REF!</v>
      </c>
      <c r="UIV90" s="201" t="e">
        <f>#REF!</f>
        <v>#REF!</v>
      </c>
      <c r="UIW90" s="201" t="e">
        <f>#REF!</f>
        <v>#REF!</v>
      </c>
      <c r="UIX90" s="201" t="e">
        <f>#REF!</f>
        <v>#REF!</v>
      </c>
      <c r="UIY90" s="201" t="e">
        <f>#REF!</f>
        <v>#REF!</v>
      </c>
      <c r="UIZ90" s="201" t="e">
        <f>#REF!</f>
        <v>#REF!</v>
      </c>
      <c r="UJA90" s="201" t="e">
        <f>#REF!</f>
        <v>#REF!</v>
      </c>
      <c r="UJB90" s="201" t="e">
        <f>#REF!</f>
        <v>#REF!</v>
      </c>
      <c r="UJC90" s="201" t="e">
        <f>#REF!</f>
        <v>#REF!</v>
      </c>
      <c r="UJD90" s="201" t="e">
        <f>#REF!</f>
        <v>#REF!</v>
      </c>
      <c r="UJE90" s="201" t="e">
        <f>#REF!</f>
        <v>#REF!</v>
      </c>
      <c r="UJF90" s="201" t="e">
        <f>#REF!</f>
        <v>#REF!</v>
      </c>
      <c r="UJG90" s="201" t="e">
        <f>#REF!</f>
        <v>#REF!</v>
      </c>
      <c r="UJH90" s="201" t="e">
        <f>#REF!</f>
        <v>#REF!</v>
      </c>
      <c r="UJI90" s="201" t="e">
        <f>#REF!</f>
        <v>#REF!</v>
      </c>
      <c r="UJJ90" s="201" t="e">
        <f>#REF!</f>
        <v>#REF!</v>
      </c>
      <c r="UJK90" s="201" t="e">
        <f>#REF!</f>
        <v>#REF!</v>
      </c>
      <c r="UJL90" s="201" t="e">
        <f>#REF!</f>
        <v>#REF!</v>
      </c>
      <c r="UJM90" s="201" t="e">
        <f>#REF!</f>
        <v>#REF!</v>
      </c>
      <c r="UJN90" s="201" t="e">
        <f>#REF!</f>
        <v>#REF!</v>
      </c>
      <c r="UJO90" s="201" t="e">
        <f>#REF!</f>
        <v>#REF!</v>
      </c>
      <c r="UJP90" s="201" t="e">
        <f>#REF!</f>
        <v>#REF!</v>
      </c>
      <c r="UJQ90" s="201" t="e">
        <f>#REF!</f>
        <v>#REF!</v>
      </c>
      <c r="UJR90" s="201" t="e">
        <f>#REF!</f>
        <v>#REF!</v>
      </c>
      <c r="UJS90" s="201" t="e">
        <f>#REF!</f>
        <v>#REF!</v>
      </c>
      <c r="UJT90" s="201" t="e">
        <f>#REF!</f>
        <v>#REF!</v>
      </c>
      <c r="UJU90" s="201" t="e">
        <f>#REF!</f>
        <v>#REF!</v>
      </c>
      <c r="UJV90" s="201" t="e">
        <f>#REF!</f>
        <v>#REF!</v>
      </c>
      <c r="UJW90" s="201" t="e">
        <f>#REF!</f>
        <v>#REF!</v>
      </c>
      <c r="UJX90" s="201" t="e">
        <f>#REF!</f>
        <v>#REF!</v>
      </c>
      <c r="UJY90" s="201" t="e">
        <f>#REF!</f>
        <v>#REF!</v>
      </c>
      <c r="UJZ90" s="201" t="e">
        <f>#REF!</f>
        <v>#REF!</v>
      </c>
      <c r="UKA90" s="201" t="e">
        <f>#REF!</f>
        <v>#REF!</v>
      </c>
      <c r="UKB90" s="201" t="e">
        <f>#REF!</f>
        <v>#REF!</v>
      </c>
      <c r="UKC90" s="201" t="e">
        <f>#REF!</f>
        <v>#REF!</v>
      </c>
      <c r="UKD90" s="201" t="e">
        <f>#REF!</f>
        <v>#REF!</v>
      </c>
      <c r="UKE90" s="201" t="e">
        <f>#REF!</f>
        <v>#REF!</v>
      </c>
      <c r="UKF90" s="201" t="e">
        <f>#REF!</f>
        <v>#REF!</v>
      </c>
      <c r="UKG90" s="201" t="e">
        <f>#REF!</f>
        <v>#REF!</v>
      </c>
      <c r="UKH90" s="201" t="e">
        <f>#REF!</f>
        <v>#REF!</v>
      </c>
      <c r="UKI90" s="201" t="e">
        <f>#REF!</f>
        <v>#REF!</v>
      </c>
      <c r="UKJ90" s="201" t="e">
        <f>#REF!</f>
        <v>#REF!</v>
      </c>
      <c r="UKK90" s="201" t="e">
        <f>#REF!</f>
        <v>#REF!</v>
      </c>
      <c r="UKL90" s="201" t="e">
        <f>#REF!</f>
        <v>#REF!</v>
      </c>
      <c r="UKM90" s="201" t="e">
        <f>#REF!</f>
        <v>#REF!</v>
      </c>
      <c r="UKN90" s="201" t="e">
        <f>#REF!</f>
        <v>#REF!</v>
      </c>
      <c r="UKO90" s="201" t="e">
        <f>#REF!</f>
        <v>#REF!</v>
      </c>
      <c r="UKP90" s="201" t="e">
        <f>#REF!</f>
        <v>#REF!</v>
      </c>
      <c r="UKQ90" s="201" t="e">
        <f>#REF!</f>
        <v>#REF!</v>
      </c>
      <c r="UKR90" s="201" t="e">
        <f>#REF!</f>
        <v>#REF!</v>
      </c>
      <c r="UKS90" s="201" t="e">
        <f>#REF!</f>
        <v>#REF!</v>
      </c>
      <c r="UKT90" s="201" t="e">
        <f>#REF!</f>
        <v>#REF!</v>
      </c>
      <c r="UKU90" s="201" t="e">
        <f>#REF!</f>
        <v>#REF!</v>
      </c>
      <c r="UKV90" s="201" t="e">
        <f>#REF!</f>
        <v>#REF!</v>
      </c>
      <c r="UKW90" s="201" t="e">
        <f>#REF!</f>
        <v>#REF!</v>
      </c>
      <c r="UKX90" s="201" t="e">
        <f>#REF!</f>
        <v>#REF!</v>
      </c>
      <c r="UKY90" s="201" t="e">
        <f>#REF!</f>
        <v>#REF!</v>
      </c>
      <c r="UKZ90" s="201" t="e">
        <f>#REF!</f>
        <v>#REF!</v>
      </c>
      <c r="ULA90" s="201" t="e">
        <f>#REF!</f>
        <v>#REF!</v>
      </c>
      <c r="ULB90" s="201" t="e">
        <f>#REF!</f>
        <v>#REF!</v>
      </c>
      <c r="ULC90" s="201" t="e">
        <f>#REF!</f>
        <v>#REF!</v>
      </c>
      <c r="ULD90" s="201" t="e">
        <f>#REF!</f>
        <v>#REF!</v>
      </c>
      <c r="ULE90" s="201" t="e">
        <f>#REF!</f>
        <v>#REF!</v>
      </c>
      <c r="ULF90" s="201" t="e">
        <f>#REF!</f>
        <v>#REF!</v>
      </c>
      <c r="ULG90" s="201" t="e">
        <f>#REF!</f>
        <v>#REF!</v>
      </c>
      <c r="ULH90" s="201" t="e">
        <f>#REF!</f>
        <v>#REF!</v>
      </c>
      <c r="ULI90" s="201" t="e">
        <f>#REF!</f>
        <v>#REF!</v>
      </c>
      <c r="ULJ90" s="201" t="e">
        <f>#REF!</f>
        <v>#REF!</v>
      </c>
      <c r="ULK90" s="201" t="e">
        <f>#REF!</f>
        <v>#REF!</v>
      </c>
      <c r="ULL90" s="201" t="e">
        <f>#REF!</f>
        <v>#REF!</v>
      </c>
      <c r="ULM90" s="201" t="e">
        <f>#REF!</f>
        <v>#REF!</v>
      </c>
      <c r="ULN90" s="201" t="e">
        <f>#REF!</f>
        <v>#REF!</v>
      </c>
      <c r="ULO90" s="201" t="e">
        <f>#REF!</f>
        <v>#REF!</v>
      </c>
      <c r="ULP90" s="201" t="e">
        <f>#REF!</f>
        <v>#REF!</v>
      </c>
      <c r="ULQ90" s="201" t="e">
        <f>#REF!</f>
        <v>#REF!</v>
      </c>
      <c r="ULR90" s="201" t="e">
        <f>#REF!</f>
        <v>#REF!</v>
      </c>
      <c r="ULS90" s="201" t="e">
        <f>#REF!</f>
        <v>#REF!</v>
      </c>
      <c r="ULT90" s="201" t="e">
        <f>#REF!</f>
        <v>#REF!</v>
      </c>
      <c r="ULU90" s="201" t="e">
        <f>#REF!</f>
        <v>#REF!</v>
      </c>
      <c r="ULV90" s="201" t="e">
        <f>#REF!</f>
        <v>#REF!</v>
      </c>
      <c r="ULW90" s="201" t="e">
        <f>#REF!</f>
        <v>#REF!</v>
      </c>
      <c r="ULX90" s="201" t="e">
        <f>#REF!</f>
        <v>#REF!</v>
      </c>
      <c r="ULY90" s="201" t="e">
        <f>#REF!</f>
        <v>#REF!</v>
      </c>
      <c r="ULZ90" s="201" t="e">
        <f>#REF!</f>
        <v>#REF!</v>
      </c>
      <c r="UMA90" s="201" t="e">
        <f>#REF!</f>
        <v>#REF!</v>
      </c>
      <c r="UMB90" s="201" t="e">
        <f>#REF!</f>
        <v>#REF!</v>
      </c>
      <c r="UMC90" s="201" t="e">
        <f>#REF!</f>
        <v>#REF!</v>
      </c>
      <c r="UMD90" s="201" t="e">
        <f>#REF!</f>
        <v>#REF!</v>
      </c>
      <c r="UME90" s="201" t="e">
        <f>#REF!</f>
        <v>#REF!</v>
      </c>
      <c r="UMF90" s="201" t="e">
        <f>#REF!</f>
        <v>#REF!</v>
      </c>
      <c r="UMG90" s="201" t="e">
        <f>#REF!</f>
        <v>#REF!</v>
      </c>
      <c r="UMH90" s="201" t="e">
        <f>#REF!</f>
        <v>#REF!</v>
      </c>
      <c r="UMI90" s="201" t="e">
        <f>#REF!</f>
        <v>#REF!</v>
      </c>
      <c r="UMJ90" s="201" t="e">
        <f>#REF!</f>
        <v>#REF!</v>
      </c>
      <c r="UMK90" s="201" t="e">
        <f>#REF!</f>
        <v>#REF!</v>
      </c>
      <c r="UML90" s="201" t="e">
        <f>#REF!</f>
        <v>#REF!</v>
      </c>
      <c r="UMM90" s="201" t="e">
        <f>#REF!</f>
        <v>#REF!</v>
      </c>
      <c r="UMN90" s="201" t="e">
        <f>#REF!</f>
        <v>#REF!</v>
      </c>
      <c r="UMO90" s="201" t="e">
        <f>#REF!</f>
        <v>#REF!</v>
      </c>
      <c r="UMP90" s="201" t="e">
        <f>#REF!</f>
        <v>#REF!</v>
      </c>
      <c r="UMQ90" s="201" t="e">
        <f>#REF!</f>
        <v>#REF!</v>
      </c>
      <c r="UMR90" s="201" t="e">
        <f>#REF!</f>
        <v>#REF!</v>
      </c>
      <c r="UMS90" s="201" t="e">
        <f>#REF!</f>
        <v>#REF!</v>
      </c>
      <c r="UMT90" s="201" t="e">
        <f>#REF!</f>
        <v>#REF!</v>
      </c>
      <c r="UMU90" s="201" t="e">
        <f>#REF!</f>
        <v>#REF!</v>
      </c>
      <c r="UMV90" s="201" t="e">
        <f>#REF!</f>
        <v>#REF!</v>
      </c>
      <c r="UMW90" s="201" t="e">
        <f>#REF!</f>
        <v>#REF!</v>
      </c>
      <c r="UMX90" s="201" t="e">
        <f>#REF!</f>
        <v>#REF!</v>
      </c>
      <c r="UMY90" s="201" t="e">
        <f>#REF!</f>
        <v>#REF!</v>
      </c>
      <c r="UMZ90" s="201" t="e">
        <f>#REF!</f>
        <v>#REF!</v>
      </c>
      <c r="UNA90" s="201" t="e">
        <f>#REF!</f>
        <v>#REF!</v>
      </c>
      <c r="UNB90" s="201" t="e">
        <f>#REF!</f>
        <v>#REF!</v>
      </c>
      <c r="UNC90" s="201" t="e">
        <f>#REF!</f>
        <v>#REF!</v>
      </c>
      <c r="UND90" s="201" t="e">
        <f>#REF!</f>
        <v>#REF!</v>
      </c>
      <c r="UNE90" s="201" t="e">
        <f>#REF!</f>
        <v>#REF!</v>
      </c>
      <c r="UNF90" s="201" t="e">
        <f>#REF!</f>
        <v>#REF!</v>
      </c>
      <c r="UNG90" s="201" t="e">
        <f>#REF!</f>
        <v>#REF!</v>
      </c>
      <c r="UNH90" s="201" t="e">
        <f>#REF!</f>
        <v>#REF!</v>
      </c>
      <c r="UNI90" s="201" t="e">
        <f>#REF!</f>
        <v>#REF!</v>
      </c>
      <c r="UNJ90" s="201" t="e">
        <f>#REF!</f>
        <v>#REF!</v>
      </c>
      <c r="UNK90" s="201" t="e">
        <f>#REF!</f>
        <v>#REF!</v>
      </c>
      <c r="UNL90" s="201" t="e">
        <f>#REF!</f>
        <v>#REF!</v>
      </c>
      <c r="UNM90" s="201" t="e">
        <f>#REF!</f>
        <v>#REF!</v>
      </c>
      <c r="UNN90" s="201" t="e">
        <f>#REF!</f>
        <v>#REF!</v>
      </c>
      <c r="UNO90" s="201" t="e">
        <f>#REF!</f>
        <v>#REF!</v>
      </c>
      <c r="UNP90" s="201" t="e">
        <f>#REF!</f>
        <v>#REF!</v>
      </c>
      <c r="UNQ90" s="201" t="e">
        <f>#REF!</f>
        <v>#REF!</v>
      </c>
      <c r="UNR90" s="201" t="e">
        <f>#REF!</f>
        <v>#REF!</v>
      </c>
      <c r="UNS90" s="201" t="e">
        <f>#REF!</f>
        <v>#REF!</v>
      </c>
      <c r="UNT90" s="201" t="e">
        <f>#REF!</f>
        <v>#REF!</v>
      </c>
      <c r="UNU90" s="201" t="e">
        <f>#REF!</f>
        <v>#REF!</v>
      </c>
      <c r="UNV90" s="201" t="e">
        <f>#REF!</f>
        <v>#REF!</v>
      </c>
      <c r="UNW90" s="201" t="e">
        <f>#REF!</f>
        <v>#REF!</v>
      </c>
      <c r="UNX90" s="201" t="e">
        <f>#REF!</f>
        <v>#REF!</v>
      </c>
      <c r="UNY90" s="201" t="e">
        <f>#REF!</f>
        <v>#REF!</v>
      </c>
      <c r="UNZ90" s="201" t="e">
        <f>#REF!</f>
        <v>#REF!</v>
      </c>
      <c r="UOA90" s="201" t="e">
        <f>#REF!</f>
        <v>#REF!</v>
      </c>
      <c r="UOB90" s="201" t="e">
        <f>#REF!</f>
        <v>#REF!</v>
      </c>
      <c r="UOC90" s="201" t="e">
        <f>#REF!</f>
        <v>#REF!</v>
      </c>
      <c r="UOD90" s="201" t="e">
        <f>#REF!</f>
        <v>#REF!</v>
      </c>
      <c r="UOE90" s="201" t="e">
        <f>#REF!</f>
        <v>#REF!</v>
      </c>
      <c r="UOF90" s="201" t="e">
        <f>#REF!</f>
        <v>#REF!</v>
      </c>
      <c r="UOG90" s="201" t="e">
        <f>#REF!</f>
        <v>#REF!</v>
      </c>
      <c r="UOH90" s="201" t="e">
        <f>#REF!</f>
        <v>#REF!</v>
      </c>
      <c r="UOI90" s="201" t="e">
        <f>#REF!</f>
        <v>#REF!</v>
      </c>
      <c r="UOJ90" s="201" t="e">
        <f>#REF!</f>
        <v>#REF!</v>
      </c>
      <c r="UOK90" s="201" t="e">
        <f>#REF!</f>
        <v>#REF!</v>
      </c>
      <c r="UOL90" s="201" t="e">
        <f>#REF!</f>
        <v>#REF!</v>
      </c>
      <c r="UOM90" s="201" t="e">
        <f>#REF!</f>
        <v>#REF!</v>
      </c>
      <c r="UON90" s="201" t="e">
        <f>#REF!</f>
        <v>#REF!</v>
      </c>
      <c r="UOO90" s="201" t="e">
        <f>#REF!</f>
        <v>#REF!</v>
      </c>
      <c r="UOP90" s="201" t="e">
        <f>#REF!</f>
        <v>#REF!</v>
      </c>
      <c r="UOQ90" s="201" t="e">
        <f>#REF!</f>
        <v>#REF!</v>
      </c>
      <c r="UOR90" s="201" t="e">
        <f>#REF!</f>
        <v>#REF!</v>
      </c>
      <c r="UOS90" s="201" t="e">
        <f>#REF!</f>
        <v>#REF!</v>
      </c>
      <c r="UOT90" s="201" t="e">
        <f>#REF!</f>
        <v>#REF!</v>
      </c>
      <c r="UOU90" s="201" t="e">
        <f>#REF!</f>
        <v>#REF!</v>
      </c>
      <c r="UOV90" s="201" t="e">
        <f>#REF!</f>
        <v>#REF!</v>
      </c>
      <c r="UOW90" s="201" t="e">
        <f>#REF!</f>
        <v>#REF!</v>
      </c>
      <c r="UOX90" s="201" t="e">
        <f>#REF!</f>
        <v>#REF!</v>
      </c>
      <c r="UOY90" s="201" t="e">
        <f>#REF!</f>
        <v>#REF!</v>
      </c>
      <c r="UOZ90" s="201" t="e">
        <f>#REF!</f>
        <v>#REF!</v>
      </c>
      <c r="UPA90" s="201" t="e">
        <f>#REF!</f>
        <v>#REF!</v>
      </c>
      <c r="UPB90" s="201" t="e">
        <f>#REF!</f>
        <v>#REF!</v>
      </c>
      <c r="UPC90" s="201" t="e">
        <f>#REF!</f>
        <v>#REF!</v>
      </c>
      <c r="UPD90" s="201" t="e">
        <f>#REF!</f>
        <v>#REF!</v>
      </c>
      <c r="UPE90" s="201" t="e">
        <f>#REF!</f>
        <v>#REF!</v>
      </c>
      <c r="UPF90" s="201" t="e">
        <f>#REF!</f>
        <v>#REF!</v>
      </c>
      <c r="UPG90" s="201" t="e">
        <f>#REF!</f>
        <v>#REF!</v>
      </c>
      <c r="UPH90" s="201" t="e">
        <f>#REF!</f>
        <v>#REF!</v>
      </c>
      <c r="UPI90" s="201" t="e">
        <f>#REF!</f>
        <v>#REF!</v>
      </c>
      <c r="UPJ90" s="201" t="e">
        <f>#REF!</f>
        <v>#REF!</v>
      </c>
      <c r="UPK90" s="201" t="e">
        <f>#REF!</f>
        <v>#REF!</v>
      </c>
      <c r="UPL90" s="201" t="e">
        <f>#REF!</f>
        <v>#REF!</v>
      </c>
      <c r="UPM90" s="201" t="e">
        <f>#REF!</f>
        <v>#REF!</v>
      </c>
      <c r="UPN90" s="201" t="e">
        <f>#REF!</f>
        <v>#REF!</v>
      </c>
      <c r="UPO90" s="201" t="e">
        <f>#REF!</f>
        <v>#REF!</v>
      </c>
      <c r="UPP90" s="201" t="e">
        <f>#REF!</f>
        <v>#REF!</v>
      </c>
      <c r="UPQ90" s="201" t="e">
        <f>#REF!</f>
        <v>#REF!</v>
      </c>
      <c r="UPR90" s="201" t="e">
        <f>#REF!</f>
        <v>#REF!</v>
      </c>
      <c r="UPS90" s="201" t="e">
        <f>#REF!</f>
        <v>#REF!</v>
      </c>
      <c r="UPT90" s="201" t="e">
        <f>#REF!</f>
        <v>#REF!</v>
      </c>
      <c r="UPU90" s="201" t="e">
        <f>#REF!</f>
        <v>#REF!</v>
      </c>
      <c r="UPV90" s="201" t="e">
        <f>#REF!</f>
        <v>#REF!</v>
      </c>
      <c r="UPW90" s="201" t="e">
        <f>#REF!</f>
        <v>#REF!</v>
      </c>
      <c r="UPX90" s="201" t="e">
        <f>#REF!</f>
        <v>#REF!</v>
      </c>
      <c r="UPY90" s="201" t="e">
        <f>#REF!</f>
        <v>#REF!</v>
      </c>
      <c r="UPZ90" s="201" t="e">
        <f>#REF!</f>
        <v>#REF!</v>
      </c>
      <c r="UQA90" s="201" t="e">
        <f>#REF!</f>
        <v>#REF!</v>
      </c>
      <c r="UQB90" s="201" t="e">
        <f>#REF!</f>
        <v>#REF!</v>
      </c>
      <c r="UQC90" s="201" t="e">
        <f>#REF!</f>
        <v>#REF!</v>
      </c>
      <c r="UQD90" s="201" t="e">
        <f>#REF!</f>
        <v>#REF!</v>
      </c>
      <c r="UQE90" s="201" t="e">
        <f>#REF!</f>
        <v>#REF!</v>
      </c>
      <c r="UQF90" s="201" t="e">
        <f>#REF!</f>
        <v>#REF!</v>
      </c>
      <c r="UQG90" s="201" t="e">
        <f>#REF!</f>
        <v>#REF!</v>
      </c>
      <c r="UQH90" s="201" t="e">
        <f>#REF!</f>
        <v>#REF!</v>
      </c>
      <c r="UQI90" s="201" t="e">
        <f>#REF!</f>
        <v>#REF!</v>
      </c>
      <c r="UQJ90" s="201" t="e">
        <f>#REF!</f>
        <v>#REF!</v>
      </c>
      <c r="UQK90" s="201" t="e">
        <f>#REF!</f>
        <v>#REF!</v>
      </c>
      <c r="UQL90" s="201" t="e">
        <f>#REF!</f>
        <v>#REF!</v>
      </c>
      <c r="UQM90" s="201" t="e">
        <f>#REF!</f>
        <v>#REF!</v>
      </c>
      <c r="UQN90" s="201" t="e">
        <f>#REF!</f>
        <v>#REF!</v>
      </c>
      <c r="UQO90" s="201" t="e">
        <f>#REF!</f>
        <v>#REF!</v>
      </c>
      <c r="UQP90" s="201" t="e">
        <f>#REF!</f>
        <v>#REF!</v>
      </c>
      <c r="UQQ90" s="201" t="e">
        <f>#REF!</f>
        <v>#REF!</v>
      </c>
      <c r="UQR90" s="201" t="e">
        <f>#REF!</f>
        <v>#REF!</v>
      </c>
      <c r="UQS90" s="201" t="e">
        <f>#REF!</f>
        <v>#REF!</v>
      </c>
      <c r="UQT90" s="201" t="e">
        <f>#REF!</f>
        <v>#REF!</v>
      </c>
      <c r="UQU90" s="201" t="e">
        <f>#REF!</f>
        <v>#REF!</v>
      </c>
      <c r="UQV90" s="201" t="e">
        <f>#REF!</f>
        <v>#REF!</v>
      </c>
      <c r="UQW90" s="201" t="e">
        <f>#REF!</f>
        <v>#REF!</v>
      </c>
      <c r="UQX90" s="201" t="e">
        <f>#REF!</f>
        <v>#REF!</v>
      </c>
      <c r="UQY90" s="201" t="e">
        <f>#REF!</f>
        <v>#REF!</v>
      </c>
      <c r="UQZ90" s="201" t="e">
        <f>#REF!</f>
        <v>#REF!</v>
      </c>
      <c r="URA90" s="201" t="e">
        <f>#REF!</f>
        <v>#REF!</v>
      </c>
      <c r="URB90" s="201" t="e">
        <f>#REF!</f>
        <v>#REF!</v>
      </c>
      <c r="URC90" s="201" t="e">
        <f>#REF!</f>
        <v>#REF!</v>
      </c>
      <c r="URD90" s="201" t="e">
        <f>#REF!</f>
        <v>#REF!</v>
      </c>
      <c r="URE90" s="201" t="e">
        <f>#REF!</f>
        <v>#REF!</v>
      </c>
      <c r="URF90" s="201" t="e">
        <f>#REF!</f>
        <v>#REF!</v>
      </c>
      <c r="URG90" s="201" t="e">
        <f>#REF!</f>
        <v>#REF!</v>
      </c>
      <c r="URH90" s="201" t="e">
        <f>#REF!</f>
        <v>#REF!</v>
      </c>
      <c r="URI90" s="201" t="e">
        <f>#REF!</f>
        <v>#REF!</v>
      </c>
      <c r="URJ90" s="201" t="e">
        <f>#REF!</f>
        <v>#REF!</v>
      </c>
      <c r="URK90" s="201" t="e">
        <f>#REF!</f>
        <v>#REF!</v>
      </c>
      <c r="URL90" s="201" t="e">
        <f>#REF!</f>
        <v>#REF!</v>
      </c>
      <c r="URM90" s="201" t="e">
        <f>#REF!</f>
        <v>#REF!</v>
      </c>
      <c r="URN90" s="201" t="e">
        <f>#REF!</f>
        <v>#REF!</v>
      </c>
      <c r="URO90" s="201" t="e">
        <f>#REF!</f>
        <v>#REF!</v>
      </c>
      <c r="URP90" s="201" t="e">
        <f>#REF!</f>
        <v>#REF!</v>
      </c>
      <c r="URQ90" s="201" t="e">
        <f>#REF!</f>
        <v>#REF!</v>
      </c>
      <c r="URR90" s="201" t="e">
        <f>#REF!</f>
        <v>#REF!</v>
      </c>
      <c r="URS90" s="201" t="e">
        <f>#REF!</f>
        <v>#REF!</v>
      </c>
      <c r="URT90" s="201" t="e">
        <f>#REF!</f>
        <v>#REF!</v>
      </c>
      <c r="URU90" s="201" t="e">
        <f>#REF!</f>
        <v>#REF!</v>
      </c>
      <c r="URV90" s="201" t="e">
        <f>#REF!</f>
        <v>#REF!</v>
      </c>
      <c r="URW90" s="201" t="e">
        <f>#REF!</f>
        <v>#REF!</v>
      </c>
      <c r="URX90" s="201" t="e">
        <f>#REF!</f>
        <v>#REF!</v>
      </c>
      <c r="URY90" s="201" t="e">
        <f>#REF!</f>
        <v>#REF!</v>
      </c>
      <c r="URZ90" s="201" t="e">
        <f>#REF!</f>
        <v>#REF!</v>
      </c>
      <c r="USA90" s="201" t="e">
        <f>#REF!</f>
        <v>#REF!</v>
      </c>
      <c r="USB90" s="201" t="e">
        <f>#REF!</f>
        <v>#REF!</v>
      </c>
      <c r="USC90" s="201" t="e">
        <f>#REF!</f>
        <v>#REF!</v>
      </c>
      <c r="USD90" s="201" t="e">
        <f>#REF!</f>
        <v>#REF!</v>
      </c>
      <c r="USE90" s="201" t="e">
        <f>#REF!</f>
        <v>#REF!</v>
      </c>
      <c r="USF90" s="201" t="e">
        <f>#REF!</f>
        <v>#REF!</v>
      </c>
      <c r="USG90" s="201" t="e">
        <f>#REF!</f>
        <v>#REF!</v>
      </c>
      <c r="USH90" s="201" t="e">
        <f>#REF!</f>
        <v>#REF!</v>
      </c>
      <c r="USI90" s="201" t="e">
        <f>#REF!</f>
        <v>#REF!</v>
      </c>
      <c r="USJ90" s="201" t="e">
        <f>#REF!</f>
        <v>#REF!</v>
      </c>
      <c r="USK90" s="201" t="e">
        <f>#REF!</f>
        <v>#REF!</v>
      </c>
      <c r="USL90" s="201" t="e">
        <f>#REF!</f>
        <v>#REF!</v>
      </c>
      <c r="USM90" s="201" t="e">
        <f>#REF!</f>
        <v>#REF!</v>
      </c>
      <c r="USN90" s="201" t="e">
        <f>#REF!</f>
        <v>#REF!</v>
      </c>
      <c r="USO90" s="201" t="e">
        <f>#REF!</f>
        <v>#REF!</v>
      </c>
      <c r="USP90" s="201" t="e">
        <f>#REF!</f>
        <v>#REF!</v>
      </c>
      <c r="USQ90" s="201" t="e">
        <f>#REF!</f>
        <v>#REF!</v>
      </c>
      <c r="USR90" s="201" t="e">
        <f>#REF!</f>
        <v>#REF!</v>
      </c>
      <c r="USS90" s="201" t="e">
        <f>#REF!</f>
        <v>#REF!</v>
      </c>
      <c r="UST90" s="201" t="e">
        <f>#REF!</f>
        <v>#REF!</v>
      </c>
      <c r="USU90" s="201" t="e">
        <f>#REF!</f>
        <v>#REF!</v>
      </c>
      <c r="USV90" s="201" t="e">
        <f>#REF!</f>
        <v>#REF!</v>
      </c>
      <c r="USW90" s="201" t="e">
        <f>#REF!</f>
        <v>#REF!</v>
      </c>
      <c r="USX90" s="201" t="e">
        <f>#REF!</f>
        <v>#REF!</v>
      </c>
      <c r="USY90" s="201" t="e">
        <f>#REF!</f>
        <v>#REF!</v>
      </c>
      <c r="USZ90" s="201" t="e">
        <f>#REF!</f>
        <v>#REF!</v>
      </c>
      <c r="UTA90" s="201" t="e">
        <f>#REF!</f>
        <v>#REF!</v>
      </c>
      <c r="UTB90" s="201" t="e">
        <f>#REF!</f>
        <v>#REF!</v>
      </c>
      <c r="UTC90" s="201" t="e">
        <f>#REF!</f>
        <v>#REF!</v>
      </c>
      <c r="UTD90" s="201" t="e">
        <f>#REF!</f>
        <v>#REF!</v>
      </c>
      <c r="UTE90" s="201" t="e">
        <f>#REF!</f>
        <v>#REF!</v>
      </c>
      <c r="UTF90" s="201" t="e">
        <f>#REF!</f>
        <v>#REF!</v>
      </c>
      <c r="UTG90" s="201" t="e">
        <f>#REF!</f>
        <v>#REF!</v>
      </c>
      <c r="UTH90" s="201" t="e">
        <f>#REF!</f>
        <v>#REF!</v>
      </c>
      <c r="UTI90" s="201" t="e">
        <f>#REF!</f>
        <v>#REF!</v>
      </c>
      <c r="UTJ90" s="201" t="e">
        <f>#REF!</f>
        <v>#REF!</v>
      </c>
      <c r="UTK90" s="201" t="e">
        <f>#REF!</f>
        <v>#REF!</v>
      </c>
      <c r="UTL90" s="201" t="e">
        <f>#REF!</f>
        <v>#REF!</v>
      </c>
      <c r="UTM90" s="201" t="e">
        <f>#REF!</f>
        <v>#REF!</v>
      </c>
      <c r="UTN90" s="201" t="e">
        <f>#REF!</f>
        <v>#REF!</v>
      </c>
      <c r="UTO90" s="201" t="e">
        <f>#REF!</f>
        <v>#REF!</v>
      </c>
      <c r="UTP90" s="201" t="e">
        <f>#REF!</f>
        <v>#REF!</v>
      </c>
      <c r="UTQ90" s="201" t="e">
        <f>#REF!</f>
        <v>#REF!</v>
      </c>
      <c r="UTR90" s="201" t="e">
        <f>#REF!</f>
        <v>#REF!</v>
      </c>
      <c r="UTS90" s="201" t="e">
        <f>#REF!</f>
        <v>#REF!</v>
      </c>
      <c r="UTT90" s="201" t="e">
        <f>#REF!</f>
        <v>#REF!</v>
      </c>
      <c r="UTU90" s="201" t="e">
        <f>#REF!</f>
        <v>#REF!</v>
      </c>
      <c r="UTV90" s="201" t="e">
        <f>#REF!</f>
        <v>#REF!</v>
      </c>
      <c r="UTW90" s="201" t="e">
        <f>#REF!</f>
        <v>#REF!</v>
      </c>
      <c r="UTX90" s="201" t="e">
        <f>#REF!</f>
        <v>#REF!</v>
      </c>
      <c r="UTY90" s="201" t="e">
        <f>#REF!</f>
        <v>#REF!</v>
      </c>
      <c r="UTZ90" s="201" t="e">
        <f>#REF!</f>
        <v>#REF!</v>
      </c>
      <c r="UUA90" s="201" t="e">
        <f>#REF!</f>
        <v>#REF!</v>
      </c>
      <c r="UUB90" s="201" t="e">
        <f>#REF!</f>
        <v>#REF!</v>
      </c>
      <c r="UUC90" s="201" t="e">
        <f>#REF!</f>
        <v>#REF!</v>
      </c>
      <c r="UUD90" s="201" t="e">
        <f>#REF!</f>
        <v>#REF!</v>
      </c>
      <c r="UUE90" s="201" t="e">
        <f>#REF!</f>
        <v>#REF!</v>
      </c>
      <c r="UUF90" s="201" t="e">
        <f>#REF!</f>
        <v>#REF!</v>
      </c>
      <c r="UUG90" s="201" t="e">
        <f>#REF!</f>
        <v>#REF!</v>
      </c>
      <c r="UUH90" s="201" t="e">
        <f>#REF!</f>
        <v>#REF!</v>
      </c>
      <c r="UUI90" s="201" t="e">
        <f>#REF!</f>
        <v>#REF!</v>
      </c>
      <c r="UUJ90" s="201" t="e">
        <f>#REF!</f>
        <v>#REF!</v>
      </c>
      <c r="UUK90" s="201" t="e">
        <f>#REF!</f>
        <v>#REF!</v>
      </c>
      <c r="UUL90" s="201" t="e">
        <f>#REF!</f>
        <v>#REF!</v>
      </c>
      <c r="UUM90" s="201" t="e">
        <f>#REF!</f>
        <v>#REF!</v>
      </c>
      <c r="UUN90" s="201" t="e">
        <f>#REF!</f>
        <v>#REF!</v>
      </c>
      <c r="UUO90" s="201" t="e">
        <f>#REF!</f>
        <v>#REF!</v>
      </c>
      <c r="UUP90" s="201" t="e">
        <f>#REF!</f>
        <v>#REF!</v>
      </c>
      <c r="UUQ90" s="201" t="e">
        <f>#REF!</f>
        <v>#REF!</v>
      </c>
      <c r="UUR90" s="201" t="e">
        <f>#REF!</f>
        <v>#REF!</v>
      </c>
      <c r="UUS90" s="201" t="e">
        <f>#REF!</f>
        <v>#REF!</v>
      </c>
      <c r="UUT90" s="201" t="e">
        <f>#REF!</f>
        <v>#REF!</v>
      </c>
      <c r="UUU90" s="201" t="e">
        <f>#REF!</f>
        <v>#REF!</v>
      </c>
      <c r="UUV90" s="201" t="e">
        <f>#REF!</f>
        <v>#REF!</v>
      </c>
      <c r="UUW90" s="201" t="e">
        <f>#REF!</f>
        <v>#REF!</v>
      </c>
      <c r="UUX90" s="201" t="e">
        <f>#REF!</f>
        <v>#REF!</v>
      </c>
      <c r="UUY90" s="201" t="e">
        <f>#REF!</f>
        <v>#REF!</v>
      </c>
      <c r="UUZ90" s="201" t="e">
        <f>#REF!</f>
        <v>#REF!</v>
      </c>
      <c r="UVA90" s="201" t="e">
        <f>#REF!</f>
        <v>#REF!</v>
      </c>
      <c r="UVB90" s="201" t="e">
        <f>#REF!</f>
        <v>#REF!</v>
      </c>
      <c r="UVC90" s="201" t="e">
        <f>#REF!</f>
        <v>#REF!</v>
      </c>
      <c r="UVD90" s="201" t="e">
        <f>#REF!</f>
        <v>#REF!</v>
      </c>
      <c r="UVE90" s="201" t="e">
        <f>#REF!</f>
        <v>#REF!</v>
      </c>
      <c r="UVF90" s="201" t="e">
        <f>#REF!</f>
        <v>#REF!</v>
      </c>
      <c r="UVG90" s="201" t="e">
        <f>#REF!</f>
        <v>#REF!</v>
      </c>
      <c r="UVH90" s="201" t="e">
        <f>#REF!</f>
        <v>#REF!</v>
      </c>
      <c r="UVI90" s="201" t="e">
        <f>#REF!</f>
        <v>#REF!</v>
      </c>
      <c r="UVJ90" s="201" t="e">
        <f>#REF!</f>
        <v>#REF!</v>
      </c>
      <c r="UVK90" s="201" t="e">
        <f>#REF!</f>
        <v>#REF!</v>
      </c>
      <c r="UVL90" s="201" t="e">
        <f>#REF!</f>
        <v>#REF!</v>
      </c>
      <c r="UVM90" s="201" t="e">
        <f>#REF!</f>
        <v>#REF!</v>
      </c>
      <c r="UVN90" s="201" t="e">
        <f>#REF!</f>
        <v>#REF!</v>
      </c>
      <c r="UVO90" s="201" t="e">
        <f>#REF!</f>
        <v>#REF!</v>
      </c>
      <c r="UVP90" s="201" t="e">
        <f>#REF!</f>
        <v>#REF!</v>
      </c>
      <c r="UVQ90" s="201" t="e">
        <f>#REF!</f>
        <v>#REF!</v>
      </c>
      <c r="UVR90" s="201" t="e">
        <f>#REF!</f>
        <v>#REF!</v>
      </c>
      <c r="UVS90" s="201" t="e">
        <f>#REF!</f>
        <v>#REF!</v>
      </c>
      <c r="UVT90" s="201" t="e">
        <f>#REF!</f>
        <v>#REF!</v>
      </c>
      <c r="UVU90" s="201" t="e">
        <f>#REF!</f>
        <v>#REF!</v>
      </c>
      <c r="UVV90" s="201" t="e">
        <f>#REF!</f>
        <v>#REF!</v>
      </c>
      <c r="UVW90" s="201" t="e">
        <f>#REF!</f>
        <v>#REF!</v>
      </c>
      <c r="UVX90" s="201" t="e">
        <f>#REF!</f>
        <v>#REF!</v>
      </c>
      <c r="UVY90" s="201" t="e">
        <f>#REF!</f>
        <v>#REF!</v>
      </c>
      <c r="UVZ90" s="201" t="e">
        <f>#REF!</f>
        <v>#REF!</v>
      </c>
      <c r="UWA90" s="201" t="e">
        <f>#REF!</f>
        <v>#REF!</v>
      </c>
      <c r="UWB90" s="201" t="e">
        <f>#REF!</f>
        <v>#REF!</v>
      </c>
      <c r="UWC90" s="201" t="e">
        <f>#REF!</f>
        <v>#REF!</v>
      </c>
      <c r="UWD90" s="201" t="e">
        <f>#REF!</f>
        <v>#REF!</v>
      </c>
      <c r="UWE90" s="201" t="e">
        <f>#REF!</f>
        <v>#REF!</v>
      </c>
      <c r="UWF90" s="201" t="e">
        <f>#REF!</f>
        <v>#REF!</v>
      </c>
      <c r="UWG90" s="201" t="e">
        <f>#REF!</f>
        <v>#REF!</v>
      </c>
      <c r="UWH90" s="201" t="e">
        <f>#REF!</f>
        <v>#REF!</v>
      </c>
      <c r="UWI90" s="201" t="e">
        <f>#REF!</f>
        <v>#REF!</v>
      </c>
      <c r="UWJ90" s="201" t="e">
        <f>#REF!</f>
        <v>#REF!</v>
      </c>
      <c r="UWK90" s="201" t="e">
        <f>#REF!</f>
        <v>#REF!</v>
      </c>
      <c r="UWL90" s="201" t="e">
        <f>#REF!</f>
        <v>#REF!</v>
      </c>
      <c r="UWM90" s="201" t="e">
        <f>#REF!</f>
        <v>#REF!</v>
      </c>
      <c r="UWN90" s="201" t="e">
        <f>#REF!</f>
        <v>#REF!</v>
      </c>
      <c r="UWO90" s="201" t="e">
        <f>#REF!</f>
        <v>#REF!</v>
      </c>
      <c r="UWP90" s="201" t="e">
        <f>#REF!</f>
        <v>#REF!</v>
      </c>
      <c r="UWQ90" s="201" t="e">
        <f>#REF!</f>
        <v>#REF!</v>
      </c>
      <c r="UWR90" s="201" t="e">
        <f>#REF!</f>
        <v>#REF!</v>
      </c>
      <c r="UWS90" s="201" t="e">
        <f>#REF!</f>
        <v>#REF!</v>
      </c>
      <c r="UWT90" s="201" t="e">
        <f>#REF!</f>
        <v>#REF!</v>
      </c>
      <c r="UWU90" s="201" t="e">
        <f>#REF!</f>
        <v>#REF!</v>
      </c>
      <c r="UWV90" s="201" t="e">
        <f>#REF!</f>
        <v>#REF!</v>
      </c>
      <c r="UWW90" s="201" t="e">
        <f>#REF!</f>
        <v>#REF!</v>
      </c>
      <c r="UWX90" s="201" t="e">
        <f>#REF!</f>
        <v>#REF!</v>
      </c>
      <c r="UWY90" s="201" t="e">
        <f>#REF!</f>
        <v>#REF!</v>
      </c>
      <c r="UWZ90" s="201" t="e">
        <f>#REF!</f>
        <v>#REF!</v>
      </c>
      <c r="UXA90" s="201" t="e">
        <f>#REF!</f>
        <v>#REF!</v>
      </c>
      <c r="UXB90" s="201" t="e">
        <f>#REF!</f>
        <v>#REF!</v>
      </c>
      <c r="UXC90" s="201" t="e">
        <f>#REF!</f>
        <v>#REF!</v>
      </c>
      <c r="UXD90" s="201" t="e">
        <f>#REF!</f>
        <v>#REF!</v>
      </c>
      <c r="UXE90" s="201" t="e">
        <f>#REF!</f>
        <v>#REF!</v>
      </c>
      <c r="UXF90" s="201" t="e">
        <f>#REF!</f>
        <v>#REF!</v>
      </c>
      <c r="UXG90" s="201" t="e">
        <f>#REF!</f>
        <v>#REF!</v>
      </c>
      <c r="UXH90" s="201" t="e">
        <f>#REF!</f>
        <v>#REF!</v>
      </c>
      <c r="UXI90" s="201" t="e">
        <f>#REF!</f>
        <v>#REF!</v>
      </c>
      <c r="UXJ90" s="201" t="e">
        <f>#REF!</f>
        <v>#REF!</v>
      </c>
      <c r="UXK90" s="201" t="e">
        <f>#REF!</f>
        <v>#REF!</v>
      </c>
      <c r="UXL90" s="201" t="e">
        <f>#REF!</f>
        <v>#REF!</v>
      </c>
      <c r="UXM90" s="201" t="e">
        <f>#REF!</f>
        <v>#REF!</v>
      </c>
      <c r="UXN90" s="201" t="e">
        <f>#REF!</f>
        <v>#REF!</v>
      </c>
      <c r="UXO90" s="201" t="e">
        <f>#REF!</f>
        <v>#REF!</v>
      </c>
      <c r="UXP90" s="201" t="e">
        <f>#REF!</f>
        <v>#REF!</v>
      </c>
      <c r="UXQ90" s="201" t="e">
        <f>#REF!</f>
        <v>#REF!</v>
      </c>
      <c r="UXR90" s="201" t="e">
        <f>#REF!</f>
        <v>#REF!</v>
      </c>
      <c r="UXS90" s="201" t="e">
        <f>#REF!</f>
        <v>#REF!</v>
      </c>
      <c r="UXT90" s="201" t="e">
        <f>#REF!</f>
        <v>#REF!</v>
      </c>
      <c r="UXU90" s="201" t="e">
        <f>#REF!</f>
        <v>#REF!</v>
      </c>
      <c r="UXV90" s="201" t="e">
        <f>#REF!</f>
        <v>#REF!</v>
      </c>
      <c r="UXW90" s="201" t="e">
        <f>#REF!</f>
        <v>#REF!</v>
      </c>
      <c r="UXX90" s="201" t="e">
        <f>#REF!</f>
        <v>#REF!</v>
      </c>
      <c r="UXY90" s="201" t="e">
        <f>#REF!</f>
        <v>#REF!</v>
      </c>
      <c r="UXZ90" s="201" t="e">
        <f>#REF!</f>
        <v>#REF!</v>
      </c>
      <c r="UYA90" s="201" t="e">
        <f>#REF!</f>
        <v>#REF!</v>
      </c>
      <c r="UYB90" s="201" t="e">
        <f>#REF!</f>
        <v>#REF!</v>
      </c>
      <c r="UYC90" s="201" t="e">
        <f>#REF!</f>
        <v>#REF!</v>
      </c>
      <c r="UYD90" s="201" t="e">
        <f>#REF!</f>
        <v>#REF!</v>
      </c>
      <c r="UYE90" s="201" t="e">
        <f>#REF!</f>
        <v>#REF!</v>
      </c>
      <c r="UYF90" s="201" t="e">
        <f>#REF!</f>
        <v>#REF!</v>
      </c>
      <c r="UYG90" s="201" t="e">
        <f>#REF!</f>
        <v>#REF!</v>
      </c>
      <c r="UYH90" s="201" t="e">
        <f>#REF!</f>
        <v>#REF!</v>
      </c>
      <c r="UYI90" s="201" t="e">
        <f>#REF!</f>
        <v>#REF!</v>
      </c>
      <c r="UYJ90" s="201" t="e">
        <f>#REF!</f>
        <v>#REF!</v>
      </c>
      <c r="UYK90" s="201" t="e">
        <f>#REF!</f>
        <v>#REF!</v>
      </c>
      <c r="UYL90" s="201" t="e">
        <f>#REF!</f>
        <v>#REF!</v>
      </c>
      <c r="UYM90" s="201" t="e">
        <f>#REF!</f>
        <v>#REF!</v>
      </c>
      <c r="UYN90" s="201" t="e">
        <f>#REF!</f>
        <v>#REF!</v>
      </c>
      <c r="UYO90" s="201" t="e">
        <f>#REF!</f>
        <v>#REF!</v>
      </c>
      <c r="UYP90" s="201" t="e">
        <f>#REF!</f>
        <v>#REF!</v>
      </c>
      <c r="UYQ90" s="201" t="e">
        <f>#REF!</f>
        <v>#REF!</v>
      </c>
      <c r="UYR90" s="201" t="e">
        <f>#REF!</f>
        <v>#REF!</v>
      </c>
      <c r="UYS90" s="201" t="e">
        <f>#REF!</f>
        <v>#REF!</v>
      </c>
      <c r="UYT90" s="201" t="e">
        <f>#REF!</f>
        <v>#REF!</v>
      </c>
      <c r="UYU90" s="201" t="e">
        <f>#REF!</f>
        <v>#REF!</v>
      </c>
      <c r="UYV90" s="201" t="e">
        <f>#REF!</f>
        <v>#REF!</v>
      </c>
      <c r="UYW90" s="201" t="e">
        <f>#REF!</f>
        <v>#REF!</v>
      </c>
      <c r="UYX90" s="201" t="e">
        <f>#REF!</f>
        <v>#REF!</v>
      </c>
      <c r="UYY90" s="201" t="e">
        <f>#REF!</f>
        <v>#REF!</v>
      </c>
      <c r="UYZ90" s="201" t="e">
        <f>#REF!</f>
        <v>#REF!</v>
      </c>
      <c r="UZA90" s="201" t="e">
        <f>#REF!</f>
        <v>#REF!</v>
      </c>
      <c r="UZB90" s="201" t="e">
        <f>#REF!</f>
        <v>#REF!</v>
      </c>
      <c r="UZC90" s="201" t="e">
        <f>#REF!</f>
        <v>#REF!</v>
      </c>
      <c r="UZD90" s="201" t="e">
        <f>#REF!</f>
        <v>#REF!</v>
      </c>
      <c r="UZE90" s="201" t="e">
        <f>#REF!</f>
        <v>#REF!</v>
      </c>
      <c r="UZF90" s="201" t="e">
        <f>#REF!</f>
        <v>#REF!</v>
      </c>
      <c r="UZG90" s="201" t="e">
        <f>#REF!</f>
        <v>#REF!</v>
      </c>
      <c r="UZH90" s="201" t="e">
        <f>#REF!</f>
        <v>#REF!</v>
      </c>
      <c r="UZI90" s="201" t="e">
        <f>#REF!</f>
        <v>#REF!</v>
      </c>
      <c r="UZJ90" s="201" t="e">
        <f>#REF!</f>
        <v>#REF!</v>
      </c>
      <c r="UZK90" s="201" t="e">
        <f>#REF!</f>
        <v>#REF!</v>
      </c>
      <c r="UZL90" s="201" t="e">
        <f>#REF!</f>
        <v>#REF!</v>
      </c>
      <c r="UZM90" s="201" t="e">
        <f>#REF!</f>
        <v>#REF!</v>
      </c>
      <c r="UZN90" s="201" t="e">
        <f>#REF!</f>
        <v>#REF!</v>
      </c>
      <c r="UZO90" s="201" t="e">
        <f>#REF!</f>
        <v>#REF!</v>
      </c>
      <c r="UZP90" s="201" t="e">
        <f>#REF!</f>
        <v>#REF!</v>
      </c>
      <c r="UZQ90" s="201" t="e">
        <f>#REF!</f>
        <v>#REF!</v>
      </c>
      <c r="UZR90" s="201" t="e">
        <f>#REF!</f>
        <v>#REF!</v>
      </c>
      <c r="UZS90" s="201" t="e">
        <f>#REF!</f>
        <v>#REF!</v>
      </c>
      <c r="UZT90" s="201" t="e">
        <f>#REF!</f>
        <v>#REF!</v>
      </c>
      <c r="UZU90" s="201" t="e">
        <f>#REF!</f>
        <v>#REF!</v>
      </c>
      <c r="UZV90" s="201" t="e">
        <f>#REF!</f>
        <v>#REF!</v>
      </c>
      <c r="UZW90" s="201" t="e">
        <f>#REF!</f>
        <v>#REF!</v>
      </c>
      <c r="UZX90" s="201" t="e">
        <f>#REF!</f>
        <v>#REF!</v>
      </c>
      <c r="UZY90" s="201" t="e">
        <f>#REF!</f>
        <v>#REF!</v>
      </c>
      <c r="UZZ90" s="201" t="e">
        <f>#REF!</f>
        <v>#REF!</v>
      </c>
      <c r="VAA90" s="201" t="e">
        <f>#REF!</f>
        <v>#REF!</v>
      </c>
      <c r="VAB90" s="201" t="e">
        <f>#REF!</f>
        <v>#REF!</v>
      </c>
      <c r="VAC90" s="201" t="e">
        <f>#REF!</f>
        <v>#REF!</v>
      </c>
      <c r="VAD90" s="201" t="e">
        <f>#REF!</f>
        <v>#REF!</v>
      </c>
      <c r="VAE90" s="201" t="e">
        <f>#REF!</f>
        <v>#REF!</v>
      </c>
      <c r="VAF90" s="201" t="e">
        <f>#REF!</f>
        <v>#REF!</v>
      </c>
      <c r="VAG90" s="201" t="e">
        <f>#REF!</f>
        <v>#REF!</v>
      </c>
      <c r="VAH90" s="201" t="e">
        <f>#REF!</f>
        <v>#REF!</v>
      </c>
      <c r="VAI90" s="201" t="e">
        <f>#REF!</f>
        <v>#REF!</v>
      </c>
      <c r="VAJ90" s="201" t="e">
        <f>#REF!</f>
        <v>#REF!</v>
      </c>
      <c r="VAK90" s="201" t="e">
        <f>#REF!</f>
        <v>#REF!</v>
      </c>
      <c r="VAL90" s="201" t="e">
        <f>#REF!</f>
        <v>#REF!</v>
      </c>
      <c r="VAM90" s="201" t="e">
        <f>#REF!</f>
        <v>#REF!</v>
      </c>
      <c r="VAN90" s="201" t="e">
        <f>#REF!</f>
        <v>#REF!</v>
      </c>
      <c r="VAO90" s="201" t="e">
        <f>#REF!</f>
        <v>#REF!</v>
      </c>
      <c r="VAP90" s="201" t="e">
        <f>#REF!</f>
        <v>#REF!</v>
      </c>
      <c r="VAQ90" s="201" t="e">
        <f>#REF!</f>
        <v>#REF!</v>
      </c>
      <c r="VAR90" s="201" t="e">
        <f>#REF!</f>
        <v>#REF!</v>
      </c>
      <c r="VAS90" s="201" t="e">
        <f>#REF!</f>
        <v>#REF!</v>
      </c>
      <c r="VAT90" s="201" t="e">
        <f>#REF!</f>
        <v>#REF!</v>
      </c>
      <c r="VAU90" s="201" t="e">
        <f>#REF!</f>
        <v>#REF!</v>
      </c>
      <c r="VAV90" s="201" t="e">
        <f>#REF!</f>
        <v>#REF!</v>
      </c>
      <c r="VAW90" s="201" t="e">
        <f>#REF!</f>
        <v>#REF!</v>
      </c>
      <c r="VAX90" s="201" t="e">
        <f>#REF!</f>
        <v>#REF!</v>
      </c>
      <c r="VAY90" s="201" t="e">
        <f>#REF!</f>
        <v>#REF!</v>
      </c>
      <c r="VAZ90" s="201" t="e">
        <f>#REF!</f>
        <v>#REF!</v>
      </c>
      <c r="VBA90" s="201" t="e">
        <f>#REF!</f>
        <v>#REF!</v>
      </c>
      <c r="VBB90" s="201" t="e">
        <f>#REF!</f>
        <v>#REF!</v>
      </c>
      <c r="VBC90" s="201" t="e">
        <f>#REF!</f>
        <v>#REF!</v>
      </c>
      <c r="VBD90" s="201" t="e">
        <f>#REF!</f>
        <v>#REF!</v>
      </c>
      <c r="VBE90" s="201" t="e">
        <f>#REF!</f>
        <v>#REF!</v>
      </c>
      <c r="VBF90" s="201" t="e">
        <f>#REF!</f>
        <v>#REF!</v>
      </c>
      <c r="VBG90" s="201" t="e">
        <f>#REF!</f>
        <v>#REF!</v>
      </c>
      <c r="VBH90" s="201" t="e">
        <f>#REF!</f>
        <v>#REF!</v>
      </c>
      <c r="VBI90" s="201" t="e">
        <f>#REF!</f>
        <v>#REF!</v>
      </c>
      <c r="VBJ90" s="201" t="e">
        <f>#REF!</f>
        <v>#REF!</v>
      </c>
      <c r="VBK90" s="201" t="e">
        <f>#REF!</f>
        <v>#REF!</v>
      </c>
      <c r="VBL90" s="201" t="e">
        <f>#REF!</f>
        <v>#REF!</v>
      </c>
      <c r="VBM90" s="201" t="e">
        <f>#REF!</f>
        <v>#REF!</v>
      </c>
      <c r="VBN90" s="201" t="e">
        <f>#REF!</f>
        <v>#REF!</v>
      </c>
      <c r="VBO90" s="201" t="e">
        <f>#REF!</f>
        <v>#REF!</v>
      </c>
      <c r="VBP90" s="201" t="e">
        <f>#REF!</f>
        <v>#REF!</v>
      </c>
      <c r="VBQ90" s="201" t="e">
        <f>#REF!</f>
        <v>#REF!</v>
      </c>
      <c r="VBR90" s="201" t="e">
        <f>#REF!</f>
        <v>#REF!</v>
      </c>
      <c r="VBS90" s="201" t="e">
        <f>#REF!</f>
        <v>#REF!</v>
      </c>
      <c r="VBT90" s="201" t="e">
        <f>#REF!</f>
        <v>#REF!</v>
      </c>
      <c r="VBU90" s="201" t="e">
        <f>#REF!</f>
        <v>#REF!</v>
      </c>
      <c r="VBV90" s="201" t="e">
        <f>#REF!</f>
        <v>#REF!</v>
      </c>
      <c r="VBW90" s="201" t="e">
        <f>#REF!</f>
        <v>#REF!</v>
      </c>
      <c r="VBX90" s="201" t="e">
        <f>#REF!</f>
        <v>#REF!</v>
      </c>
      <c r="VBY90" s="201" t="e">
        <f>#REF!</f>
        <v>#REF!</v>
      </c>
      <c r="VBZ90" s="201" t="e">
        <f>#REF!</f>
        <v>#REF!</v>
      </c>
      <c r="VCA90" s="201" t="e">
        <f>#REF!</f>
        <v>#REF!</v>
      </c>
      <c r="VCB90" s="201" t="e">
        <f>#REF!</f>
        <v>#REF!</v>
      </c>
      <c r="VCC90" s="201" t="e">
        <f>#REF!</f>
        <v>#REF!</v>
      </c>
      <c r="VCD90" s="201" t="e">
        <f>#REF!</f>
        <v>#REF!</v>
      </c>
      <c r="VCE90" s="201" t="e">
        <f>#REF!</f>
        <v>#REF!</v>
      </c>
      <c r="VCF90" s="201" t="e">
        <f>#REF!</f>
        <v>#REF!</v>
      </c>
      <c r="VCG90" s="201" t="e">
        <f>#REF!</f>
        <v>#REF!</v>
      </c>
      <c r="VCH90" s="201" t="e">
        <f>#REF!</f>
        <v>#REF!</v>
      </c>
      <c r="VCI90" s="201" t="e">
        <f>#REF!</f>
        <v>#REF!</v>
      </c>
      <c r="VCJ90" s="201" t="e">
        <f>#REF!</f>
        <v>#REF!</v>
      </c>
      <c r="VCK90" s="201" t="e">
        <f>#REF!</f>
        <v>#REF!</v>
      </c>
      <c r="VCL90" s="201" t="e">
        <f>#REF!</f>
        <v>#REF!</v>
      </c>
      <c r="VCM90" s="201" t="e">
        <f>#REF!</f>
        <v>#REF!</v>
      </c>
      <c r="VCN90" s="201" t="e">
        <f>#REF!</f>
        <v>#REF!</v>
      </c>
      <c r="VCO90" s="201" t="e">
        <f>#REF!</f>
        <v>#REF!</v>
      </c>
      <c r="VCP90" s="201" t="e">
        <f>#REF!</f>
        <v>#REF!</v>
      </c>
      <c r="VCQ90" s="201" t="e">
        <f>#REF!</f>
        <v>#REF!</v>
      </c>
      <c r="VCR90" s="201" t="e">
        <f>#REF!</f>
        <v>#REF!</v>
      </c>
      <c r="VCS90" s="201" t="e">
        <f>#REF!</f>
        <v>#REF!</v>
      </c>
      <c r="VCT90" s="201" t="e">
        <f>#REF!</f>
        <v>#REF!</v>
      </c>
      <c r="VCU90" s="201" t="e">
        <f>#REF!</f>
        <v>#REF!</v>
      </c>
      <c r="VCV90" s="201" t="e">
        <f>#REF!</f>
        <v>#REF!</v>
      </c>
      <c r="VCW90" s="201" t="e">
        <f>#REF!</f>
        <v>#REF!</v>
      </c>
      <c r="VCX90" s="201" t="e">
        <f>#REF!</f>
        <v>#REF!</v>
      </c>
      <c r="VCY90" s="201" t="e">
        <f>#REF!</f>
        <v>#REF!</v>
      </c>
      <c r="VCZ90" s="201" t="e">
        <f>#REF!</f>
        <v>#REF!</v>
      </c>
      <c r="VDA90" s="201" t="e">
        <f>#REF!</f>
        <v>#REF!</v>
      </c>
      <c r="VDB90" s="201" t="e">
        <f>#REF!</f>
        <v>#REF!</v>
      </c>
      <c r="VDC90" s="201" t="e">
        <f>#REF!</f>
        <v>#REF!</v>
      </c>
      <c r="VDD90" s="201" t="e">
        <f>#REF!</f>
        <v>#REF!</v>
      </c>
      <c r="VDE90" s="201" t="e">
        <f>#REF!</f>
        <v>#REF!</v>
      </c>
      <c r="VDF90" s="201" t="e">
        <f>#REF!</f>
        <v>#REF!</v>
      </c>
      <c r="VDG90" s="201" t="e">
        <f>#REF!</f>
        <v>#REF!</v>
      </c>
      <c r="VDH90" s="201" t="e">
        <f>#REF!</f>
        <v>#REF!</v>
      </c>
      <c r="VDI90" s="201" t="e">
        <f>#REF!</f>
        <v>#REF!</v>
      </c>
      <c r="VDJ90" s="201" t="e">
        <f>#REF!</f>
        <v>#REF!</v>
      </c>
      <c r="VDK90" s="201" t="e">
        <f>#REF!</f>
        <v>#REF!</v>
      </c>
      <c r="VDL90" s="201" t="e">
        <f>#REF!</f>
        <v>#REF!</v>
      </c>
      <c r="VDM90" s="201" t="e">
        <f>#REF!</f>
        <v>#REF!</v>
      </c>
      <c r="VDN90" s="201" t="e">
        <f>#REF!</f>
        <v>#REF!</v>
      </c>
      <c r="VDO90" s="201" t="e">
        <f>#REF!</f>
        <v>#REF!</v>
      </c>
      <c r="VDP90" s="201" t="e">
        <f>#REF!</f>
        <v>#REF!</v>
      </c>
      <c r="VDQ90" s="201" t="e">
        <f>#REF!</f>
        <v>#REF!</v>
      </c>
      <c r="VDR90" s="201" t="e">
        <f>#REF!</f>
        <v>#REF!</v>
      </c>
      <c r="VDS90" s="201" t="e">
        <f>#REF!</f>
        <v>#REF!</v>
      </c>
      <c r="VDT90" s="201" t="e">
        <f>#REF!</f>
        <v>#REF!</v>
      </c>
      <c r="VDU90" s="201" t="e">
        <f>#REF!</f>
        <v>#REF!</v>
      </c>
      <c r="VDV90" s="201" t="e">
        <f>#REF!</f>
        <v>#REF!</v>
      </c>
      <c r="VDW90" s="201" t="e">
        <f>#REF!</f>
        <v>#REF!</v>
      </c>
      <c r="VDX90" s="201" t="e">
        <f>#REF!</f>
        <v>#REF!</v>
      </c>
      <c r="VDY90" s="201" t="e">
        <f>#REF!</f>
        <v>#REF!</v>
      </c>
      <c r="VDZ90" s="201" t="e">
        <f>#REF!</f>
        <v>#REF!</v>
      </c>
      <c r="VEA90" s="201" t="e">
        <f>#REF!</f>
        <v>#REF!</v>
      </c>
      <c r="VEB90" s="201" t="e">
        <f>#REF!</f>
        <v>#REF!</v>
      </c>
      <c r="VEC90" s="201" t="e">
        <f>#REF!</f>
        <v>#REF!</v>
      </c>
      <c r="VED90" s="201" t="e">
        <f>#REF!</f>
        <v>#REF!</v>
      </c>
      <c r="VEE90" s="201" t="e">
        <f>#REF!</f>
        <v>#REF!</v>
      </c>
      <c r="VEF90" s="201" t="e">
        <f>#REF!</f>
        <v>#REF!</v>
      </c>
      <c r="VEG90" s="201" t="e">
        <f>#REF!</f>
        <v>#REF!</v>
      </c>
      <c r="VEH90" s="201" t="e">
        <f>#REF!</f>
        <v>#REF!</v>
      </c>
      <c r="VEI90" s="201" t="e">
        <f>#REF!</f>
        <v>#REF!</v>
      </c>
      <c r="VEJ90" s="201" t="e">
        <f>#REF!</f>
        <v>#REF!</v>
      </c>
      <c r="VEK90" s="201" t="e">
        <f>#REF!</f>
        <v>#REF!</v>
      </c>
      <c r="VEL90" s="201" t="e">
        <f>#REF!</f>
        <v>#REF!</v>
      </c>
      <c r="VEM90" s="201" t="e">
        <f>#REF!</f>
        <v>#REF!</v>
      </c>
      <c r="VEN90" s="201" t="e">
        <f>#REF!</f>
        <v>#REF!</v>
      </c>
      <c r="VEO90" s="201" t="e">
        <f>#REF!</f>
        <v>#REF!</v>
      </c>
      <c r="VEP90" s="201" t="e">
        <f>#REF!</f>
        <v>#REF!</v>
      </c>
      <c r="VEQ90" s="201" t="e">
        <f>#REF!</f>
        <v>#REF!</v>
      </c>
      <c r="VER90" s="201" t="e">
        <f>#REF!</f>
        <v>#REF!</v>
      </c>
      <c r="VES90" s="201" t="e">
        <f>#REF!</f>
        <v>#REF!</v>
      </c>
      <c r="VET90" s="201" t="e">
        <f>#REF!</f>
        <v>#REF!</v>
      </c>
      <c r="VEU90" s="201" t="e">
        <f>#REF!</f>
        <v>#REF!</v>
      </c>
      <c r="VEV90" s="201" t="e">
        <f>#REF!</f>
        <v>#REF!</v>
      </c>
      <c r="VEW90" s="201" t="e">
        <f>#REF!</f>
        <v>#REF!</v>
      </c>
      <c r="VEX90" s="201" t="e">
        <f>#REF!</f>
        <v>#REF!</v>
      </c>
      <c r="VEY90" s="201" t="e">
        <f>#REF!</f>
        <v>#REF!</v>
      </c>
      <c r="VEZ90" s="201" t="e">
        <f>#REF!</f>
        <v>#REF!</v>
      </c>
      <c r="VFA90" s="201" t="e">
        <f>#REF!</f>
        <v>#REF!</v>
      </c>
      <c r="VFB90" s="201" t="e">
        <f>#REF!</f>
        <v>#REF!</v>
      </c>
      <c r="VFC90" s="201" t="e">
        <f>#REF!</f>
        <v>#REF!</v>
      </c>
      <c r="VFD90" s="201" t="e">
        <f>#REF!</f>
        <v>#REF!</v>
      </c>
      <c r="VFE90" s="201" t="e">
        <f>#REF!</f>
        <v>#REF!</v>
      </c>
      <c r="VFF90" s="201" t="e">
        <f>#REF!</f>
        <v>#REF!</v>
      </c>
      <c r="VFG90" s="201" t="e">
        <f>#REF!</f>
        <v>#REF!</v>
      </c>
      <c r="VFH90" s="201" t="e">
        <f>#REF!</f>
        <v>#REF!</v>
      </c>
      <c r="VFI90" s="201" t="e">
        <f>#REF!</f>
        <v>#REF!</v>
      </c>
      <c r="VFJ90" s="201" t="e">
        <f>#REF!</f>
        <v>#REF!</v>
      </c>
      <c r="VFK90" s="201" t="e">
        <f>#REF!</f>
        <v>#REF!</v>
      </c>
      <c r="VFL90" s="201" t="e">
        <f>#REF!</f>
        <v>#REF!</v>
      </c>
      <c r="VFM90" s="201" t="e">
        <f>#REF!</f>
        <v>#REF!</v>
      </c>
      <c r="VFN90" s="201" t="e">
        <f>#REF!</f>
        <v>#REF!</v>
      </c>
      <c r="VFO90" s="201" t="e">
        <f>#REF!</f>
        <v>#REF!</v>
      </c>
      <c r="VFP90" s="201" t="e">
        <f>#REF!</f>
        <v>#REF!</v>
      </c>
      <c r="VFQ90" s="201" t="e">
        <f>#REF!</f>
        <v>#REF!</v>
      </c>
      <c r="VFR90" s="201" t="e">
        <f>#REF!</f>
        <v>#REF!</v>
      </c>
      <c r="VFS90" s="201" t="e">
        <f>#REF!</f>
        <v>#REF!</v>
      </c>
      <c r="VFT90" s="201" t="e">
        <f>#REF!</f>
        <v>#REF!</v>
      </c>
      <c r="VFU90" s="201" t="e">
        <f>#REF!</f>
        <v>#REF!</v>
      </c>
      <c r="VFV90" s="201" t="e">
        <f>#REF!</f>
        <v>#REF!</v>
      </c>
      <c r="VFW90" s="201" t="e">
        <f>#REF!</f>
        <v>#REF!</v>
      </c>
      <c r="VFX90" s="201" t="e">
        <f>#REF!</f>
        <v>#REF!</v>
      </c>
      <c r="VFY90" s="201" t="e">
        <f>#REF!</f>
        <v>#REF!</v>
      </c>
      <c r="VFZ90" s="201" t="e">
        <f>#REF!</f>
        <v>#REF!</v>
      </c>
      <c r="VGA90" s="201" t="e">
        <f>#REF!</f>
        <v>#REF!</v>
      </c>
      <c r="VGB90" s="201" t="e">
        <f>#REF!</f>
        <v>#REF!</v>
      </c>
      <c r="VGC90" s="201" t="e">
        <f>#REF!</f>
        <v>#REF!</v>
      </c>
      <c r="VGD90" s="201" t="e">
        <f>#REF!</f>
        <v>#REF!</v>
      </c>
      <c r="VGE90" s="201" t="e">
        <f>#REF!</f>
        <v>#REF!</v>
      </c>
      <c r="VGF90" s="201" t="e">
        <f>#REF!</f>
        <v>#REF!</v>
      </c>
      <c r="VGG90" s="201" t="e">
        <f>#REF!</f>
        <v>#REF!</v>
      </c>
      <c r="VGH90" s="201" t="e">
        <f>#REF!</f>
        <v>#REF!</v>
      </c>
      <c r="VGI90" s="201" t="e">
        <f>#REF!</f>
        <v>#REF!</v>
      </c>
      <c r="VGJ90" s="201" t="e">
        <f>#REF!</f>
        <v>#REF!</v>
      </c>
      <c r="VGK90" s="201" t="e">
        <f>#REF!</f>
        <v>#REF!</v>
      </c>
      <c r="VGL90" s="201" t="e">
        <f>#REF!</f>
        <v>#REF!</v>
      </c>
      <c r="VGM90" s="201" t="e">
        <f>#REF!</f>
        <v>#REF!</v>
      </c>
      <c r="VGN90" s="201" t="e">
        <f>#REF!</f>
        <v>#REF!</v>
      </c>
      <c r="VGO90" s="201" t="e">
        <f>#REF!</f>
        <v>#REF!</v>
      </c>
      <c r="VGP90" s="201" t="e">
        <f>#REF!</f>
        <v>#REF!</v>
      </c>
      <c r="VGQ90" s="201" t="e">
        <f>#REF!</f>
        <v>#REF!</v>
      </c>
      <c r="VGR90" s="201" t="e">
        <f>#REF!</f>
        <v>#REF!</v>
      </c>
      <c r="VGS90" s="201" t="e">
        <f>#REF!</f>
        <v>#REF!</v>
      </c>
      <c r="VGT90" s="201" t="e">
        <f>#REF!</f>
        <v>#REF!</v>
      </c>
      <c r="VGU90" s="201" t="e">
        <f>#REF!</f>
        <v>#REF!</v>
      </c>
      <c r="VGV90" s="201" t="e">
        <f>#REF!</f>
        <v>#REF!</v>
      </c>
      <c r="VGW90" s="201" t="e">
        <f>#REF!</f>
        <v>#REF!</v>
      </c>
      <c r="VGX90" s="201" t="e">
        <f>#REF!</f>
        <v>#REF!</v>
      </c>
      <c r="VGY90" s="201" t="e">
        <f>#REF!</f>
        <v>#REF!</v>
      </c>
      <c r="VGZ90" s="201" t="e">
        <f>#REF!</f>
        <v>#REF!</v>
      </c>
      <c r="VHA90" s="201" t="e">
        <f>#REF!</f>
        <v>#REF!</v>
      </c>
      <c r="VHB90" s="201" t="e">
        <f>#REF!</f>
        <v>#REF!</v>
      </c>
      <c r="VHC90" s="201" t="e">
        <f>#REF!</f>
        <v>#REF!</v>
      </c>
      <c r="VHD90" s="201" t="e">
        <f>#REF!</f>
        <v>#REF!</v>
      </c>
      <c r="VHE90" s="201" t="e">
        <f>#REF!</f>
        <v>#REF!</v>
      </c>
      <c r="VHF90" s="201" t="e">
        <f>#REF!</f>
        <v>#REF!</v>
      </c>
      <c r="VHG90" s="201" t="e">
        <f>#REF!</f>
        <v>#REF!</v>
      </c>
      <c r="VHH90" s="201" t="e">
        <f>#REF!</f>
        <v>#REF!</v>
      </c>
      <c r="VHI90" s="201" t="e">
        <f>#REF!</f>
        <v>#REF!</v>
      </c>
      <c r="VHJ90" s="201" t="e">
        <f>#REF!</f>
        <v>#REF!</v>
      </c>
      <c r="VHK90" s="201" t="e">
        <f>#REF!</f>
        <v>#REF!</v>
      </c>
      <c r="VHL90" s="201" t="e">
        <f>#REF!</f>
        <v>#REF!</v>
      </c>
      <c r="VHM90" s="201" t="e">
        <f>#REF!</f>
        <v>#REF!</v>
      </c>
      <c r="VHN90" s="201" t="e">
        <f>#REF!</f>
        <v>#REF!</v>
      </c>
      <c r="VHO90" s="201" t="e">
        <f>#REF!</f>
        <v>#REF!</v>
      </c>
      <c r="VHP90" s="201" t="e">
        <f>#REF!</f>
        <v>#REF!</v>
      </c>
      <c r="VHQ90" s="201" t="e">
        <f>#REF!</f>
        <v>#REF!</v>
      </c>
      <c r="VHR90" s="201" t="e">
        <f>#REF!</f>
        <v>#REF!</v>
      </c>
      <c r="VHS90" s="201" t="e">
        <f>#REF!</f>
        <v>#REF!</v>
      </c>
      <c r="VHT90" s="201" t="e">
        <f>#REF!</f>
        <v>#REF!</v>
      </c>
      <c r="VHU90" s="201" t="e">
        <f>#REF!</f>
        <v>#REF!</v>
      </c>
      <c r="VHV90" s="201" t="e">
        <f>#REF!</f>
        <v>#REF!</v>
      </c>
      <c r="VHW90" s="201" t="e">
        <f>#REF!</f>
        <v>#REF!</v>
      </c>
      <c r="VHX90" s="201" t="e">
        <f>#REF!</f>
        <v>#REF!</v>
      </c>
      <c r="VHY90" s="201" t="e">
        <f>#REF!</f>
        <v>#REF!</v>
      </c>
      <c r="VHZ90" s="201" t="e">
        <f>#REF!</f>
        <v>#REF!</v>
      </c>
      <c r="VIA90" s="201" t="e">
        <f>#REF!</f>
        <v>#REF!</v>
      </c>
      <c r="VIB90" s="201" t="e">
        <f>#REF!</f>
        <v>#REF!</v>
      </c>
      <c r="VIC90" s="201" t="e">
        <f>#REF!</f>
        <v>#REF!</v>
      </c>
      <c r="VID90" s="201" t="e">
        <f>#REF!</f>
        <v>#REF!</v>
      </c>
      <c r="VIE90" s="201" t="e">
        <f>#REF!</f>
        <v>#REF!</v>
      </c>
      <c r="VIF90" s="201" t="e">
        <f>#REF!</f>
        <v>#REF!</v>
      </c>
      <c r="VIG90" s="201" t="e">
        <f>#REF!</f>
        <v>#REF!</v>
      </c>
      <c r="VIH90" s="201" t="e">
        <f>#REF!</f>
        <v>#REF!</v>
      </c>
      <c r="VII90" s="201" t="e">
        <f>#REF!</f>
        <v>#REF!</v>
      </c>
      <c r="VIJ90" s="201" t="e">
        <f>#REF!</f>
        <v>#REF!</v>
      </c>
      <c r="VIK90" s="201" t="e">
        <f>#REF!</f>
        <v>#REF!</v>
      </c>
      <c r="VIL90" s="201" t="e">
        <f>#REF!</f>
        <v>#REF!</v>
      </c>
      <c r="VIM90" s="201" t="e">
        <f>#REF!</f>
        <v>#REF!</v>
      </c>
      <c r="VIN90" s="201" t="e">
        <f>#REF!</f>
        <v>#REF!</v>
      </c>
      <c r="VIO90" s="201" t="e">
        <f>#REF!</f>
        <v>#REF!</v>
      </c>
      <c r="VIP90" s="201" t="e">
        <f>#REF!</f>
        <v>#REF!</v>
      </c>
      <c r="VIQ90" s="201" t="e">
        <f>#REF!</f>
        <v>#REF!</v>
      </c>
      <c r="VIR90" s="201" t="e">
        <f>#REF!</f>
        <v>#REF!</v>
      </c>
      <c r="VIS90" s="201" t="e">
        <f>#REF!</f>
        <v>#REF!</v>
      </c>
      <c r="VIT90" s="201" t="e">
        <f>#REF!</f>
        <v>#REF!</v>
      </c>
      <c r="VIU90" s="201" t="e">
        <f>#REF!</f>
        <v>#REF!</v>
      </c>
      <c r="VIV90" s="201" t="e">
        <f>#REF!</f>
        <v>#REF!</v>
      </c>
      <c r="VIW90" s="201" t="e">
        <f>#REF!</f>
        <v>#REF!</v>
      </c>
      <c r="VIX90" s="201" t="e">
        <f>#REF!</f>
        <v>#REF!</v>
      </c>
      <c r="VIY90" s="201" t="e">
        <f>#REF!</f>
        <v>#REF!</v>
      </c>
      <c r="VIZ90" s="201" t="e">
        <f>#REF!</f>
        <v>#REF!</v>
      </c>
      <c r="VJA90" s="201" t="e">
        <f>#REF!</f>
        <v>#REF!</v>
      </c>
      <c r="VJB90" s="201" t="e">
        <f>#REF!</f>
        <v>#REF!</v>
      </c>
      <c r="VJC90" s="201" t="e">
        <f>#REF!</f>
        <v>#REF!</v>
      </c>
      <c r="VJD90" s="201" t="e">
        <f>#REF!</f>
        <v>#REF!</v>
      </c>
      <c r="VJE90" s="201" t="e">
        <f>#REF!</f>
        <v>#REF!</v>
      </c>
      <c r="VJF90" s="201" t="e">
        <f>#REF!</f>
        <v>#REF!</v>
      </c>
      <c r="VJG90" s="201" t="e">
        <f>#REF!</f>
        <v>#REF!</v>
      </c>
      <c r="VJH90" s="201" t="e">
        <f>#REF!</f>
        <v>#REF!</v>
      </c>
      <c r="VJI90" s="201" t="e">
        <f>#REF!</f>
        <v>#REF!</v>
      </c>
      <c r="VJJ90" s="201" t="e">
        <f>#REF!</f>
        <v>#REF!</v>
      </c>
      <c r="VJK90" s="201" t="e">
        <f>#REF!</f>
        <v>#REF!</v>
      </c>
      <c r="VJL90" s="201" t="e">
        <f>#REF!</f>
        <v>#REF!</v>
      </c>
      <c r="VJM90" s="201" t="e">
        <f>#REF!</f>
        <v>#REF!</v>
      </c>
      <c r="VJN90" s="201" t="e">
        <f>#REF!</f>
        <v>#REF!</v>
      </c>
      <c r="VJO90" s="201" t="e">
        <f>#REF!</f>
        <v>#REF!</v>
      </c>
      <c r="VJP90" s="201" t="e">
        <f>#REF!</f>
        <v>#REF!</v>
      </c>
      <c r="VJQ90" s="201" t="e">
        <f>#REF!</f>
        <v>#REF!</v>
      </c>
      <c r="VJR90" s="201" t="e">
        <f>#REF!</f>
        <v>#REF!</v>
      </c>
      <c r="VJS90" s="201" t="e">
        <f>#REF!</f>
        <v>#REF!</v>
      </c>
      <c r="VJT90" s="201" t="e">
        <f>#REF!</f>
        <v>#REF!</v>
      </c>
      <c r="VJU90" s="201" t="e">
        <f>#REF!</f>
        <v>#REF!</v>
      </c>
      <c r="VJV90" s="201" t="e">
        <f>#REF!</f>
        <v>#REF!</v>
      </c>
      <c r="VJW90" s="201" t="e">
        <f>#REF!</f>
        <v>#REF!</v>
      </c>
      <c r="VJX90" s="201" t="e">
        <f>#REF!</f>
        <v>#REF!</v>
      </c>
      <c r="VJY90" s="201" t="e">
        <f>#REF!</f>
        <v>#REF!</v>
      </c>
      <c r="VJZ90" s="201" t="e">
        <f>#REF!</f>
        <v>#REF!</v>
      </c>
      <c r="VKA90" s="201" t="e">
        <f>#REF!</f>
        <v>#REF!</v>
      </c>
      <c r="VKB90" s="201" t="e">
        <f>#REF!</f>
        <v>#REF!</v>
      </c>
      <c r="VKC90" s="201" t="e">
        <f>#REF!</f>
        <v>#REF!</v>
      </c>
      <c r="VKD90" s="201" t="e">
        <f>#REF!</f>
        <v>#REF!</v>
      </c>
      <c r="VKE90" s="201" t="e">
        <f>#REF!</f>
        <v>#REF!</v>
      </c>
      <c r="VKF90" s="201" t="e">
        <f>#REF!</f>
        <v>#REF!</v>
      </c>
      <c r="VKG90" s="201" t="e">
        <f>#REF!</f>
        <v>#REF!</v>
      </c>
      <c r="VKH90" s="201" t="e">
        <f>#REF!</f>
        <v>#REF!</v>
      </c>
      <c r="VKI90" s="201" t="e">
        <f>#REF!</f>
        <v>#REF!</v>
      </c>
      <c r="VKJ90" s="201" t="e">
        <f>#REF!</f>
        <v>#REF!</v>
      </c>
      <c r="VKK90" s="201" t="e">
        <f>#REF!</f>
        <v>#REF!</v>
      </c>
      <c r="VKL90" s="201" t="e">
        <f>#REF!</f>
        <v>#REF!</v>
      </c>
      <c r="VKM90" s="201" t="e">
        <f>#REF!</f>
        <v>#REF!</v>
      </c>
      <c r="VKN90" s="201" t="e">
        <f>#REF!</f>
        <v>#REF!</v>
      </c>
      <c r="VKO90" s="201" t="e">
        <f>#REF!</f>
        <v>#REF!</v>
      </c>
      <c r="VKP90" s="201" t="e">
        <f>#REF!</f>
        <v>#REF!</v>
      </c>
      <c r="VKQ90" s="201" t="e">
        <f>#REF!</f>
        <v>#REF!</v>
      </c>
      <c r="VKR90" s="201" t="e">
        <f>#REF!</f>
        <v>#REF!</v>
      </c>
      <c r="VKS90" s="201" t="e">
        <f>#REF!</f>
        <v>#REF!</v>
      </c>
      <c r="VKT90" s="201" t="e">
        <f>#REF!</f>
        <v>#REF!</v>
      </c>
      <c r="VKU90" s="201" t="e">
        <f>#REF!</f>
        <v>#REF!</v>
      </c>
      <c r="VKV90" s="201" t="e">
        <f>#REF!</f>
        <v>#REF!</v>
      </c>
      <c r="VKW90" s="201" t="e">
        <f>#REF!</f>
        <v>#REF!</v>
      </c>
      <c r="VKX90" s="201" t="e">
        <f>#REF!</f>
        <v>#REF!</v>
      </c>
      <c r="VKY90" s="201" t="e">
        <f>#REF!</f>
        <v>#REF!</v>
      </c>
      <c r="VKZ90" s="201" t="e">
        <f>#REF!</f>
        <v>#REF!</v>
      </c>
      <c r="VLA90" s="201" t="e">
        <f>#REF!</f>
        <v>#REF!</v>
      </c>
      <c r="VLB90" s="201" t="e">
        <f>#REF!</f>
        <v>#REF!</v>
      </c>
      <c r="VLC90" s="201" t="e">
        <f>#REF!</f>
        <v>#REF!</v>
      </c>
      <c r="VLD90" s="201" t="e">
        <f>#REF!</f>
        <v>#REF!</v>
      </c>
      <c r="VLE90" s="201" t="e">
        <f>#REF!</f>
        <v>#REF!</v>
      </c>
      <c r="VLF90" s="201" t="e">
        <f>#REF!</f>
        <v>#REF!</v>
      </c>
      <c r="VLG90" s="201" t="e">
        <f>#REF!</f>
        <v>#REF!</v>
      </c>
      <c r="VLH90" s="201" t="e">
        <f>#REF!</f>
        <v>#REF!</v>
      </c>
      <c r="VLI90" s="201" t="e">
        <f>#REF!</f>
        <v>#REF!</v>
      </c>
      <c r="VLJ90" s="201" t="e">
        <f>#REF!</f>
        <v>#REF!</v>
      </c>
      <c r="VLK90" s="201" t="e">
        <f>#REF!</f>
        <v>#REF!</v>
      </c>
      <c r="VLL90" s="201" t="e">
        <f>#REF!</f>
        <v>#REF!</v>
      </c>
      <c r="VLM90" s="201" t="e">
        <f>#REF!</f>
        <v>#REF!</v>
      </c>
      <c r="VLN90" s="201" t="e">
        <f>#REF!</f>
        <v>#REF!</v>
      </c>
      <c r="VLO90" s="201" t="e">
        <f>#REF!</f>
        <v>#REF!</v>
      </c>
      <c r="VLP90" s="201" t="e">
        <f>#REF!</f>
        <v>#REF!</v>
      </c>
      <c r="VLQ90" s="201" t="e">
        <f>#REF!</f>
        <v>#REF!</v>
      </c>
      <c r="VLR90" s="201" t="e">
        <f>#REF!</f>
        <v>#REF!</v>
      </c>
      <c r="VLS90" s="201" t="e">
        <f>#REF!</f>
        <v>#REF!</v>
      </c>
      <c r="VLT90" s="201" t="e">
        <f>#REF!</f>
        <v>#REF!</v>
      </c>
      <c r="VLU90" s="201" t="e">
        <f>#REF!</f>
        <v>#REF!</v>
      </c>
      <c r="VLV90" s="201" t="e">
        <f>#REF!</f>
        <v>#REF!</v>
      </c>
      <c r="VLW90" s="201" t="e">
        <f>#REF!</f>
        <v>#REF!</v>
      </c>
      <c r="VLX90" s="201" t="e">
        <f>#REF!</f>
        <v>#REF!</v>
      </c>
      <c r="VLY90" s="201" t="e">
        <f>#REF!</f>
        <v>#REF!</v>
      </c>
      <c r="VLZ90" s="201" t="e">
        <f>#REF!</f>
        <v>#REF!</v>
      </c>
      <c r="VMA90" s="201" t="e">
        <f>#REF!</f>
        <v>#REF!</v>
      </c>
      <c r="VMB90" s="201" t="e">
        <f>#REF!</f>
        <v>#REF!</v>
      </c>
      <c r="VMC90" s="201" t="e">
        <f>#REF!</f>
        <v>#REF!</v>
      </c>
      <c r="VMD90" s="201" t="e">
        <f>#REF!</f>
        <v>#REF!</v>
      </c>
      <c r="VME90" s="201" t="e">
        <f>#REF!</f>
        <v>#REF!</v>
      </c>
      <c r="VMF90" s="201" t="e">
        <f>#REF!</f>
        <v>#REF!</v>
      </c>
      <c r="VMG90" s="201" t="e">
        <f>#REF!</f>
        <v>#REF!</v>
      </c>
      <c r="VMH90" s="201" t="e">
        <f>#REF!</f>
        <v>#REF!</v>
      </c>
      <c r="VMI90" s="201" t="e">
        <f>#REF!</f>
        <v>#REF!</v>
      </c>
      <c r="VMJ90" s="201" t="e">
        <f>#REF!</f>
        <v>#REF!</v>
      </c>
      <c r="VMK90" s="201" t="e">
        <f>#REF!</f>
        <v>#REF!</v>
      </c>
      <c r="VML90" s="201" t="e">
        <f>#REF!</f>
        <v>#REF!</v>
      </c>
      <c r="VMM90" s="201" t="e">
        <f>#REF!</f>
        <v>#REF!</v>
      </c>
      <c r="VMN90" s="201" t="e">
        <f>#REF!</f>
        <v>#REF!</v>
      </c>
      <c r="VMO90" s="201" t="e">
        <f>#REF!</f>
        <v>#REF!</v>
      </c>
      <c r="VMP90" s="201" t="e">
        <f>#REF!</f>
        <v>#REF!</v>
      </c>
      <c r="VMQ90" s="201" t="e">
        <f>#REF!</f>
        <v>#REF!</v>
      </c>
      <c r="VMR90" s="201" t="e">
        <f>#REF!</f>
        <v>#REF!</v>
      </c>
      <c r="VMS90" s="201" t="e">
        <f>#REF!</f>
        <v>#REF!</v>
      </c>
      <c r="VMT90" s="201" t="e">
        <f>#REF!</f>
        <v>#REF!</v>
      </c>
      <c r="VMU90" s="201" t="e">
        <f>#REF!</f>
        <v>#REF!</v>
      </c>
      <c r="VMV90" s="201" t="e">
        <f>#REF!</f>
        <v>#REF!</v>
      </c>
      <c r="VMW90" s="201" t="e">
        <f>#REF!</f>
        <v>#REF!</v>
      </c>
      <c r="VMX90" s="201" t="e">
        <f>#REF!</f>
        <v>#REF!</v>
      </c>
      <c r="VMY90" s="201" t="e">
        <f>#REF!</f>
        <v>#REF!</v>
      </c>
      <c r="VMZ90" s="201" t="e">
        <f>#REF!</f>
        <v>#REF!</v>
      </c>
      <c r="VNA90" s="201" t="e">
        <f>#REF!</f>
        <v>#REF!</v>
      </c>
      <c r="VNB90" s="201" t="e">
        <f>#REF!</f>
        <v>#REF!</v>
      </c>
      <c r="VNC90" s="201" t="e">
        <f>#REF!</f>
        <v>#REF!</v>
      </c>
      <c r="VND90" s="201" t="e">
        <f>#REF!</f>
        <v>#REF!</v>
      </c>
      <c r="VNE90" s="201" t="e">
        <f>#REF!</f>
        <v>#REF!</v>
      </c>
      <c r="VNF90" s="201" t="e">
        <f>#REF!</f>
        <v>#REF!</v>
      </c>
      <c r="VNG90" s="201" t="e">
        <f>#REF!</f>
        <v>#REF!</v>
      </c>
      <c r="VNH90" s="201" t="e">
        <f>#REF!</f>
        <v>#REF!</v>
      </c>
      <c r="VNI90" s="201" t="e">
        <f>#REF!</f>
        <v>#REF!</v>
      </c>
      <c r="VNJ90" s="201" t="e">
        <f>#REF!</f>
        <v>#REF!</v>
      </c>
      <c r="VNK90" s="201" t="e">
        <f>#REF!</f>
        <v>#REF!</v>
      </c>
      <c r="VNL90" s="201" t="e">
        <f>#REF!</f>
        <v>#REF!</v>
      </c>
      <c r="VNM90" s="201" t="e">
        <f>#REF!</f>
        <v>#REF!</v>
      </c>
      <c r="VNN90" s="201" t="e">
        <f>#REF!</f>
        <v>#REF!</v>
      </c>
      <c r="VNO90" s="201" t="e">
        <f>#REF!</f>
        <v>#REF!</v>
      </c>
      <c r="VNP90" s="201" t="e">
        <f>#REF!</f>
        <v>#REF!</v>
      </c>
      <c r="VNQ90" s="201" t="e">
        <f>#REF!</f>
        <v>#REF!</v>
      </c>
      <c r="VNR90" s="201" t="e">
        <f>#REF!</f>
        <v>#REF!</v>
      </c>
      <c r="VNS90" s="201" t="e">
        <f>#REF!</f>
        <v>#REF!</v>
      </c>
      <c r="VNT90" s="201" t="e">
        <f>#REF!</f>
        <v>#REF!</v>
      </c>
      <c r="VNU90" s="201" t="e">
        <f>#REF!</f>
        <v>#REF!</v>
      </c>
      <c r="VNV90" s="201" t="e">
        <f>#REF!</f>
        <v>#REF!</v>
      </c>
      <c r="VNW90" s="201" t="e">
        <f>#REF!</f>
        <v>#REF!</v>
      </c>
      <c r="VNX90" s="201" t="e">
        <f>#REF!</f>
        <v>#REF!</v>
      </c>
      <c r="VNY90" s="201" t="e">
        <f>#REF!</f>
        <v>#REF!</v>
      </c>
      <c r="VNZ90" s="201" t="e">
        <f>#REF!</f>
        <v>#REF!</v>
      </c>
      <c r="VOA90" s="201" t="e">
        <f>#REF!</f>
        <v>#REF!</v>
      </c>
      <c r="VOB90" s="201" t="e">
        <f>#REF!</f>
        <v>#REF!</v>
      </c>
      <c r="VOC90" s="201" t="e">
        <f>#REF!</f>
        <v>#REF!</v>
      </c>
      <c r="VOD90" s="201" t="e">
        <f>#REF!</f>
        <v>#REF!</v>
      </c>
      <c r="VOE90" s="201" t="e">
        <f>#REF!</f>
        <v>#REF!</v>
      </c>
      <c r="VOF90" s="201" t="e">
        <f>#REF!</f>
        <v>#REF!</v>
      </c>
      <c r="VOG90" s="201" t="e">
        <f>#REF!</f>
        <v>#REF!</v>
      </c>
      <c r="VOH90" s="201" t="e">
        <f>#REF!</f>
        <v>#REF!</v>
      </c>
      <c r="VOI90" s="201" t="e">
        <f>#REF!</f>
        <v>#REF!</v>
      </c>
      <c r="VOJ90" s="201" t="e">
        <f>#REF!</f>
        <v>#REF!</v>
      </c>
      <c r="VOK90" s="201" t="e">
        <f>#REF!</f>
        <v>#REF!</v>
      </c>
      <c r="VOL90" s="201" t="e">
        <f>#REF!</f>
        <v>#REF!</v>
      </c>
      <c r="VOM90" s="201" t="e">
        <f>#REF!</f>
        <v>#REF!</v>
      </c>
      <c r="VON90" s="201" t="e">
        <f>#REF!</f>
        <v>#REF!</v>
      </c>
      <c r="VOO90" s="201" t="e">
        <f>#REF!</f>
        <v>#REF!</v>
      </c>
      <c r="VOP90" s="201" t="e">
        <f>#REF!</f>
        <v>#REF!</v>
      </c>
      <c r="VOQ90" s="201" t="e">
        <f>#REF!</f>
        <v>#REF!</v>
      </c>
      <c r="VOR90" s="201" t="e">
        <f>#REF!</f>
        <v>#REF!</v>
      </c>
      <c r="VOS90" s="201" t="e">
        <f>#REF!</f>
        <v>#REF!</v>
      </c>
      <c r="VOT90" s="201" t="e">
        <f>#REF!</f>
        <v>#REF!</v>
      </c>
      <c r="VOU90" s="201" t="e">
        <f>#REF!</f>
        <v>#REF!</v>
      </c>
      <c r="VOV90" s="201" t="e">
        <f>#REF!</f>
        <v>#REF!</v>
      </c>
      <c r="VOW90" s="201" t="e">
        <f>#REF!</f>
        <v>#REF!</v>
      </c>
      <c r="VOX90" s="201" t="e">
        <f>#REF!</f>
        <v>#REF!</v>
      </c>
      <c r="VOY90" s="201" t="e">
        <f>#REF!</f>
        <v>#REF!</v>
      </c>
      <c r="VOZ90" s="201" t="e">
        <f>#REF!</f>
        <v>#REF!</v>
      </c>
      <c r="VPA90" s="201" t="e">
        <f>#REF!</f>
        <v>#REF!</v>
      </c>
      <c r="VPB90" s="201" t="e">
        <f>#REF!</f>
        <v>#REF!</v>
      </c>
      <c r="VPC90" s="201" t="e">
        <f>#REF!</f>
        <v>#REF!</v>
      </c>
      <c r="VPD90" s="201" t="e">
        <f>#REF!</f>
        <v>#REF!</v>
      </c>
      <c r="VPE90" s="201" t="e">
        <f>#REF!</f>
        <v>#REF!</v>
      </c>
      <c r="VPF90" s="201" t="e">
        <f>#REF!</f>
        <v>#REF!</v>
      </c>
      <c r="VPG90" s="201" t="e">
        <f>#REF!</f>
        <v>#REF!</v>
      </c>
      <c r="VPH90" s="201" t="e">
        <f>#REF!</f>
        <v>#REF!</v>
      </c>
      <c r="VPI90" s="201" t="e">
        <f>#REF!</f>
        <v>#REF!</v>
      </c>
      <c r="VPJ90" s="201" t="e">
        <f>#REF!</f>
        <v>#REF!</v>
      </c>
      <c r="VPK90" s="201" t="e">
        <f>#REF!</f>
        <v>#REF!</v>
      </c>
      <c r="VPL90" s="201" t="e">
        <f>#REF!</f>
        <v>#REF!</v>
      </c>
      <c r="VPM90" s="201" t="e">
        <f>#REF!</f>
        <v>#REF!</v>
      </c>
      <c r="VPN90" s="201" t="e">
        <f>#REF!</f>
        <v>#REF!</v>
      </c>
      <c r="VPO90" s="201" t="e">
        <f>#REF!</f>
        <v>#REF!</v>
      </c>
      <c r="VPP90" s="201" t="e">
        <f>#REF!</f>
        <v>#REF!</v>
      </c>
      <c r="VPQ90" s="201" t="e">
        <f>#REF!</f>
        <v>#REF!</v>
      </c>
      <c r="VPR90" s="201" t="e">
        <f>#REF!</f>
        <v>#REF!</v>
      </c>
      <c r="VPS90" s="201" t="e">
        <f>#REF!</f>
        <v>#REF!</v>
      </c>
      <c r="VPT90" s="201" t="e">
        <f>#REF!</f>
        <v>#REF!</v>
      </c>
      <c r="VPU90" s="201" t="e">
        <f>#REF!</f>
        <v>#REF!</v>
      </c>
      <c r="VPV90" s="201" t="e">
        <f>#REF!</f>
        <v>#REF!</v>
      </c>
      <c r="VPW90" s="201" t="e">
        <f>#REF!</f>
        <v>#REF!</v>
      </c>
      <c r="VPX90" s="201" t="e">
        <f>#REF!</f>
        <v>#REF!</v>
      </c>
      <c r="VPY90" s="201" t="e">
        <f>#REF!</f>
        <v>#REF!</v>
      </c>
      <c r="VPZ90" s="201" t="e">
        <f>#REF!</f>
        <v>#REF!</v>
      </c>
      <c r="VQA90" s="201" t="e">
        <f>#REF!</f>
        <v>#REF!</v>
      </c>
      <c r="VQB90" s="201" t="e">
        <f>#REF!</f>
        <v>#REF!</v>
      </c>
      <c r="VQC90" s="201" t="e">
        <f>#REF!</f>
        <v>#REF!</v>
      </c>
      <c r="VQD90" s="201" t="e">
        <f>#REF!</f>
        <v>#REF!</v>
      </c>
      <c r="VQE90" s="201" t="e">
        <f>#REF!</f>
        <v>#REF!</v>
      </c>
      <c r="VQF90" s="201" t="e">
        <f>#REF!</f>
        <v>#REF!</v>
      </c>
      <c r="VQG90" s="201" t="e">
        <f>#REF!</f>
        <v>#REF!</v>
      </c>
      <c r="VQH90" s="201" t="e">
        <f>#REF!</f>
        <v>#REF!</v>
      </c>
      <c r="VQI90" s="201" t="e">
        <f>#REF!</f>
        <v>#REF!</v>
      </c>
      <c r="VQJ90" s="201" t="e">
        <f>#REF!</f>
        <v>#REF!</v>
      </c>
      <c r="VQK90" s="201" t="e">
        <f>#REF!</f>
        <v>#REF!</v>
      </c>
      <c r="VQL90" s="201" t="e">
        <f>#REF!</f>
        <v>#REF!</v>
      </c>
      <c r="VQM90" s="201" t="e">
        <f>#REF!</f>
        <v>#REF!</v>
      </c>
      <c r="VQN90" s="201" t="e">
        <f>#REF!</f>
        <v>#REF!</v>
      </c>
      <c r="VQO90" s="201" t="e">
        <f>#REF!</f>
        <v>#REF!</v>
      </c>
      <c r="VQP90" s="201" t="e">
        <f>#REF!</f>
        <v>#REF!</v>
      </c>
      <c r="VQQ90" s="201" t="e">
        <f>#REF!</f>
        <v>#REF!</v>
      </c>
      <c r="VQR90" s="201" t="e">
        <f>#REF!</f>
        <v>#REF!</v>
      </c>
      <c r="VQS90" s="201" t="e">
        <f>#REF!</f>
        <v>#REF!</v>
      </c>
      <c r="VQT90" s="201" t="e">
        <f>#REF!</f>
        <v>#REF!</v>
      </c>
      <c r="VQU90" s="201" t="e">
        <f>#REF!</f>
        <v>#REF!</v>
      </c>
      <c r="VQV90" s="201" t="e">
        <f>#REF!</f>
        <v>#REF!</v>
      </c>
      <c r="VQW90" s="201" t="e">
        <f>#REF!</f>
        <v>#REF!</v>
      </c>
      <c r="VQX90" s="201" t="e">
        <f>#REF!</f>
        <v>#REF!</v>
      </c>
      <c r="VQY90" s="201" t="e">
        <f>#REF!</f>
        <v>#REF!</v>
      </c>
      <c r="VQZ90" s="201" t="e">
        <f>#REF!</f>
        <v>#REF!</v>
      </c>
      <c r="VRA90" s="201" t="e">
        <f>#REF!</f>
        <v>#REF!</v>
      </c>
      <c r="VRB90" s="201" t="e">
        <f>#REF!</f>
        <v>#REF!</v>
      </c>
      <c r="VRC90" s="201" t="e">
        <f>#REF!</f>
        <v>#REF!</v>
      </c>
      <c r="VRD90" s="201" t="e">
        <f>#REF!</f>
        <v>#REF!</v>
      </c>
      <c r="VRE90" s="201" t="e">
        <f>#REF!</f>
        <v>#REF!</v>
      </c>
      <c r="VRF90" s="201" t="e">
        <f>#REF!</f>
        <v>#REF!</v>
      </c>
      <c r="VRG90" s="201" t="e">
        <f>#REF!</f>
        <v>#REF!</v>
      </c>
      <c r="VRH90" s="201" t="e">
        <f>#REF!</f>
        <v>#REF!</v>
      </c>
      <c r="VRI90" s="201" t="e">
        <f>#REF!</f>
        <v>#REF!</v>
      </c>
      <c r="VRJ90" s="201" t="e">
        <f>#REF!</f>
        <v>#REF!</v>
      </c>
      <c r="VRK90" s="201" t="e">
        <f>#REF!</f>
        <v>#REF!</v>
      </c>
      <c r="VRL90" s="201" t="e">
        <f>#REF!</f>
        <v>#REF!</v>
      </c>
      <c r="VRM90" s="201" t="e">
        <f>#REF!</f>
        <v>#REF!</v>
      </c>
      <c r="VRN90" s="201" t="e">
        <f>#REF!</f>
        <v>#REF!</v>
      </c>
      <c r="VRO90" s="201" t="e">
        <f>#REF!</f>
        <v>#REF!</v>
      </c>
      <c r="VRP90" s="201" t="e">
        <f>#REF!</f>
        <v>#REF!</v>
      </c>
      <c r="VRQ90" s="201" t="e">
        <f>#REF!</f>
        <v>#REF!</v>
      </c>
      <c r="VRR90" s="201" t="e">
        <f>#REF!</f>
        <v>#REF!</v>
      </c>
      <c r="VRS90" s="201" t="e">
        <f>#REF!</f>
        <v>#REF!</v>
      </c>
      <c r="VRT90" s="201" t="e">
        <f>#REF!</f>
        <v>#REF!</v>
      </c>
      <c r="VRU90" s="201" t="e">
        <f>#REF!</f>
        <v>#REF!</v>
      </c>
      <c r="VRV90" s="201" t="e">
        <f>#REF!</f>
        <v>#REF!</v>
      </c>
      <c r="VRW90" s="201" t="e">
        <f>#REF!</f>
        <v>#REF!</v>
      </c>
      <c r="VRX90" s="201" t="e">
        <f>#REF!</f>
        <v>#REF!</v>
      </c>
      <c r="VRY90" s="201" t="e">
        <f>#REF!</f>
        <v>#REF!</v>
      </c>
      <c r="VRZ90" s="201" t="e">
        <f>#REF!</f>
        <v>#REF!</v>
      </c>
      <c r="VSA90" s="201" t="e">
        <f>#REF!</f>
        <v>#REF!</v>
      </c>
      <c r="VSB90" s="201" t="e">
        <f>#REF!</f>
        <v>#REF!</v>
      </c>
      <c r="VSC90" s="201" t="e">
        <f>#REF!</f>
        <v>#REF!</v>
      </c>
      <c r="VSD90" s="201" t="e">
        <f>#REF!</f>
        <v>#REF!</v>
      </c>
      <c r="VSE90" s="201" t="e">
        <f>#REF!</f>
        <v>#REF!</v>
      </c>
      <c r="VSF90" s="201" t="e">
        <f>#REF!</f>
        <v>#REF!</v>
      </c>
      <c r="VSG90" s="201" t="e">
        <f>#REF!</f>
        <v>#REF!</v>
      </c>
      <c r="VSH90" s="201" t="e">
        <f>#REF!</f>
        <v>#REF!</v>
      </c>
      <c r="VSI90" s="201" t="e">
        <f>#REF!</f>
        <v>#REF!</v>
      </c>
      <c r="VSJ90" s="201" t="e">
        <f>#REF!</f>
        <v>#REF!</v>
      </c>
      <c r="VSK90" s="201" t="e">
        <f>#REF!</f>
        <v>#REF!</v>
      </c>
      <c r="VSL90" s="201" t="e">
        <f>#REF!</f>
        <v>#REF!</v>
      </c>
      <c r="VSM90" s="201" t="e">
        <f>#REF!</f>
        <v>#REF!</v>
      </c>
      <c r="VSN90" s="201" t="e">
        <f>#REF!</f>
        <v>#REF!</v>
      </c>
      <c r="VSO90" s="201" t="e">
        <f>#REF!</f>
        <v>#REF!</v>
      </c>
      <c r="VSP90" s="201" t="e">
        <f>#REF!</f>
        <v>#REF!</v>
      </c>
      <c r="VSQ90" s="201" t="e">
        <f>#REF!</f>
        <v>#REF!</v>
      </c>
      <c r="VSR90" s="201" t="e">
        <f>#REF!</f>
        <v>#REF!</v>
      </c>
      <c r="VSS90" s="201" t="e">
        <f>#REF!</f>
        <v>#REF!</v>
      </c>
      <c r="VST90" s="201" t="e">
        <f>#REF!</f>
        <v>#REF!</v>
      </c>
      <c r="VSU90" s="201" t="e">
        <f>#REF!</f>
        <v>#REF!</v>
      </c>
      <c r="VSV90" s="201" t="e">
        <f>#REF!</f>
        <v>#REF!</v>
      </c>
      <c r="VSW90" s="201" t="e">
        <f>#REF!</f>
        <v>#REF!</v>
      </c>
      <c r="VSX90" s="201" t="e">
        <f>#REF!</f>
        <v>#REF!</v>
      </c>
      <c r="VSY90" s="201" t="e">
        <f>#REF!</f>
        <v>#REF!</v>
      </c>
      <c r="VSZ90" s="201" t="e">
        <f>#REF!</f>
        <v>#REF!</v>
      </c>
      <c r="VTA90" s="201" t="e">
        <f>#REF!</f>
        <v>#REF!</v>
      </c>
      <c r="VTB90" s="201" t="e">
        <f>#REF!</f>
        <v>#REF!</v>
      </c>
      <c r="VTC90" s="201" t="e">
        <f>#REF!</f>
        <v>#REF!</v>
      </c>
      <c r="VTD90" s="201" t="e">
        <f>#REF!</f>
        <v>#REF!</v>
      </c>
      <c r="VTE90" s="201" t="e">
        <f>#REF!</f>
        <v>#REF!</v>
      </c>
      <c r="VTF90" s="201" t="e">
        <f>#REF!</f>
        <v>#REF!</v>
      </c>
      <c r="VTG90" s="201" t="e">
        <f>#REF!</f>
        <v>#REF!</v>
      </c>
      <c r="VTH90" s="201" t="e">
        <f>#REF!</f>
        <v>#REF!</v>
      </c>
      <c r="VTI90" s="201" t="e">
        <f>#REF!</f>
        <v>#REF!</v>
      </c>
      <c r="VTJ90" s="201" t="e">
        <f>#REF!</f>
        <v>#REF!</v>
      </c>
      <c r="VTK90" s="201" t="e">
        <f>#REF!</f>
        <v>#REF!</v>
      </c>
      <c r="VTL90" s="201" t="e">
        <f>#REF!</f>
        <v>#REF!</v>
      </c>
      <c r="VTM90" s="201" t="e">
        <f>#REF!</f>
        <v>#REF!</v>
      </c>
      <c r="VTN90" s="201" t="e">
        <f>#REF!</f>
        <v>#REF!</v>
      </c>
      <c r="VTO90" s="201" t="e">
        <f>#REF!</f>
        <v>#REF!</v>
      </c>
      <c r="VTP90" s="201" t="e">
        <f>#REF!</f>
        <v>#REF!</v>
      </c>
      <c r="VTQ90" s="201" t="e">
        <f>#REF!</f>
        <v>#REF!</v>
      </c>
      <c r="VTR90" s="201" t="e">
        <f>#REF!</f>
        <v>#REF!</v>
      </c>
      <c r="VTS90" s="201" t="e">
        <f>#REF!</f>
        <v>#REF!</v>
      </c>
      <c r="VTT90" s="201" t="e">
        <f>#REF!</f>
        <v>#REF!</v>
      </c>
      <c r="VTU90" s="201" t="e">
        <f>#REF!</f>
        <v>#REF!</v>
      </c>
      <c r="VTV90" s="201" t="e">
        <f>#REF!</f>
        <v>#REF!</v>
      </c>
      <c r="VTW90" s="201" t="e">
        <f>#REF!</f>
        <v>#REF!</v>
      </c>
      <c r="VTX90" s="201" t="e">
        <f>#REF!</f>
        <v>#REF!</v>
      </c>
      <c r="VTY90" s="201" t="e">
        <f>#REF!</f>
        <v>#REF!</v>
      </c>
      <c r="VTZ90" s="201" t="e">
        <f>#REF!</f>
        <v>#REF!</v>
      </c>
      <c r="VUA90" s="201" t="e">
        <f>#REF!</f>
        <v>#REF!</v>
      </c>
      <c r="VUB90" s="201" t="e">
        <f>#REF!</f>
        <v>#REF!</v>
      </c>
      <c r="VUC90" s="201" t="e">
        <f>#REF!</f>
        <v>#REF!</v>
      </c>
      <c r="VUD90" s="201" t="e">
        <f>#REF!</f>
        <v>#REF!</v>
      </c>
      <c r="VUE90" s="201" t="e">
        <f>#REF!</f>
        <v>#REF!</v>
      </c>
      <c r="VUF90" s="201" t="e">
        <f>#REF!</f>
        <v>#REF!</v>
      </c>
      <c r="VUG90" s="201" t="e">
        <f>#REF!</f>
        <v>#REF!</v>
      </c>
      <c r="VUH90" s="201" t="e">
        <f>#REF!</f>
        <v>#REF!</v>
      </c>
      <c r="VUI90" s="201" t="e">
        <f>#REF!</f>
        <v>#REF!</v>
      </c>
      <c r="VUJ90" s="201" t="e">
        <f>#REF!</f>
        <v>#REF!</v>
      </c>
      <c r="VUK90" s="201" t="e">
        <f>#REF!</f>
        <v>#REF!</v>
      </c>
      <c r="VUL90" s="201" t="e">
        <f>#REF!</f>
        <v>#REF!</v>
      </c>
      <c r="VUM90" s="201" t="e">
        <f>#REF!</f>
        <v>#REF!</v>
      </c>
      <c r="VUN90" s="201" t="e">
        <f>#REF!</f>
        <v>#REF!</v>
      </c>
      <c r="VUO90" s="201" t="e">
        <f>#REF!</f>
        <v>#REF!</v>
      </c>
      <c r="VUP90" s="201" t="e">
        <f>#REF!</f>
        <v>#REF!</v>
      </c>
      <c r="VUQ90" s="201" t="e">
        <f>#REF!</f>
        <v>#REF!</v>
      </c>
      <c r="VUR90" s="201" t="e">
        <f>#REF!</f>
        <v>#REF!</v>
      </c>
      <c r="VUS90" s="201" t="e">
        <f>#REF!</f>
        <v>#REF!</v>
      </c>
      <c r="VUT90" s="201" t="e">
        <f>#REF!</f>
        <v>#REF!</v>
      </c>
      <c r="VUU90" s="201" t="e">
        <f>#REF!</f>
        <v>#REF!</v>
      </c>
      <c r="VUV90" s="201" t="e">
        <f>#REF!</f>
        <v>#REF!</v>
      </c>
      <c r="VUW90" s="201" t="e">
        <f>#REF!</f>
        <v>#REF!</v>
      </c>
      <c r="VUX90" s="201" t="e">
        <f>#REF!</f>
        <v>#REF!</v>
      </c>
      <c r="VUY90" s="201" t="e">
        <f>#REF!</f>
        <v>#REF!</v>
      </c>
      <c r="VUZ90" s="201" t="e">
        <f>#REF!</f>
        <v>#REF!</v>
      </c>
      <c r="VVA90" s="201" t="e">
        <f>#REF!</f>
        <v>#REF!</v>
      </c>
      <c r="VVB90" s="201" t="e">
        <f>#REF!</f>
        <v>#REF!</v>
      </c>
      <c r="VVC90" s="201" t="e">
        <f>#REF!</f>
        <v>#REF!</v>
      </c>
      <c r="VVD90" s="201" t="e">
        <f>#REF!</f>
        <v>#REF!</v>
      </c>
      <c r="VVE90" s="201" t="e">
        <f>#REF!</f>
        <v>#REF!</v>
      </c>
      <c r="VVF90" s="201" t="e">
        <f>#REF!</f>
        <v>#REF!</v>
      </c>
      <c r="VVG90" s="201" t="e">
        <f>#REF!</f>
        <v>#REF!</v>
      </c>
      <c r="VVH90" s="201" t="e">
        <f>#REF!</f>
        <v>#REF!</v>
      </c>
      <c r="VVI90" s="201" t="e">
        <f>#REF!</f>
        <v>#REF!</v>
      </c>
      <c r="VVJ90" s="201" t="e">
        <f>#REF!</f>
        <v>#REF!</v>
      </c>
      <c r="VVK90" s="201" t="e">
        <f>#REF!</f>
        <v>#REF!</v>
      </c>
      <c r="VVL90" s="201" t="e">
        <f>#REF!</f>
        <v>#REF!</v>
      </c>
      <c r="VVM90" s="201" t="e">
        <f>#REF!</f>
        <v>#REF!</v>
      </c>
      <c r="VVN90" s="201" t="e">
        <f>#REF!</f>
        <v>#REF!</v>
      </c>
      <c r="VVO90" s="201" t="e">
        <f>#REF!</f>
        <v>#REF!</v>
      </c>
      <c r="VVP90" s="201" t="e">
        <f>#REF!</f>
        <v>#REF!</v>
      </c>
      <c r="VVQ90" s="201" t="e">
        <f>#REF!</f>
        <v>#REF!</v>
      </c>
      <c r="VVR90" s="201" t="e">
        <f>#REF!</f>
        <v>#REF!</v>
      </c>
      <c r="VVS90" s="201" t="e">
        <f>#REF!</f>
        <v>#REF!</v>
      </c>
      <c r="VVT90" s="201" t="e">
        <f>#REF!</f>
        <v>#REF!</v>
      </c>
      <c r="VVU90" s="201" t="e">
        <f>#REF!</f>
        <v>#REF!</v>
      </c>
      <c r="VVV90" s="201" t="e">
        <f>#REF!</f>
        <v>#REF!</v>
      </c>
      <c r="VVW90" s="201" t="e">
        <f>#REF!</f>
        <v>#REF!</v>
      </c>
      <c r="VVX90" s="201" t="e">
        <f>#REF!</f>
        <v>#REF!</v>
      </c>
      <c r="VVY90" s="201" t="e">
        <f>#REF!</f>
        <v>#REF!</v>
      </c>
      <c r="VVZ90" s="201" t="e">
        <f>#REF!</f>
        <v>#REF!</v>
      </c>
      <c r="VWA90" s="201" t="e">
        <f>#REF!</f>
        <v>#REF!</v>
      </c>
      <c r="VWB90" s="201" t="e">
        <f>#REF!</f>
        <v>#REF!</v>
      </c>
      <c r="VWC90" s="201" t="e">
        <f>#REF!</f>
        <v>#REF!</v>
      </c>
      <c r="VWD90" s="201" t="e">
        <f>#REF!</f>
        <v>#REF!</v>
      </c>
      <c r="VWE90" s="201" t="e">
        <f>#REF!</f>
        <v>#REF!</v>
      </c>
      <c r="VWF90" s="201" t="e">
        <f>#REF!</f>
        <v>#REF!</v>
      </c>
      <c r="VWG90" s="201" t="e">
        <f>#REF!</f>
        <v>#REF!</v>
      </c>
      <c r="VWH90" s="201" t="e">
        <f>#REF!</f>
        <v>#REF!</v>
      </c>
      <c r="VWI90" s="201" t="e">
        <f>#REF!</f>
        <v>#REF!</v>
      </c>
      <c r="VWJ90" s="201" t="e">
        <f>#REF!</f>
        <v>#REF!</v>
      </c>
      <c r="VWK90" s="201" t="e">
        <f>#REF!</f>
        <v>#REF!</v>
      </c>
      <c r="VWL90" s="201" t="e">
        <f>#REF!</f>
        <v>#REF!</v>
      </c>
      <c r="VWM90" s="201" t="e">
        <f>#REF!</f>
        <v>#REF!</v>
      </c>
      <c r="VWN90" s="201" t="e">
        <f>#REF!</f>
        <v>#REF!</v>
      </c>
      <c r="VWO90" s="201" t="e">
        <f>#REF!</f>
        <v>#REF!</v>
      </c>
      <c r="VWP90" s="201" t="e">
        <f>#REF!</f>
        <v>#REF!</v>
      </c>
      <c r="VWQ90" s="201" t="e">
        <f>#REF!</f>
        <v>#REF!</v>
      </c>
      <c r="VWR90" s="201" t="e">
        <f>#REF!</f>
        <v>#REF!</v>
      </c>
      <c r="VWS90" s="201" t="e">
        <f>#REF!</f>
        <v>#REF!</v>
      </c>
      <c r="VWT90" s="201" t="e">
        <f>#REF!</f>
        <v>#REF!</v>
      </c>
      <c r="VWU90" s="201" t="e">
        <f>#REF!</f>
        <v>#REF!</v>
      </c>
      <c r="VWV90" s="201" t="e">
        <f>#REF!</f>
        <v>#REF!</v>
      </c>
      <c r="VWW90" s="201" t="e">
        <f>#REF!</f>
        <v>#REF!</v>
      </c>
      <c r="VWX90" s="201" t="e">
        <f>#REF!</f>
        <v>#REF!</v>
      </c>
      <c r="VWY90" s="201" t="e">
        <f>#REF!</f>
        <v>#REF!</v>
      </c>
      <c r="VWZ90" s="201" t="e">
        <f>#REF!</f>
        <v>#REF!</v>
      </c>
      <c r="VXA90" s="201" t="e">
        <f>#REF!</f>
        <v>#REF!</v>
      </c>
      <c r="VXB90" s="201" t="e">
        <f>#REF!</f>
        <v>#REF!</v>
      </c>
      <c r="VXC90" s="201" t="e">
        <f>#REF!</f>
        <v>#REF!</v>
      </c>
      <c r="VXD90" s="201" t="e">
        <f>#REF!</f>
        <v>#REF!</v>
      </c>
      <c r="VXE90" s="201" t="e">
        <f>#REF!</f>
        <v>#REF!</v>
      </c>
      <c r="VXF90" s="201" t="e">
        <f>#REF!</f>
        <v>#REF!</v>
      </c>
      <c r="VXG90" s="201" t="e">
        <f>#REF!</f>
        <v>#REF!</v>
      </c>
      <c r="VXH90" s="201" t="e">
        <f>#REF!</f>
        <v>#REF!</v>
      </c>
      <c r="VXI90" s="201" t="e">
        <f>#REF!</f>
        <v>#REF!</v>
      </c>
      <c r="VXJ90" s="201" t="e">
        <f>#REF!</f>
        <v>#REF!</v>
      </c>
      <c r="VXK90" s="201" t="e">
        <f>#REF!</f>
        <v>#REF!</v>
      </c>
      <c r="VXL90" s="201" t="e">
        <f>#REF!</f>
        <v>#REF!</v>
      </c>
      <c r="VXM90" s="201" t="e">
        <f>#REF!</f>
        <v>#REF!</v>
      </c>
      <c r="VXN90" s="201" t="e">
        <f>#REF!</f>
        <v>#REF!</v>
      </c>
      <c r="VXO90" s="201" t="e">
        <f>#REF!</f>
        <v>#REF!</v>
      </c>
      <c r="VXP90" s="201" t="e">
        <f>#REF!</f>
        <v>#REF!</v>
      </c>
      <c r="VXQ90" s="201" t="e">
        <f>#REF!</f>
        <v>#REF!</v>
      </c>
      <c r="VXR90" s="201" t="e">
        <f>#REF!</f>
        <v>#REF!</v>
      </c>
      <c r="VXS90" s="201" t="e">
        <f>#REF!</f>
        <v>#REF!</v>
      </c>
      <c r="VXT90" s="201" t="e">
        <f>#REF!</f>
        <v>#REF!</v>
      </c>
      <c r="VXU90" s="201" t="e">
        <f>#REF!</f>
        <v>#REF!</v>
      </c>
      <c r="VXV90" s="201" t="e">
        <f>#REF!</f>
        <v>#REF!</v>
      </c>
      <c r="VXW90" s="201" t="e">
        <f>#REF!</f>
        <v>#REF!</v>
      </c>
      <c r="VXX90" s="201" t="e">
        <f>#REF!</f>
        <v>#REF!</v>
      </c>
      <c r="VXY90" s="201" t="e">
        <f>#REF!</f>
        <v>#REF!</v>
      </c>
      <c r="VXZ90" s="201" t="e">
        <f>#REF!</f>
        <v>#REF!</v>
      </c>
      <c r="VYA90" s="201" t="e">
        <f>#REF!</f>
        <v>#REF!</v>
      </c>
      <c r="VYB90" s="201" t="e">
        <f>#REF!</f>
        <v>#REF!</v>
      </c>
      <c r="VYC90" s="201" t="e">
        <f>#REF!</f>
        <v>#REF!</v>
      </c>
      <c r="VYD90" s="201" t="e">
        <f>#REF!</f>
        <v>#REF!</v>
      </c>
      <c r="VYE90" s="201" t="e">
        <f>#REF!</f>
        <v>#REF!</v>
      </c>
      <c r="VYF90" s="201" t="e">
        <f>#REF!</f>
        <v>#REF!</v>
      </c>
      <c r="VYG90" s="201" t="e">
        <f>#REF!</f>
        <v>#REF!</v>
      </c>
      <c r="VYH90" s="201" t="e">
        <f>#REF!</f>
        <v>#REF!</v>
      </c>
      <c r="VYI90" s="201" t="e">
        <f>#REF!</f>
        <v>#REF!</v>
      </c>
      <c r="VYJ90" s="201" t="e">
        <f>#REF!</f>
        <v>#REF!</v>
      </c>
      <c r="VYK90" s="201" t="e">
        <f>#REF!</f>
        <v>#REF!</v>
      </c>
      <c r="VYL90" s="201" t="e">
        <f>#REF!</f>
        <v>#REF!</v>
      </c>
      <c r="VYM90" s="201" t="e">
        <f>#REF!</f>
        <v>#REF!</v>
      </c>
      <c r="VYN90" s="201" t="e">
        <f>#REF!</f>
        <v>#REF!</v>
      </c>
      <c r="VYO90" s="201" t="e">
        <f>#REF!</f>
        <v>#REF!</v>
      </c>
      <c r="VYP90" s="201" t="e">
        <f>#REF!</f>
        <v>#REF!</v>
      </c>
      <c r="VYQ90" s="201" t="e">
        <f>#REF!</f>
        <v>#REF!</v>
      </c>
      <c r="VYR90" s="201" t="e">
        <f>#REF!</f>
        <v>#REF!</v>
      </c>
      <c r="VYS90" s="201" t="e">
        <f>#REF!</f>
        <v>#REF!</v>
      </c>
      <c r="VYT90" s="201" t="e">
        <f>#REF!</f>
        <v>#REF!</v>
      </c>
      <c r="VYU90" s="201" t="e">
        <f>#REF!</f>
        <v>#REF!</v>
      </c>
      <c r="VYV90" s="201" t="e">
        <f>#REF!</f>
        <v>#REF!</v>
      </c>
      <c r="VYW90" s="201" t="e">
        <f>#REF!</f>
        <v>#REF!</v>
      </c>
      <c r="VYX90" s="201" t="e">
        <f>#REF!</f>
        <v>#REF!</v>
      </c>
      <c r="VYY90" s="201" t="e">
        <f>#REF!</f>
        <v>#REF!</v>
      </c>
      <c r="VYZ90" s="201" t="e">
        <f>#REF!</f>
        <v>#REF!</v>
      </c>
      <c r="VZA90" s="201" t="e">
        <f>#REF!</f>
        <v>#REF!</v>
      </c>
      <c r="VZB90" s="201" t="e">
        <f>#REF!</f>
        <v>#REF!</v>
      </c>
      <c r="VZC90" s="201" t="e">
        <f>#REF!</f>
        <v>#REF!</v>
      </c>
      <c r="VZD90" s="201" t="e">
        <f>#REF!</f>
        <v>#REF!</v>
      </c>
      <c r="VZE90" s="201" t="e">
        <f>#REF!</f>
        <v>#REF!</v>
      </c>
      <c r="VZF90" s="201" t="e">
        <f>#REF!</f>
        <v>#REF!</v>
      </c>
      <c r="VZG90" s="201" t="e">
        <f>#REF!</f>
        <v>#REF!</v>
      </c>
      <c r="VZH90" s="201" t="e">
        <f>#REF!</f>
        <v>#REF!</v>
      </c>
      <c r="VZI90" s="201" t="e">
        <f>#REF!</f>
        <v>#REF!</v>
      </c>
      <c r="VZJ90" s="201" t="e">
        <f>#REF!</f>
        <v>#REF!</v>
      </c>
      <c r="VZK90" s="201" t="e">
        <f>#REF!</f>
        <v>#REF!</v>
      </c>
      <c r="VZL90" s="201" t="e">
        <f>#REF!</f>
        <v>#REF!</v>
      </c>
      <c r="VZM90" s="201" t="e">
        <f>#REF!</f>
        <v>#REF!</v>
      </c>
      <c r="VZN90" s="201" t="e">
        <f>#REF!</f>
        <v>#REF!</v>
      </c>
      <c r="VZO90" s="201" t="e">
        <f>#REF!</f>
        <v>#REF!</v>
      </c>
      <c r="VZP90" s="201" t="e">
        <f>#REF!</f>
        <v>#REF!</v>
      </c>
      <c r="VZQ90" s="201" t="e">
        <f>#REF!</f>
        <v>#REF!</v>
      </c>
      <c r="VZR90" s="201" t="e">
        <f>#REF!</f>
        <v>#REF!</v>
      </c>
      <c r="VZS90" s="201" t="e">
        <f>#REF!</f>
        <v>#REF!</v>
      </c>
      <c r="VZT90" s="201" t="e">
        <f>#REF!</f>
        <v>#REF!</v>
      </c>
      <c r="VZU90" s="201" t="e">
        <f>#REF!</f>
        <v>#REF!</v>
      </c>
      <c r="VZV90" s="201" t="e">
        <f>#REF!</f>
        <v>#REF!</v>
      </c>
      <c r="VZW90" s="201" t="e">
        <f>#REF!</f>
        <v>#REF!</v>
      </c>
      <c r="VZX90" s="201" t="e">
        <f>#REF!</f>
        <v>#REF!</v>
      </c>
      <c r="VZY90" s="201" t="e">
        <f>#REF!</f>
        <v>#REF!</v>
      </c>
      <c r="VZZ90" s="201" t="e">
        <f>#REF!</f>
        <v>#REF!</v>
      </c>
      <c r="WAA90" s="201" t="e">
        <f>#REF!</f>
        <v>#REF!</v>
      </c>
      <c r="WAB90" s="201" t="e">
        <f>#REF!</f>
        <v>#REF!</v>
      </c>
      <c r="WAC90" s="201" t="e">
        <f>#REF!</f>
        <v>#REF!</v>
      </c>
      <c r="WAD90" s="201" t="e">
        <f>#REF!</f>
        <v>#REF!</v>
      </c>
      <c r="WAE90" s="201" t="e">
        <f>#REF!</f>
        <v>#REF!</v>
      </c>
      <c r="WAF90" s="201" t="e">
        <f>#REF!</f>
        <v>#REF!</v>
      </c>
      <c r="WAG90" s="201" t="e">
        <f>#REF!</f>
        <v>#REF!</v>
      </c>
      <c r="WAH90" s="201" t="e">
        <f>#REF!</f>
        <v>#REF!</v>
      </c>
      <c r="WAI90" s="201" t="e">
        <f>#REF!</f>
        <v>#REF!</v>
      </c>
      <c r="WAJ90" s="201" t="e">
        <f>#REF!</f>
        <v>#REF!</v>
      </c>
      <c r="WAK90" s="201" t="e">
        <f>#REF!</f>
        <v>#REF!</v>
      </c>
      <c r="WAL90" s="201" t="e">
        <f>#REF!</f>
        <v>#REF!</v>
      </c>
      <c r="WAM90" s="201" t="e">
        <f>#REF!</f>
        <v>#REF!</v>
      </c>
      <c r="WAN90" s="201" t="e">
        <f>#REF!</f>
        <v>#REF!</v>
      </c>
      <c r="WAO90" s="201" t="e">
        <f>#REF!</f>
        <v>#REF!</v>
      </c>
      <c r="WAP90" s="201" t="e">
        <f>#REF!</f>
        <v>#REF!</v>
      </c>
      <c r="WAQ90" s="201" t="e">
        <f>#REF!</f>
        <v>#REF!</v>
      </c>
      <c r="WAR90" s="201" t="e">
        <f>#REF!</f>
        <v>#REF!</v>
      </c>
      <c r="WAS90" s="201" t="e">
        <f>#REF!</f>
        <v>#REF!</v>
      </c>
      <c r="WAT90" s="201" t="e">
        <f>#REF!</f>
        <v>#REF!</v>
      </c>
      <c r="WAU90" s="201" t="e">
        <f>#REF!</f>
        <v>#REF!</v>
      </c>
      <c r="WAV90" s="201" t="e">
        <f>#REF!</f>
        <v>#REF!</v>
      </c>
      <c r="WAW90" s="201" t="e">
        <f>#REF!</f>
        <v>#REF!</v>
      </c>
      <c r="WAX90" s="201" t="e">
        <f>#REF!</f>
        <v>#REF!</v>
      </c>
      <c r="WAY90" s="201" t="e">
        <f>#REF!</f>
        <v>#REF!</v>
      </c>
      <c r="WAZ90" s="201" t="e">
        <f>#REF!</f>
        <v>#REF!</v>
      </c>
      <c r="WBA90" s="201" t="e">
        <f>#REF!</f>
        <v>#REF!</v>
      </c>
      <c r="WBB90" s="201" t="e">
        <f>#REF!</f>
        <v>#REF!</v>
      </c>
      <c r="WBC90" s="201" t="e">
        <f>#REF!</f>
        <v>#REF!</v>
      </c>
      <c r="WBD90" s="201" t="e">
        <f>#REF!</f>
        <v>#REF!</v>
      </c>
      <c r="WBE90" s="201" t="e">
        <f>#REF!</f>
        <v>#REF!</v>
      </c>
      <c r="WBF90" s="201" t="e">
        <f>#REF!</f>
        <v>#REF!</v>
      </c>
      <c r="WBG90" s="201" t="e">
        <f>#REF!</f>
        <v>#REF!</v>
      </c>
      <c r="WBH90" s="201" t="e">
        <f>#REF!</f>
        <v>#REF!</v>
      </c>
      <c r="WBI90" s="201" t="e">
        <f>#REF!</f>
        <v>#REF!</v>
      </c>
      <c r="WBJ90" s="201" t="e">
        <f>#REF!</f>
        <v>#REF!</v>
      </c>
      <c r="WBK90" s="201" t="e">
        <f>#REF!</f>
        <v>#REF!</v>
      </c>
      <c r="WBL90" s="201" t="e">
        <f>#REF!</f>
        <v>#REF!</v>
      </c>
      <c r="WBM90" s="201" t="e">
        <f>#REF!</f>
        <v>#REF!</v>
      </c>
      <c r="WBN90" s="201" t="e">
        <f>#REF!</f>
        <v>#REF!</v>
      </c>
      <c r="WBO90" s="201" t="e">
        <f>#REF!</f>
        <v>#REF!</v>
      </c>
      <c r="WBP90" s="201" t="e">
        <f>#REF!</f>
        <v>#REF!</v>
      </c>
      <c r="WBQ90" s="201" t="e">
        <f>#REF!</f>
        <v>#REF!</v>
      </c>
      <c r="WBR90" s="201" t="e">
        <f>#REF!</f>
        <v>#REF!</v>
      </c>
      <c r="WBS90" s="201" t="e">
        <f>#REF!</f>
        <v>#REF!</v>
      </c>
      <c r="WBT90" s="201" t="e">
        <f>#REF!</f>
        <v>#REF!</v>
      </c>
      <c r="WBU90" s="201" t="e">
        <f>#REF!</f>
        <v>#REF!</v>
      </c>
      <c r="WBV90" s="201" t="e">
        <f>#REF!</f>
        <v>#REF!</v>
      </c>
      <c r="WBW90" s="201" t="e">
        <f>#REF!</f>
        <v>#REF!</v>
      </c>
      <c r="WBX90" s="201" t="e">
        <f>#REF!</f>
        <v>#REF!</v>
      </c>
      <c r="WBY90" s="201" t="e">
        <f>#REF!</f>
        <v>#REF!</v>
      </c>
      <c r="WBZ90" s="201" t="e">
        <f>#REF!</f>
        <v>#REF!</v>
      </c>
      <c r="WCA90" s="201" t="e">
        <f>#REF!</f>
        <v>#REF!</v>
      </c>
      <c r="WCB90" s="201" t="e">
        <f>#REF!</f>
        <v>#REF!</v>
      </c>
      <c r="WCC90" s="201" t="e">
        <f>#REF!</f>
        <v>#REF!</v>
      </c>
      <c r="WCD90" s="201" t="e">
        <f>#REF!</f>
        <v>#REF!</v>
      </c>
      <c r="WCE90" s="201" t="e">
        <f>#REF!</f>
        <v>#REF!</v>
      </c>
      <c r="WCF90" s="201" t="e">
        <f>#REF!</f>
        <v>#REF!</v>
      </c>
      <c r="WCG90" s="201" t="e">
        <f>#REF!</f>
        <v>#REF!</v>
      </c>
      <c r="WCH90" s="201" t="e">
        <f>#REF!</f>
        <v>#REF!</v>
      </c>
      <c r="WCI90" s="201" t="e">
        <f>#REF!</f>
        <v>#REF!</v>
      </c>
      <c r="WCJ90" s="201" t="e">
        <f>#REF!</f>
        <v>#REF!</v>
      </c>
      <c r="WCK90" s="201" t="e">
        <f>#REF!</f>
        <v>#REF!</v>
      </c>
      <c r="WCL90" s="201" t="e">
        <f>#REF!</f>
        <v>#REF!</v>
      </c>
      <c r="WCM90" s="201" t="e">
        <f>#REF!</f>
        <v>#REF!</v>
      </c>
      <c r="WCN90" s="201" t="e">
        <f>#REF!</f>
        <v>#REF!</v>
      </c>
      <c r="WCO90" s="201" t="e">
        <f>#REF!</f>
        <v>#REF!</v>
      </c>
      <c r="WCP90" s="201" t="e">
        <f>#REF!</f>
        <v>#REF!</v>
      </c>
      <c r="WCQ90" s="201" t="e">
        <f>#REF!</f>
        <v>#REF!</v>
      </c>
      <c r="WCR90" s="201" t="e">
        <f>#REF!</f>
        <v>#REF!</v>
      </c>
      <c r="WCS90" s="201" t="e">
        <f>#REF!</f>
        <v>#REF!</v>
      </c>
      <c r="WCT90" s="201" t="e">
        <f>#REF!</f>
        <v>#REF!</v>
      </c>
      <c r="WCU90" s="201" t="e">
        <f>#REF!</f>
        <v>#REF!</v>
      </c>
      <c r="WCV90" s="201" t="e">
        <f>#REF!</f>
        <v>#REF!</v>
      </c>
      <c r="WCW90" s="201" t="e">
        <f>#REF!</f>
        <v>#REF!</v>
      </c>
      <c r="WCX90" s="201" t="e">
        <f>#REF!</f>
        <v>#REF!</v>
      </c>
      <c r="WCY90" s="201" t="e">
        <f>#REF!</f>
        <v>#REF!</v>
      </c>
      <c r="WCZ90" s="201" t="e">
        <f>#REF!</f>
        <v>#REF!</v>
      </c>
      <c r="WDA90" s="201" t="e">
        <f>#REF!</f>
        <v>#REF!</v>
      </c>
      <c r="WDB90" s="201" t="e">
        <f>#REF!</f>
        <v>#REF!</v>
      </c>
      <c r="WDC90" s="201" t="e">
        <f>#REF!</f>
        <v>#REF!</v>
      </c>
      <c r="WDD90" s="201" t="e">
        <f>#REF!</f>
        <v>#REF!</v>
      </c>
      <c r="WDE90" s="201" t="e">
        <f>#REF!</f>
        <v>#REF!</v>
      </c>
      <c r="WDF90" s="201" t="e">
        <f>#REF!</f>
        <v>#REF!</v>
      </c>
      <c r="WDG90" s="201" t="e">
        <f>#REF!</f>
        <v>#REF!</v>
      </c>
      <c r="WDH90" s="201" t="e">
        <f>#REF!</f>
        <v>#REF!</v>
      </c>
      <c r="WDI90" s="201" t="e">
        <f>#REF!</f>
        <v>#REF!</v>
      </c>
      <c r="WDJ90" s="201" t="e">
        <f>#REF!</f>
        <v>#REF!</v>
      </c>
      <c r="WDK90" s="201" t="e">
        <f>#REF!</f>
        <v>#REF!</v>
      </c>
      <c r="WDL90" s="201" t="e">
        <f>#REF!</f>
        <v>#REF!</v>
      </c>
      <c r="WDM90" s="201" t="e">
        <f>#REF!</f>
        <v>#REF!</v>
      </c>
      <c r="WDN90" s="201" t="e">
        <f>#REF!</f>
        <v>#REF!</v>
      </c>
      <c r="WDO90" s="201" t="e">
        <f>#REF!</f>
        <v>#REF!</v>
      </c>
      <c r="WDP90" s="201" t="e">
        <f>#REF!</f>
        <v>#REF!</v>
      </c>
      <c r="WDQ90" s="201" t="e">
        <f>#REF!</f>
        <v>#REF!</v>
      </c>
      <c r="WDR90" s="201" t="e">
        <f>#REF!</f>
        <v>#REF!</v>
      </c>
      <c r="WDS90" s="201" t="e">
        <f>#REF!</f>
        <v>#REF!</v>
      </c>
      <c r="WDT90" s="201" t="e">
        <f>#REF!</f>
        <v>#REF!</v>
      </c>
      <c r="WDU90" s="201" t="e">
        <f>#REF!</f>
        <v>#REF!</v>
      </c>
      <c r="WDV90" s="201" t="e">
        <f>#REF!</f>
        <v>#REF!</v>
      </c>
      <c r="WDW90" s="201" t="e">
        <f>#REF!</f>
        <v>#REF!</v>
      </c>
      <c r="WDX90" s="201" t="e">
        <f>#REF!</f>
        <v>#REF!</v>
      </c>
      <c r="WDY90" s="201" t="e">
        <f>#REF!</f>
        <v>#REF!</v>
      </c>
      <c r="WDZ90" s="201" t="e">
        <f>#REF!</f>
        <v>#REF!</v>
      </c>
      <c r="WEA90" s="201" t="e">
        <f>#REF!</f>
        <v>#REF!</v>
      </c>
      <c r="WEB90" s="201" t="e">
        <f>#REF!</f>
        <v>#REF!</v>
      </c>
      <c r="WEC90" s="201" t="e">
        <f>#REF!</f>
        <v>#REF!</v>
      </c>
      <c r="WED90" s="201" t="e">
        <f>#REF!</f>
        <v>#REF!</v>
      </c>
      <c r="WEE90" s="201" t="e">
        <f>#REF!</f>
        <v>#REF!</v>
      </c>
      <c r="WEF90" s="201" t="e">
        <f>#REF!</f>
        <v>#REF!</v>
      </c>
      <c r="WEG90" s="201" t="e">
        <f>#REF!</f>
        <v>#REF!</v>
      </c>
      <c r="WEH90" s="201" t="e">
        <f>#REF!</f>
        <v>#REF!</v>
      </c>
      <c r="WEI90" s="201" t="e">
        <f>#REF!</f>
        <v>#REF!</v>
      </c>
      <c r="WEJ90" s="201" t="e">
        <f>#REF!</f>
        <v>#REF!</v>
      </c>
      <c r="WEK90" s="201" t="e">
        <f>#REF!</f>
        <v>#REF!</v>
      </c>
      <c r="WEL90" s="201" t="e">
        <f>#REF!</f>
        <v>#REF!</v>
      </c>
      <c r="WEM90" s="201" t="e">
        <f>#REF!</f>
        <v>#REF!</v>
      </c>
      <c r="WEN90" s="201" t="e">
        <f>#REF!</f>
        <v>#REF!</v>
      </c>
      <c r="WEO90" s="201" t="e">
        <f>#REF!</f>
        <v>#REF!</v>
      </c>
      <c r="WEP90" s="201" t="e">
        <f>#REF!</f>
        <v>#REF!</v>
      </c>
      <c r="WEQ90" s="201" t="e">
        <f>#REF!</f>
        <v>#REF!</v>
      </c>
      <c r="WER90" s="201" t="e">
        <f>#REF!</f>
        <v>#REF!</v>
      </c>
      <c r="WES90" s="201" t="e">
        <f>#REF!</f>
        <v>#REF!</v>
      </c>
      <c r="WET90" s="201" t="e">
        <f>#REF!</f>
        <v>#REF!</v>
      </c>
      <c r="WEU90" s="201" t="e">
        <f>#REF!</f>
        <v>#REF!</v>
      </c>
      <c r="WEV90" s="201" t="e">
        <f>#REF!</f>
        <v>#REF!</v>
      </c>
      <c r="WEW90" s="201" t="e">
        <f>#REF!</f>
        <v>#REF!</v>
      </c>
      <c r="WEX90" s="201" t="e">
        <f>#REF!</f>
        <v>#REF!</v>
      </c>
      <c r="WEY90" s="201" t="e">
        <f>#REF!</f>
        <v>#REF!</v>
      </c>
      <c r="WEZ90" s="201" t="e">
        <f>#REF!</f>
        <v>#REF!</v>
      </c>
      <c r="WFA90" s="201" t="e">
        <f>#REF!</f>
        <v>#REF!</v>
      </c>
      <c r="WFB90" s="201" t="e">
        <f>#REF!</f>
        <v>#REF!</v>
      </c>
      <c r="WFC90" s="201" t="e">
        <f>#REF!</f>
        <v>#REF!</v>
      </c>
      <c r="WFD90" s="201" t="e">
        <f>#REF!</f>
        <v>#REF!</v>
      </c>
      <c r="WFE90" s="201" t="e">
        <f>#REF!</f>
        <v>#REF!</v>
      </c>
      <c r="WFF90" s="201" t="e">
        <f>#REF!</f>
        <v>#REF!</v>
      </c>
      <c r="WFG90" s="201" t="e">
        <f>#REF!</f>
        <v>#REF!</v>
      </c>
      <c r="WFH90" s="201" t="e">
        <f>#REF!</f>
        <v>#REF!</v>
      </c>
      <c r="WFI90" s="201" t="e">
        <f>#REF!</f>
        <v>#REF!</v>
      </c>
      <c r="WFJ90" s="201" t="e">
        <f>#REF!</f>
        <v>#REF!</v>
      </c>
      <c r="WFK90" s="201" t="e">
        <f>#REF!</f>
        <v>#REF!</v>
      </c>
      <c r="WFL90" s="201" t="e">
        <f>#REF!</f>
        <v>#REF!</v>
      </c>
      <c r="WFM90" s="201" t="e">
        <f>#REF!</f>
        <v>#REF!</v>
      </c>
      <c r="WFN90" s="201" t="e">
        <f>#REF!</f>
        <v>#REF!</v>
      </c>
      <c r="WFO90" s="201" t="e">
        <f>#REF!</f>
        <v>#REF!</v>
      </c>
      <c r="WFP90" s="201" t="e">
        <f>#REF!</f>
        <v>#REF!</v>
      </c>
      <c r="WFQ90" s="201" t="e">
        <f>#REF!</f>
        <v>#REF!</v>
      </c>
      <c r="WFR90" s="201" t="e">
        <f>#REF!</f>
        <v>#REF!</v>
      </c>
      <c r="WFS90" s="201" t="e">
        <f>#REF!</f>
        <v>#REF!</v>
      </c>
      <c r="WFT90" s="201" t="e">
        <f>#REF!</f>
        <v>#REF!</v>
      </c>
      <c r="WFU90" s="201" t="e">
        <f>#REF!</f>
        <v>#REF!</v>
      </c>
      <c r="WFV90" s="201" t="e">
        <f>#REF!</f>
        <v>#REF!</v>
      </c>
      <c r="WFW90" s="201" t="e">
        <f>#REF!</f>
        <v>#REF!</v>
      </c>
      <c r="WFX90" s="201" t="e">
        <f>#REF!</f>
        <v>#REF!</v>
      </c>
      <c r="WFY90" s="201" t="e">
        <f>#REF!</f>
        <v>#REF!</v>
      </c>
      <c r="WFZ90" s="201" t="e">
        <f>#REF!</f>
        <v>#REF!</v>
      </c>
      <c r="WGA90" s="201" t="e">
        <f>#REF!</f>
        <v>#REF!</v>
      </c>
      <c r="WGB90" s="201" t="e">
        <f>#REF!</f>
        <v>#REF!</v>
      </c>
      <c r="WGC90" s="201" t="e">
        <f>#REF!</f>
        <v>#REF!</v>
      </c>
      <c r="WGD90" s="201" t="e">
        <f>#REF!</f>
        <v>#REF!</v>
      </c>
      <c r="WGE90" s="201" t="e">
        <f>#REF!</f>
        <v>#REF!</v>
      </c>
      <c r="WGF90" s="201" t="e">
        <f>#REF!</f>
        <v>#REF!</v>
      </c>
      <c r="WGG90" s="201" t="e">
        <f>#REF!</f>
        <v>#REF!</v>
      </c>
      <c r="WGH90" s="201" t="e">
        <f>#REF!</f>
        <v>#REF!</v>
      </c>
      <c r="WGI90" s="201" t="e">
        <f>#REF!</f>
        <v>#REF!</v>
      </c>
      <c r="WGJ90" s="201" t="e">
        <f>#REF!</f>
        <v>#REF!</v>
      </c>
      <c r="WGK90" s="201" t="e">
        <f>#REF!</f>
        <v>#REF!</v>
      </c>
      <c r="WGL90" s="201" t="e">
        <f>#REF!</f>
        <v>#REF!</v>
      </c>
      <c r="WGM90" s="201" t="e">
        <f>#REF!</f>
        <v>#REF!</v>
      </c>
      <c r="WGN90" s="201" t="e">
        <f>#REF!</f>
        <v>#REF!</v>
      </c>
      <c r="WGO90" s="201" t="e">
        <f>#REF!</f>
        <v>#REF!</v>
      </c>
      <c r="WGP90" s="201" t="e">
        <f>#REF!</f>
        <v>#REF!</v>
      </c>
      <c r="WGQ90" s="201" t="e">
        <f>#REF!</f>
        <v>#REF!</v>
      </c>
      <c r="WGR90" s="201" t="e">
        <f>#REF!</f>
        <v>#REF!</v>
      </c>
      <c r="WGS90" s="201" t="e">
        <f>#REF!</f>
        <v>#REF!</v>
      </c>
      <c r="WGT90" s="201" t="e">
        <f>#REF!</f>
        <v>#REF!</v>
      </c>
      <c r="WGU90" s="201" t="e">
        <f>#REF!</f>
        <v>#REF!</v>
      </c>
      <c r="WGV90" s="201" t="e">
        <f>#REF!</f>
        <v>#REF!</v>
      </c>
      <c r="WGW90" s="201" t="e">
        <f>#REF!</f>
        <v>#REF!</v>
      </c>
      <c r="WGX90" s="201" t="e">
        <f>#REF!</f>
        <v>#REF!</v>
      </c>
      <c r="WGY90" s="201" t="e">
        <f>#REF!</f>
        <v>#REF!</v>
      </c>
      <c r="WGZ90" s="201" t="e">
        <f>#REF!</f>
        <v>#REF!</v>
      </c>
      <c r="WHA90" s="201" t="e">
        <f>#REF!</f>
        <v>#REF!</v>
      </c>
      <c r="WHB90" s="201" t="e">
        <f>#REF!</f>
        <v>#REF!</v>
      </c>
      <c r="WHC90" s="201" t="e">
        <f>#REF!</f>
        <v>#REF!</v>
      </c>
      <c r="WHD90" s="201" t="e">
        <f>#REF!</f>
        <v>#REF!</v>
      </c>
      <c r="WHE90" s="201" t="e">
        <f>#REF!</f>
        <v>#REF!</v>
      </c>
      <c r="WHF90" s="201" t="e">
        <f>#REF!</f>
        <v>#REF!</v>
      </c>
      <c r="WHG90" s="201" t="e">
        <f>#REF!</f>
        <v>#REF!</v>
      </c>
      <c r="WHH90" s="201" t="e">
        <f>#REF!</f>
        <v>#REF!</v>
      </c>
      <c r="WHI90" s="201" t="e">
        <f>#REF!</f>
        <v>#REF!</v>
      </c>
      <c r="WHJ90" s="201" t="e">
        <f>#REF!</f>
        <v>#REF!</v>
      </c>
      <c r="WHK90" s="201" t="e">
        <f>#REF!</f>
        <v>#REF!</v>
      </c>
      <c r="WHL90" s="201" t="e">
        <f>#REF!</f>
        <v>#REF!</v>
      </c>
      <c r="WHM90" s="201" t="e">
        <f>#REF!</f>
        <v>#REF!</v>
      </c>
      <c r="WHN90" s="201" t="e">
        <f>#REF!</f>
        <v>#REF!</v>
      </c>
      <c r="WHO90" s="201" t="e">
        <f>#REF!</f>
        <v>#REF!</v>
      </c>
      <c r="WHP90" s="201" t="e">
        <f>#REF!</f>
        <v>#REF!</v>
      </c>
      <c r="WHQ90" s="201" t="e">
        <f>#REF!</f>
        <v>#REF!</v>
      </c>
      <c r="WHR90" s="201" t="e">
        <f>#REF!</f>
        <v>#REF!</v>
      </c>
      <c r="WHS90" s="201" t="e">
        <f>#REF!</f>
        <v>#REF!</v>
      </c>
      <c r="WHT90" s="201" t="e">
        <f>#REF!</f>
        <v>#REF!</v>
      </c>
      <c r="WHU90" s="201" t="e">
        <f>#REF!</f>
        <v>#REF!</v>
      </c>
      <c r="WHV90" s="201" t="e">
        <f>#REF!</f>
        <v>#REF!</v>
      </c>
      <c r="WHW90" s="201" t="e">
        <f>#REF!</f>
        <v>#REF!</v>
      </c>
      <c r="WHX90" s="201" t="e">
        <f>#REF!</f>
        <v>#REF!</v>
      </c>
      <c r="WHY90" s="201" t="e">
        <f>#REF!</f>
        <v>#REF!</v>
      </c>
      <c r="WHZ90" s="201" t="e">
        <f>#REF!</f>
        <v>#REF!</v>
      </c>
      <c r="WIA90" s="201" t="e">
        <f>#REF!</f>
        <v>#REF!</v>
      </c>
      <c r="WIB90" s="201" t="e">
        <f>#REF!</f>
        <v>#REF!</v>
      </c>
      <c r="WIC90" s="201" t="e">
        <f>#REF!</f>
        <v>#REF!</v>
      </c>
      <c r="WID90" s="201" t="e">
        <f>#REF!</f>
        <v>#REF!</v>
      </c>
      <c r="WIE90" s="201" t="e">
        <f>#REF!</f>
        <v>#REF!</v>
      </c>
      <c r="WIF90" s="201" t="e">
        <f>#REF!</f>
        <v>#REF!</v>
      </c>
      <c r="WIG90" s="201" t="e">
        <f>#REF!</f>
        <v>#REF!</v>
      </c>
      <c r="WIH90" s="201" t="e">
        <f>#REF!</f>
        <v>#REF!</v>
      </c>
      <c r="WII90" s="201" t="e">
        <f>#REF!</f>
        <v>#REF!</v>
      </c>
      <c r="WIJ90" s="201" t="e">
        <f>#REF!</f>
        <v>#REF!</v>
      </c>
      <c r="WIK90" s="201" t="e">
        <f>#REF!</f>
        <v>#REF!</v>
      </c>
      <c r="WIL90" s="201" t="e">
        <f>#REF!</f>
        <v>#REF!</v>
      </c>
      <c r="WIM90" s="201" t="e">
        <f>#REF!</f>
        <v>#REF!</v>
      </c>
      <c r="WIN90" s="201" t="e">
        <f>#REF!</f>
        <v>#REF!</v>
      </c>
      <c r="WIO90" s="201" t="e">
        <f>#REF!</f>
        <v>#REF!</v>
      </c>
      <c r="WIP90" s="201" t="e">
        <f>#REF!</f>
        <v>#REF!</v>
      </c>
      <c r="WIQ90" s="201" t="e">
        <f>#REF!</f>
        <v>#REF!</v>
      </c>
      <c r="WIR90" s="201" t="e">
        <f>#REF!</f>
        <v>#REF!</v>
      </c>
      <c r="WIS90" s="201" t="e">
        <f>#REF!</f>
        <v>#REF!</v>
      </c>
      <c r="WIT90" s="201" t="e">
        <f>#REF!</f>
        <v>#REF!</v>
      </c>
      <c r="WIU90" s="201" t="e">
        <f>#REF!</f>
        <v>#REF!</v>
      </c>
      <c r="WIV90" s="201" t="e">
        <f>#REF!</f>
        <v>#REF!</v>
      </c>
      <c r="WIW90" s="201" t="e">
        <f>#REF!</f>
        <v>#REF!</v>
      </c>
      <c r="WIX90" s="201" t="e">
        <f>#REF!</f>
        <v>#REF!</v>
      </c>
      <c r="WIY90" s="201" t="e">
        <f>#REF!</f>
        <v>#REF!</v>
      </c>
      <c r="WIZ90" s="201" t="e">
        <f>#REF!</f>
        <v>#REF!</v>
      </c>
      <c r="WJA90" s="201" t="e">
        <f>#REF!</f>
        <v>#REF!</v>
      </c>
      <c r="WJB90" s="201" t="e">
        <f>#REF!</f>
        <v>#REF!</v>
      </c>
      <c r="WJC90" s="201" t="e">
        <f>#REF!</f>
        <v>#REF!</v>
      </c>
      <c r="WJD90" s="201" t="e">
        <f>#REF!</f>
        <v>#REF!</v>
      </c>
      <c r="WJE90" s="201" t="e">
        <f>#REF!</f>
        <v>#REF!</v>
      </c>
      <c r="WJF90" s="201" t="e">
        <f>#REF!</f>
        <v>#REF!</v>
      </c>
      <c r="WJG90" s="201" t="e">
        <f>#REF!</f>
        <v>#REF!</v>
      </c>
      <c r="WJH90" s="201" t="e">
        <f>#REF!</f>
        <v>#REF!</v>
      </c>
      <c r="WJI90" s="201" t="e">
        <f>#REF!</f>
        <v>#REF!</v>
      </c>
      <c r="WJJ90" s="201" t="e">
        <f>#REF!</f>
        <v>#REF!</v>
      </c>
      <c r="WJK90" s="201" t="e">
        <f>#REF!</f>
        <v>#REF!</v>
      </c>
      <c r="WJL90" s="201" t="e">
        <f>#REF!</f>
        <v>#REF!</v>
      </c>
      <c r="WJM90" s="201" t="e">
        <f>#REF!</f>
        <v>#REF!</v>
      </c>
      <c r="WJN90" s="201" t="e">
        <f>#REF!</f>
        <v>#REF!</v>
      </c>
      <c r="WJO90" s="201" t="e">
        <f>#REF!</f>
        <v>#REF!</v>
      </c>
      <c r="WJP90" s="201" t="e">
        <f>#REF!</f>
        <v>#REF!</v>
      </c>
      <c r="WJQ90" s="201" t="e">
        <f>#REF!</f>
        <v>#REF!</v>
      </c>
      <c r="WJR90" s="201" t="e">
        <f>#REF!</f>
        <v>#REF!</v>
      </c>
      <c r="WJS90" s="201" t="e">
        <f>#REF!</f>
        <v>#REF!</v>
      </c>
      <c r="WJT90" s="201" t="e">
        <f>#REF!</f>
        <v>#REF!</v>
      </c>
      <c r="WJU90" s="201" t="e">
        <f>#REF!</f>
        <v>#REF!</v>
      </c>
      <c r="WJV90" s="201" t="e">
        <f>#REF!</f>
        <v>#REF!</v>
      </c>
      <c r="WJW90" s="201" t="e">
        <f>#REF!</f>
        <v>#REF!</v>
      </c>
      <c r="WJX90" s="201" t="e">
        <f>#REF!</f>
        <v>#REF!</v>
      </c>
      <c r="WJY90" s="201" t="e">
        <f>#REF!</f>
        <v>#REF!</v>
      </c>
      <c r="WJZ90" s="201" t="e">
        <f>#REF!</f>
        <v>#REF!</v>
      </c>
      <c r="WKA90" s="201" t="e">
        <f>#REF!</f>
        <v>#REF!</v>
      </c>
      <c r="WKB90" s="201" t="e">
        <f>#REF!</f>
        <v>#REF!</v>
      </c>
      <c r="WKC90" s="201" t="e">
        <f>#REF!</f>
        <v>#REF!</v>
      </c>
      <c r="WKD90" s="201" t="e">
        <f>#REF!</f>
        <v>#REF!</v>
      </c>
      <c r="WKE90" s="201" t="e">
        <f>#REF!</f>
        <v>#REF!</v>
      </c>
      <c r="WKF90" s="201" t="e">
        <f>#REF!</f>
        <v>#REF!</v>
      </c>
      <c r="WKG90" s="201" t="e">
        <f>#REF!</f>
        <v>#REF!</v>
      </c>
      <c r="WKH90" s="201" t="e">
        <f>#REF!</f>
        <v>#REF!</v>
      </c>
      <c r="WKI90" s="201" t="e">
        <f>#REF!</f>
        <v>#REF!</v>
      </c>
      <c r="WKJ90" s="201" t="e">
        <f>#REF!</f>
        <v>#REF!</v>
      </c>
      <c r="WKK90" s="201" t="e">
        <f>#REF!</f>
        <v>#REF!</v>
      </c>
      <c r="WKL90" s="201" t="e">
        <f>#REF!</f>
        <v>#REF!</v>
      </c>
      <c r="WKM90" s="201" t="e">
        <f>#REF!</f>
        <v>#REF!</v>
      </c>
      <c r="WKN90" s="201" t="e">
        <f>#REF!</f>
        <v>#REF!</v>
      </c>
      <c r="WKO90" s="201" t="e">
        <f>#REF!</f>
        <v>#REF!</v>
      </c>
      <c r="WKP90" s="201" t="e">
        <f>#REF!</f>
        <v>#REF!</v>
      </c>
      <c r="WKQ90" s="201" t="e">
        <f>#REF!</f>
        <v>#REF!</v>
      </c>
      <c r="WKR90" s="201" t="e">
        <f>#REF!</f>
        <v>#REF!</v>
      </c>
      <c r="WKS90" s="201" t="e">
        <f>#REF!</f>
        <v>#REF!</v>
      </c>
      <c r="WKT90" s="201" t="e">
        <f>#REF!</f>
        <v>#REF!</v>
      </c>
      <c r="WKU90" s="201" t="e">
        <f>#REF!</f>
        <v>#REF!</v>
      </c>
      <c r="WKV90" s="201" t="e">
        <f>#REF!</f>
        <v>#REF!</v>
      </c>
      <c r="WKW90" s="201" t="e">
        <f>#REF!</f>
        <v>#REF!</v>
      </c>
      <c r="WKX90" s="201" t="e">
        <f>#REF!</f>
        <v>#REF!</v>
      </c>
      <c r="WKY90" s="201" t="e">
        <f>#REF!</f>
        <v>#REF!</v>
      </c>
      <c r="WKZ90" s="201" t="e">
        <f>#REF!</f>
        <v>#REF!</v>
      </c>
      <c r="WLA90" s="201" t="e">
        <f>#REF!</f>
        <v>#REF!</v>
      </c>
      <c r="WLB90" s="201" t="e">
        <f>#REF!</f>
        <v>#REF!</v>
      </c>
      <c r="WLC90" s="201" t="e">
        <f>#REF!</f>
        <v>#REF!</v>
      </c>
      <c r="WLD90" s="201" t="e">
        <f>#REF!</f>
        <v>#REF!</v>
      </c>
      <c r="WLE90" s="201" t="e">
        <f>#REF!</f>
        <v>#REF!</v>
      </c>
      <c r="WLF90" s="201" t="e">
        <f>#REF!</f>
        <v>#REF!</v>
      </c>
      <c r="WLG90" s="201" t="e">
        <f>#REF!</f>
        <v>#REF!</v>
      </c>
      <c r="WLH90" s="201" t="e">
        <f>#REF!</f>
        <v>#REF!</v>
      </c>
      <c r="WLI90" s="201" t="e">
        <f>#REF!</f>
        <v>#REF!</v>
      </c>
      <c r="WLJ90" s="201" t="e">
        <f>#REF!</f>
        <v>#REF!</v>
      </c>
      <c r="WLK90" s="201" t="e">
        <f>#REF!</f>
        <v>#REF!</v>
      </c>
      <c r="WLL90" s="201" t="e">
        <f>#REF!</f>
        <v>#REF!</v>
      </c>
      <c r="WLM90" s="201" t="e">
        <f>#REF!</f>
        <v>#REF!</v>
      </c>
      <c r="WLN90" s="201" t="e">
        <f>#REF!</f>
        <v>#REF!</v>
      </c>
      <c r="WLO90" s="201" t="e">
        <f>#REF!</f>
        <v>#REF!</v>
      </c>
      <c r="WLP90" s="201" t="e">
        <f>#REF!</f>
        <v>#REF!</v>
      </c>
      <c r="WLQ90" s="201" t="e">
        <f>#REF!</f>
        <v>#REF!</v>
      </c>
      <c r="WLR90" s="201" t="e">
        <f>#REF!</f>
        <v>#REF!</v>
      </c>
      <c r="WLS90" s="201" t="e">
        <f>#REF!</f>
        <v>#REF!</v>
      </c>
      <c r="WLT90" s="201" t="e">
        <f>#REF!</f>
        <v>#REF!</v>
      </c>
      <c r="WLU90" s="201" t="e">
        <f>#REF!</f>
        <v>#REF!</v>
      </c>
      <c r="WLV90" s="201" t="e">
        <f>#REF!</f>
        <v>#REF!</v>
      </c>
      <c r="WLW90" s="201" t="e">
        <f>#REF!</f>
        <v>#REF!</v>
      </c>
      <c r="WLX90" s="201" t="e">
        <f>#REF!</f>
        <v>#REF!</v>
      </c>
      <c r="WLY90" s="201" t="e">
        <f>#REF!</f>
        <v>#REF!</v>
      </c>
      <c r="WLZ90" s="201" t="e">
        <f>#REF!</f>
        <v>#REF!</v>
      </c>
      <c r="WMA90" s="201" t="e">
        <f>#REF!</f>
        <v>#REF!</v>
      </c>
      <c r="WMB90" s="201" t="e">
        <f>#REF!</f>
        <v>#REF!</v>
      </c>
      <c r="WMC90" s="201" t="e">
        <f>#REF!</f>
        <v>#REF!</v>
      </c>
      <c r="WMD90" s="201" t="e">
        <f>#REF!</f>
        <v>#REF!</v>
      </c>
      <c r="WME90" s="201" t="e">
        <f>#REF!</f>
        <v>#REF!</v>
      </c>
      <c r="WMF90" s="201" t="e">
        <f>#REF!</f>
        <v>#REF!</v>
      </c>
      <c r="WMG90" s="201" t="e">
        <f>#REF!</f>
        <v>#REF!</v>
      </c>
      <c r="WMH90" s="201" t="e">
        <f>#REF!</f>
        <v>#REF!</v>
      </c>
      <c r="WMI90" s="201" t="e">
        <f>#REF!</f>
        <v>#REF!</v>
      </c>
      <c r="WMJ90" s="201" t="e">
        <f>#REF!</f>
        <v>#REF!</v>
      </c>
      <c r="WMK90" s="201" t="e">
        <f>#REF!</f>
        <v>#REF!</v>
      </c>
      <c r="WML90" s="201" t="e">
        <f>#REF!</f>
        <v>#REF!</v>
      </c>
      <c r="WMM90" s="201" t="e">
        <f>#REF!</f>
        <v>#REF!</v>
      </c>
      <c r="WMN90" s="201" t="e">
        <f>#REF!</f>
        <v>#REF!</v>
      </c>
      <c r="WMO90" s="201" t="e">
        <f>#REF!</f>
        <v>#REF!</v>
      </c>
      <c r="WMP90" s="201" t="e">
        <f>#REF!</f>
        <v>#REF!</v>
      </c>
      <c r="WMQ90" s="201" t="e">
        <f>#REF!</f>
        <v>#REF!</v>
      </c>
      <c r="WMR90" s="201" t="e">
        <f>#REF!</f>
        <v>#REF!</v>
      </c>
      <c r="WMS90" s="201" t="e">
        <f>#REF!</f>
        <v>#REF!</v>
      </c>
      <c r="WMT90" s="201" t="e">
        <f>#REF!</f>
        <v>#REF!</v>
      </c>
      <c r="WMU90" s="201" t="e">
        <f>#REF!</f>
        <v>#REF!</v>
      </c>
      <c r="WMV90" s="201" t="e">
        <f>#REF!</f>
        <v>#REF!</v>
      </c>
      <c r="WMW90" s="201" t="e">
        <f>#REF!</f>
        <v>#REF!</v>
      </c>
      <c r="WMX90" s="201" t="e">
        <f>#REF!</f>
        <v>#REF!</v>
      </c>
      <c r="WMY90" s="201" t="e">
        <f>#REF!</f>
        <v>#REF!</v>
      </c>
      <c r="WMZ90" s="201" t="e">
        <f>#REF!</f>
        <v>#REF!</v>
      </c>
      <c r="WNA90" s="201" t="e">
        <f>#REF!</f>
        <v>#REF!</v>
      </c>
      <c r="WNB90" s="201" t="e">
        <f>#REF!</f>
        <v>#REF!</v>
      </c>
      <c r="WNC90" s="201" t="e">
        <f>#REF!</f>
        <v>#REF!</v>
      </c>
      <c r="WND90" s="201" t="e">
        <f>#REF!</f>
        <v>#REF!</v>
      </c>
      <c r="WNE90" s="201" t="e">
        <f>#REF!</f>
        <v>#REF!</v>
      </c>
      <c r="WNF90" s="201" t="e">
        <f>#REF!</f>
        <v>#REF!</v>
      </c>
      <c r="WNG90" s="201" t="e">
        <f>#REF!</f>
        <v>#REF!</v>
      </c>
      <c r="WNH90" s="201" t="e">
        <f>#REF!</f>
        <v>#REF!</v>
      </c>
      <c r="WNI90" s="201" t="e">
        <f>#REF!</f>
        <v>#REF!</v>
      </c>
      <c r="WNJ90" s="201" t="e">
        <f>#REF!</f>
        <v>#REF!</v>
      </c>
      <c r="WNK90" s="201" t="e">
        <f>#REF!</f>
        <v>#REF!</v>
      </c>
      <c r="WNL90" s="201" t="e">
        <f>#REF!</f>
        <v>#REF!</v>
      </c>
      <c r="WNM90" s="201" t="e">
        <f>#REF!</f>
        <v>#REF!</v>
      </c>
      <c r="WNN90" s="201" t="e">
        <f>#REF!</f>
        <v>#REF!</v>
      </c>
      <c r="WNO90" s="201" t="e">
        <f>#REF!</f>
        <v>#REF!</v>
      </c>
      <c r="WNP90" s="201" t="e">
        <f>#REF!</f>
        <v>#REF!</v>
      </c>
      <c r="WNQ90" s="201" t="e">
        <f>#REF!</f>
        <v>#REF!</v>
      </c>
      <c r="WNR90" s="201" t="e">
        <f>#REF!</f>
        <v>#REF!</v>
      </c>
      <c r="WNS90" s="201" t="e">
        <f>#REF!</f>
        <v>#REF!</v>
      </c>
      <c r="WNT90" s="201" t="e">
        <f>#REF!</f>
        <v>#REF!</v>
      </c>
      <c r="WNU90" s="201" t="e">
        <f>#REF!</f>
        <v>#REF!</v>
      </c>
      <c r="WNV90" s="201" t="e">
        <f>#REF!</f>
        <v>#REF!</v>
      </c>
      <c r="WNW90" s="201" t="e">
        <f>#REF!</f>
        <v>#REF!</v>
      </c>
      <c r="WNX90" s="201" t="e">
        <f>#REF!</f>
        <v>#REF!</v>
      </c>
      <c r="WNY90" s="201" t="e">
        <f>#REF!</f>
        <v>#REF!</v>
      </c>
      <c r="WNZ90" s="201" t="e">
        <f>#REF!</f>
        <v>#REF!</v>
      </c>
      <c r="WOA90" s="201" t="e">
        <f>#REF!</f>
        <v>#REF!</v>
      </c>
      <c r="WOB90" s="201" t="e">
        <f>#REF!</f>
        <v>#REF!</v>
      </c>
      <c r="WOC90" s="201" t="e">
        <f>#REF!</f>
        <v>#REF!</v>
      </c>
      <c r="WOD90" s="201" t="e">
        <f>#REF!</f>
        <v>#REF!</v>
      </c>
      <c r="WOE90" s="201" t="e">
        <f>#REF!</f>
        <v>#REF!</v>
      </c>
      <c r="WOF90" s="201" t="e">
        <f>#REF!</f>
        <v>#REF!</v>
      </c>
      <c r="WOG90" s="201" t="e">
        <f>#REF!</f>
        <v>#REF!</v>
      </c>
      <c r="WOH90" s="201" t="e">
        <f>#REF!</f>
        <v>#REF!</v>
      </c>
      <c r="WOI90" s="201" t="e">
        <f>#REF!</f>
        <v>#REF!</v>
      </c>
      <c r="WOJ90" s="201" t="e">
        <f>#REF!</f>
        <v>#REF!</v>
      </c>
      <c r="WOK90" s="201" t="e">
        <f>#REF!</f>
        <v>#REF!</v>
      </c>
      <c r="WOL90" s="201" t="e">
        <f>#REF!</f>
        <v>#REF!</v>
      </c>
      <c r="WOM90" s="201" t="e">
        <f>#REF!</f>
        <v>#REF!</v>
      </c>
      <c r="WON90" s="201" t="e">
        <f>#REF!</f>
        <v>#REF!</v>
      </c>
      <c r="WOO90" s="201" t="e">
        <f>#REF!</f>
        <v>#REF!</v>
      </c>
      <c r="WOP90" s="201" t="e">
        <f>#REF!</f>
        <v>#REF!</v>
      </c>
      <c r="WOQ90" s="201" t="e">
        <f>#REF!</f>
        <v>#REF!</v>
      </c>
      <c r="WOR90" s="201" t="e">
        <f>#REF!</f>
        <v>#REF!</v>
      </c>
      <c r="WOS90" s="201" t="e">
        <f>#REF!</f>
        <v>#REF!</v>
      </c>
      <c r="WOT90" s="201" t="e">
        <f>#REF!</f>
        <v>#REF!</v>
      </c>
      <c r="WOU90" s="201" t="e">
        <f>#REF!</f>
        <v>#REF!</v>
      </c>
      <c r="WOV90" s="201" t="e">
        <f>#REF!</f>
        <v>#REF!</v>
      </c>
      <c r="WOW90" s="201" t="e">
        <f>#REF!</f>
        <v>#REF!</v>
      </c>
      <c r="WOX90" s="201" t="e">
        <f>#REF!</f>
        <v>#REF!</v>
      </c>
      <c r="WOY90" s="201" t="e">
        <f>#REF!</f>
        <v>#REF!</v>
      </c>
      <c r="WOZ90" s="201" t="e">
        <f>#REF!</f>
        <v>#REF!</v>
      </c>
      <c r="WPA90" s="201" t="e">
        <f>#REF!</f>
        <v>#REF!</v>
      </c>
      <c r="WPB90" s="201" t="e">
        <f>#REF!</f>
        <v>#REF!</v>
      </c>
      <c r="WPC90" s="201" t="e">
        <f>#REF!</f>
        <v>#REF!</v>
      </c>
      <c r="WPD90" s="201" t="e">
        <f>#REF!</f>
        <v>#REF!</v>
      </c>
      <c r="WPE90" s="201" t="e">
        <f>#REF!</f>
        <v>#REF!</v>
      </c>
      <c r="WPF90" s="201" t="e">
        <f>#REF!</f>
        <v>#REF!</v>
      </c>
      <c r="WPG90" s="201" t="e">
        <f>#REF!</f>
        <v>#REF!</v>
      </c>
      <c r="WPH90" s="201" t="e">
        <f>#REF!</f>
        <v>#REF!</v>
      </c>
      <c r="WPI90" s="201" t="e">
        <f>#REF!</f>
        <v>#REF!</v>
      </c>
      <c r="WPJ90" s="201" t="e">
        <f>#REF!</f>
        <v>#REF!</v>
      </c>
      <c r="WPK90" s="201" t="e">
        <f>#REF!</f>
        <v>#REF!</v>
      </c>
      <c r="WPL90" s="201" t="e">
        <f>#REF!</f>
        <v>#REF!</v>
      </c>
      <c r="WPM90" s="201" t="e">
        <f>#REF!</f>
        <v>#REF!</v>
      </c>
      <c r="WPN90" s="201" t="e">
        <f>#REF!</f>
        <v>#REF!</v>
      </c>
      <c r="WPO90" s="201" t="e">
        <f>#REF!</f>
        <v>#REF!</v>
      </c>
      <c r="WPP90" s="201" t="e">
        <f>#REF!</f>
        <v>#REF!</v>
      </c>
      <c r="WPQ90" s="201" t="e">
        <f>#REF!</f>
        <v>#REF!</v>
      </c>
      <c r="WPR90" s="201" t="e">
        <f>#REF!</f>
        <v>#REF!</v>
      </c>
      <c r="WPS90" s="201" t="e">
        <f>#REF!</f>
        <v>#REF!</v>
      </c>
      <c r="WPT90" s="201" t="e">
        <f>#REF!</f>
        <v>#REF!</v>
      </c>
      <c r="WPU90" s="201" t="e">
        <f>#REF!</f>
        <v>#REF!</v>
      </c>
      <c r="WPV90" s="201" t="e">
        <f>#REF!</f>
        <v>#REF!</v>
      </c>
      <c r="WPW90" s="201" t="e">
        <f>#REF!</f>
        <v>#REF!</v>
      </c>
      <c r="WPX90" s="201" t="e">
        <f>#REF!</f>
        <v>#REF!</v>
      </c>
      <c r="WPY90" s="201" t="e">
        <f>#REF!</f>
        <v>#REF!</v>
      </c>
      <c r="WPZ90" s="201" t="e">
        <f>#REF!</f>
        <v>#REF!</v>
      </c>
      <c r="WQA90" s="201" t="e">
        <f>#REF!</f>
        <v>#REF!</v>
      </c>
      <c r="WQB90" s="201" t="e">
        <f>#REF!</f>
        <v>#REF!</v>
      </c>
      <c r="WQC90" s="201" t="e">
        <f>#REF!</f>
        <v>#REF!</v>
      </c>
      <c r="WQD90" s="201" t="e">
        <f>#REF!</f>
        <v>#REF!</v>
      </c>
      <c r="WQE90" s="201" t="e">
        <f>#REF!</f>
        <v>#REF!</v>
      </c>
      <c r="WQF90" s="201" t="e">
        <f>#REF!</f>
        <v>#REF!</v>
      </c>
      <c r="WQG90" s="201" t="e">
        <f>#REF!</f>
        <v>#REF!</v>
      </c>
      <c r="WQH90" s="201" t="e">
        <f>#REF!</f>
        <v>#REF!</v>
      </c>
      <c r="WQI90" s="201" t="e">
        <f>#REF!</f>
        <v>#REF!</v>
      </c>
      <c r="WQJ90" s="201" t="e">
        <f>#REF!</f>
        <v>#REF!</v>
      </c>
      <c r="WQK90" s="201" t="e">
        <f>#REF!</f>
        <v>#REF!</v>
      </c>
      <c r="WQL90" s="201" t="e">
        <f>#REF!</f>
        <v>#REF!</v>
      </c>
      <c r="WQM90" s="201" t="e">
        <f>#REF!</f>
        <v>#REF!</v>
      </c>
      <c r="WQN90" s="201" t="e">
        <f>#REF!</f>
        <v>#REF!</v>
      </c>
      <c r="WQO90" s="201" t="e">
        <f>#REF!</f>
        <v>#REF!</v>
      </c>
      <c r="WQP90" s="201" t="e">
        <f>#REF!</f>
        <v>#REF!</v>
      </c>
      <c r="WQQ90" s="201" t="e">
        <f>#REF!</f>
        <v>#REF!</v>
      </c>
      <c r="WQR90" s="201" t="e">
        <f>#REF!</f>
        <v>#REF!</v>
      </c>
      <c r="WQS90" s="201" t="e">
        <f>#REF!</f>
        <v>#REF!</v>
      </c>
      <c r="WQT90" s="201" t="e">
        <f>#REF!</f>
        <v>#REF!</v>
      </c>
      <c r="WQU90" s="201" t="e">
        <f>#REF!</f>
        <v>#REF!</v>
      </c>
      <c r="WQV90" s="201" t="e">
        <f>#REF!</f>
        <v>#REF!</v>
      </c>
      <c r="WQW90" s="201" t="e">
        <f>#REF!</f>
        <v>#REF!</v>
      </c>
      <c r="WQX90" s="201" t="e">
        <f>#REF!</f>
        <v>#REF!</v>
      </c>
      <c r="WQY90" s="201" t="e">
        <f>#REF!</f>
        <v>#REF!</v>
      </c>
      <c r="WQZ90" s="201" t="e">
        <f>#REF!</f>
        <v>#REF!</v>
      </c>
      <c r="WRA90" s="201" t="e">
        <f>#REF!</f>
        <v>#REF!</v>
      </c>
      <c r="WRB90" s="201" t="e">
        <f>#REF!</f>
        <v>#REF!</v>
      </c>
      <c r="WRC90" s="201" t="e">
        <f>#REF!</f>
        <v>#REF!</v>
      </c>
      <c r="WRD90" s="201" t="e">
        <f>#REF!</f>
        <v>#REF!</v>
      </c>
      <c r="WRE90" s="201" t="e">
        <f>#REF!</f>
        <v>#REF!</v>
      </c>
      <c r="WRF90" s="201" t="e">
        <f>#REF!</f>
        <v>#REF!</v>
      </c>
      <c r="WRG90" s="201" t="e">
        <f>#REF!</f>
        <v>#REF!</v>
      </c>
      <c r="WRH90" s="201" t="e">
        <f>#REF!</f>
        <v>#REF!</v>
      </c>
      <c r="WRI90" s="201" t="e">
        <f>#REF!</f>
        <v>#REF!</v>
      </c>
      <c r="WRJ90" s="201" t="e">
        <f>#REF!</f>
        <v>#REF!</v>
      </c>
      <c r="WRK90" s="201" t="e">
        <f>#REF!</f>
        <v>#REF!</v>
      </c>
      <c r="WRL90" s="201" t="e">
        <f>#REF!</f>
        <v>#REF!</v>
      </c>
      <c r="WRM90" s="201" t="e">
        <f>#REF!</f>
        <v>#REF!</v>
      </c>
      <c r="WRN90" s="201" t="e">
        <f>#REF!</f>
        <v>#REF!</v>
      </c>
      <c r="WRO90" s="201" t="e">
        <f>#REF!</f>
        <v>#REF!</v>
      </c>
      <c r="WRP90" s="201" t="e">
        <f>#REF!</f>
        <v>#REF!</v>
      </c>
      <c r="WRQ90" s="201" t="e">
        <f>#REF!</f>
        <v>#REF!</v>
      </c>
      <c r="WRR90" s="201" t="e">
        <f>#REF!</f>
        <v>#REF!</v>
      </c>
      <c r="WRS90" s="201" t="e">
        <f>#REF!</f>
        <v>#REF!</v>
      </c>
      <c r="WRT90" s="201" t="e">
        <f>#REF!</f>
        <v>#REF!</v>
      </c>
      <c r="WRU90" s="201" t="e">
        <f>#REF!</f>
        <v>#REF!</v>
      </c>
      <c r="WRV90" s="201" t="e">
        <f>#REF!</f>
        <v>#REF!</v>
      </c>
      <c r="WRW90" s="201" t="e">
        <f>#REF!</f>
        <v>#REF!</v>
      </c>
      <c r="WRX90" s="201" t="e">
        <f>#REF!</f>
        <v>#REF!</v>
      </c>
      <c r="WRY90" s="201" t="e">
        <f>#REF!</f>
        <v>#REF!</v>
      </c>
      <c r="WRZ90" s="201" t="e">
        <f>#REF!</f>
        <v>#REF!</v>
      </c>
      <c r="WSA90" s="201" t="e">
        <f>#REF!</f>
        <v>#REF!</v>
      </c>
      <c r="WSB90" s="201" t="e">
        <f>#REF!</f>
        <v>#REF!</v>
      </c>
      <c r="WSC90" s="201" t="e">
        <f>#REF!</f>
        <v>#REF!</v>
      </c>
      <c r="WSD90" s="201" t="e">
        <f>#REF!</f>
        <v>#REF!</v>
      </c>
      <c r="WSE90" s="201" t="e">
        <f>#REF!</f>
        <v>#REF!</v>
      </c>
      <c r="WSF90" s="201" t="e">
        <f>#REF!</f>
        <v>#REF!</v>
      </c>
      <c r="WSG90" s="201" t="e">
        <f>#REF!</f>
        <v>#REF!</v>
      </c>
      <c r="WSH90" s="201" t="e">
        <f>#REF!</f>
        <v>#REF!</v>
      </c>
      <c r="WSI90" s="201" t="e">
        <f>#REF!</f>
        <v>#REF!</v>
      </c>
      <c r="WSJ90" s="201" t="e">
        <f>#REF!</f>
        <v>#REF!</v>
      </c>
      <c r="WSK90" s="201" t="e">
        <f>#REF!</f>
        <v>#REF!</v>
      </c>
      <c r="WSL90" s="201" t="e">
        <f>#REF!</f>
        <v>#REF!</v>
      </c>
      <c r="WSM90" s="201" t="e">
        <f>#REF!</f>
        <v>#REF!</v>
      </c>
      <c r="WSN90" s="201" t="e">
        <f>#REF!</f>
        <v>#REF!</v>
      </c>
      <c r="WSO90" s="201" t="e">
        <f>#REF!</f>
        <v>#REF!</v>
      </c>
      <c r="WSP90" s="201" t="e">
        <f>#REF!</f>
        <v>#REF!</v>
      </c>
      <c r="WSQ90" s="201" t="e">
        <f>#REF!</f>
        <v>#REF!</v>
      </c>
      <c r="WSR90" s="201" t="e">
        <f>#REF!</f>
        <v>#REF!</v>
      </c>
      <c r="WSS90" s="201" t="e">
        <f>#REF!</f>
        <v>#REF!</v>
      </c>
      <c r="WST90" s="201" t="e">
        <f>#REF!</f>
        <v>#REF!</v>
      </c>
      <c r="WSU90" s="201" t="e">
        <f>#REF!</f>
        <v>#REF!</v>
      </c>
      <c r="WSV90" s="201" t="e">
        <f>#REF!</f>
        <v>#REF!</v>
      </c>
      <c r="WSW90" s="201" t="e">
        <f>#REF!</f>
        <v>#REF!</v>
      </c>
      <c r="WSX90" s="201" t="e">
        <f>#REF!</f>
        <v>#REF!</v>
      </c>
      <c r="WSY90" s="201" t="e">
        <f>#REF!</f>
        <v>#REF!</v>
      </c>
      <c r="WSZ90" s="201" t="e">
        <f>#REF!</f>
        <v>#REF!</v>
      </c>
      <c r="WTA90" s="201" t="e">
        <f>#REF!</f>
        <v>#REF!</v>
      </c>
      <c r="WTB90" s="201" t="e">
        <f>#REF!</f>
        <v>#REF!</v>
      </c>
      <c r="WTC90" s="201" t="e">
        <f>#REF!</f>
        <v>#REF!</v>
      </c>
      <c r="WTD90" s="201" t="e">
        <f>#REF!</f>
        <v>#REF!</v>
      </c>
      <c r="WTE90" s="201" t="e">
        <f>#REF!</f>
        <v>#REF!</v>
      </c>
      <c r="WTF90" s="201" t="e">
        <f>#REF!</f>
        <v>#REF!</v>
      </c>
      <c r="WTG90" s="201" t="e">
        <f>#REF!</f>
        <v>#REF!</v>
      </c>
      <c r="WTH90" s="201" t="e">
        <f>#REF!</f>
        <v>#REF!</v>
      </c>
      <c r="WTI90" s="201" t="e">
        <f>#REF!</f>
        <v>#REF!</v>
      </c>
      <c r="WTJ90" s="201" t="e">
        <f>#REF!</f>
        <v>#REF!</v>
      </c>
      <c r="WTK90" s="201" t="e">
        <f>#REF!</f>
        <v>#REF!</v>
      </c>
      <c r="WTL90" s="201" t="e">
        <f>#REF!</f>
        <v>#REF!</v>
      </c>
      <c r="WTM90" s="201" t="e">
        <f>#REF!</f>
        <v>#REF!</v>
      </c>
      <c r="WTN90" s="201" t="e">
        <f>#REF!</f>
        <v>#REF!</v>
      </c>
      <c r="WTO90" s="201" t="e">
        <f>#REF!</f>
        <v>#REF!</v>
      </c>
      <c r="WTP90" s="201" t="e">
        <f>#REF!</f>
        <v>#REF!</v>
      </c>
      <c r="WTQ90" s="201" t="e">
        <f>#REF!</f>
        <v>#REF!</v>
      </c>
      <c r="WTR90" s="201" t="e">
        <f>#REF!</f>
        <v>#REF!</v>
      </c>
      <c r="WTS90" s="201" t="e">
        <f>#REF!</f>
        <v>#REF!</v>
      </c>
      <c r="WTT90" s="201" t="e">
        <f>#REF!</f>
        <v>#REF!</v>
      </c>
      <c r="WTU90" s="201" t="e">
        <f>#REF!</f>
        <v>#REF!</v>
      </c>
      <c r="WTV90" s="201" t="e">
        <f>#REF!</f>
        <v>#REF!</v>
      </c>
      <c r="WTW90" s="201" t="e">
        <f>#REF!</f>
        <v>#REF!</v>
      </c>
      <c r="WTX90" s="201" t="e">
        <f>#REF!</f>
        <v>#REF!</v>
      </c>
      <c r="WTY90" s="201" t="e">
        <f>#REF!</f>
        <v>#REF!</v>
      </c>
      <c r="WTZ90" s="201" t="e">
        <f>#REF!</f>
        <v>#REF!</v>
      </c>
      <c r="WUA90" s="201" t="e">
        <f>#REF!</f>
        <v>#REF!</v>
      </c>
      <c r="WUB90" s="201" t="e">
        <f>#REF!</f>
        <v>#REF!</v>
      </c>
      <c r="WUC90" s="201" t="e">
        <f>#REF!</f>
        <v>#REF!</v>
      </c>
      <c r="WUD90" s="201" t="e">
        <f>#REF!</f>
        <v>#REF!</v>
      </c>
      <c r="WUE90" s="201" t="e">
        <f>#REF!</f>
        <v>#REF!</v>
      </c>
      <c r="WUF90" s="201" t="e">
        <f>#REF!</f>
        <v>#REF!</v>
      </c>
      <c r="WUG90" s="201" t="e">
        <f>#REF!</f>
        <v>#REF!</v>
      </c>
      <c r="WUH90" s="201" t="e">
        <f>#REF!</f>
        <v>#REF!</v>
      </c>
      <c r="WUI90" s="201" t="e">
        <f>#REF!</f>
        <v>#REF!</v>
      </c>
      <c r="WUJ90" s="201" t="e">
        <f>#REF!</f>
        <v>#REF!</v>
      </c>
      <c r="WUK90" s="201" t="e">
        <f>#REF!</f>
        <v>#REF!</v>
      </c>
      <c r="WUL90" s="201" t="e">
        <f>#REF!</f>
        <v>#REF!</v>
      </c>
      <c r="WUM90" s="201" t="e">
        <f>#REF!</f>
        <v>#REF!</v>
      </c>
      <c r="WUN90" s="201" t="e">
        <f>#REF!</f>
        <v>#REF!</v>
      </c>
      <c r="WUO90" s="201" t="e">
        <f>#REF!</f>
        <v>#REF!</v>
      </c>
      <c r="WUP90" s="201" t="e">
        <f>#REF!</f>
        <v>#REF!</v>
      </c>
      <c r="WUQ90" s="201" t="e">
        <f>#REF!</f>
        <v>#REF!</v>
      </c>
      <c r="WUR90" s="201" t="e">
        <f>#REF!</f>
        <v>#REF!</v>
      </c>
      <c r="WUS90" s="201" t="e">
        <f>#REF!</f>
        <v>#REF!</v>
      </c>
      <c r="WUT90" s="201" t="e">
        <f>#REF!</f>
        <v>#REF!</v>
      </c>
      <c r="WUU90" s="201" t="e">
        <f>#REF!</f>
        <v>#REF!</v>
      </c>
      <c r="WUV90" s="201" t="e">
        <f>#REF!</f>
        <v>#REF!</v>
      </c>
      <c r="WUW90" s="201" t="e">
        <f>#REF!</f>
        <v>#REF!</v>
      </c>
      <c r="WUX90" s="201" t="e">
        <f>#REF!</f>
        <v>#REF!</v>
      </c>
      <c r="WUY90" s="201" t="e">
        <f>#REF!</f>
        <v>#REF!</v>
      </c>
      <c r="WUZ90" s="201" t="e">
        <f>#REF!</f>
        <v>#REF!</v>
      </c>
      <c r="WVA90" s="201" t="e">
        <f>#REF!</f>
        <v>#REF!</v>
      </c>
      <c r="WVB90" s="201" t="e">
        <f>#REF!</f>
        <v>#REF!</v>
      </c>
      <c r="WVC90" s="201" t="e">
        <f>#REF!</f>
        <v>#REF!</v>
      </c>
      <c r="WVD90" s="201" t="e">
        <f>#REF!</f>
        <v>#REF!</v>
      </c>
      <c r="WVE90" s="201" t="e">
        <f>#REF!</f>
        <v>#REF!</v>
      </c>
      <c r="WVF90" s="201" t="e">
        <f>#REF!</f>
        <v>#REF!</v>
      </c>
      <c r="WVG90" s="201" t="e">
        <f>#REF!</f>
        <v>#REF!</v>
      </c>
      <c r="WVH90" s="201" t="e">
        <f>#REF!</f>
        <v>#REF!</v>
      </c>
      <c r="WVI90" s="201" t="e">
        <f>#REF!</f>
        <v>#REF!</v>
      </c>
      <c r="WVJ90" s="201" t="e">
        <f>#REF!</f>
        <v>#REF!</v>
      </c>
      <c r="WVK90" s="201" t="e">
        <f>#REF!</f>
        <v>#REF!</v>
      </c>
      <c r="WVL90" s="201" t="e">
        <f>#REF!</f>
        <v>#REF!</v>
      </c>
      <c r="WVM90" s="201" t="e">
        <f>#REF!</f>
        <v>#REF!</v>
      </c>
      <c r="WVN90" s="201" t="e">
        <f>#REF!</f>
        <v>#REF!</v>
      </c>
      <c r="WVO90" s="201" t="e">
        <f>#REF!</f>
        <v>#REF!</v>
      </c>
      <c r="WVP90" s="201" t="e">
        <f>#REF!</f>
        <v>#REF!</v>
      </c>
      <c r="WVQ90" s="201" t="e">
        <f>#REF!</f>
        <v>#REF!</v>
      </c>
      <c r="WVR90" s="201" t="e">
        <f>#REF!</f>
        <v>#REF!</v>
      </c>
      <c r="WVS90" s="201" t="e">
        <f>#REF!</f>
        <v>#REF!</v>
      </c>
      <c r="WVT90" s="201" t="e">
        <f>#REF!</f>
        <v>#REF!</v>
      </c>
      <c r="WVU90" s="201" t="e">
        <f>#REF!</f>
        <v>#REF!</v>
      </c>
      <c r="WVV90" s="201" t="e">
        <f>#REF!</f>
        <v>#REF!</v>
      </c>
      <c r="WVW90" s="201" t="e">
        <f>#REF!</f>
        <v>#REF!</v>
      </c>
      <c r="WVX90" s="201" t="e">
        <f>#REF!</f>
        <v>#REF!</v>
      </c>
      <c r="WVY90" s="201" t="e">
        <f>#REF!</f>
        <v>#REF!</v>
      </c>
      <c r="WVZ90" s="201" t="e">
        <f>#REF!</f>
        <v>#REF!</v>
      </c>
      <c r="WWA90" s="201" t="e">
        <f>#REF!</f>
        <v>#REF!</v>
      </c>
      <c r="WWB90" s="201" t="e">
        <f>#REF!</f>
        <v>#REF!</v>
      </c>
      <c r="WWC90" s="201" t="e">
        <f>#REF!</f>
        <v>#REF!</v>
      </c>
      <c r="WWD90" s="201" t="e">
        <f>#REF!</f>
        <v>#REF!</v>
      </c>
      <c r="WWE90" s="201" t="e">
        <f>#REF!</f>
        <v>#REF!</v>
      </c>
      <c r="WWF90" s="201" t="e">
        <f>#REF!</f>
        <v>#REF!</v>
      </c>
      <c r="WWG90" s="201" t="e">
        <f>#REF!</f>
        <v>#REF!</v>
      </c>
      <c r="WWH90" s="201" t="e">
        <f>#REF!</f>
        <v>#REF!</v>
      </c>
      <c r="WWI90" s="201" t="e">
        <f>#REF!</f>
        <v>#REF!</v>
      </c>
      <c r="WWJ90" s="201" t="e">
        <f>#REF!</f>
        <v>#REF!</v>
      </c>
      <c r="WWK90" s="201" t="e">
        <f>#REF!</f>
        <v>#REF!</v>
      </c>
      <c r="WWL90" s="201" t="e">
        <f>#REF!</f>
        <v>#REF!</v>
      </c>
      <c r="WWM90" s="201" t="e">
        <f>#REF!</f>
        <v>#REF!</v>
      </c>
      <c r="WWN90" s="201" t="e">
        <f>#REF!</f>
        <v>#REF!</v>
      </c>
      <c r="WWO90" s="201" t="e">
        <f>#REF!</f>
        <v>#REF!</v>
      </c>
      <c r="WWP90" s="201" t="e">
        <f>#REF!</f>
        <v>#REF!</v>
      </c>
      <c r="WWQ90" s="201" t="e">
        <f>#REF!</f>
        <v>#REF!</v>
      </c>
      <c r="WWR90" s="201" t="e">
        <f>#REF!</f>
        <v>#REF!</v>
      </c>
      <c r="WWS90" s="201" t="e">
        <f>#REF!</f>
        <v>#REF!</v>
      </c>
      <c r="WWT90" s="201" t="e">
        <f>#REF!</f>
        <v>#REF!</v>
      </c>
      <c r="WWU90" s="201" t="e">
        <f>#REF!</f>
        <v>#REF!</v>
      </c>
      <c r="WWV90" s="201" t="e">
        <f>#REF!</f>
        <v>#REF!</v>
      </c>
      <c r="WWW90" s="201" t="e">
        <f>#REF!</f>
        <v>#REF!</v>
      </c>
      <c r="WWX90" s="201" t="e">
        <f>#REF!</f>
        <v>#REF!</v>
      </c>
      <c r="WWY90" s="201" t="e">
        <f>#REF!</f>
        <v>#REF!</v>
      </c>
      <c r="WWZ90" s="201" t="e">
        <f>#REF!</f>
        <v>#REF!</v>
      </c>
      <c r="WXA90" s="201" t="e">
        <f>#REF!</f>
        <v>#REF!</v>
      </c>
      <c r="WXB90" s="201" t="e">
        <f>#REF!</f>
        <v>#REF!</v>
      </c>
      <c r="WXC90" s="201" t="e">
        <f>#REF!</f>
        <v>#REF!</v>
      </c>
      <c r="WXD90" s="201" t="e">
        <f>#REF!</f>
        <v>#REF!</v>
      </c>
      <c r="WXE90" s="201" t="e">
        <f>#REF!</f>
        <v>#REF!</v>
      </c>
      <c r="WXF90" s="201" t="e">
        <f>#REF!</f>
        <v>#REF!</v>
      </c>
      <c r="WXG90" s="201" t="e">
        <f>#REF!</f>
        <v>#REF!</v>
      </c>
      <c r="WXH90" s="201" t="e">
        <f>#REF!</f>
        <v>#REF!</v>
      </c>
      <c r="WXI90" s="201" t="e">
        <f>#REF!</f>
        <v>#REF!</v>
      </c>
      <c r="WXJ90" s="201" t="e">
        <f>#REF!</f>
        <v>#REF!</v>
      </c>
      <c r="WXK90" s="201" t="e">
        <f>#REF!</f>
        <v>#REF!</v>
      </c>
      <c r="WXL90" s="201" t="e">
        <f>#REF!</f>
        <v>#REF!</v>
      </c>
      <c r="WXM90" s="201" t="e">
        <f>#REF!</f>
        <v>#REF!</v>
      </c>
      <c r="WXN90" s="201" t="e">
        <f>#REF!</f>
        <v>#REF!</v>
      </c>
      <c r="WXO90" s="201" t="e">
        <f>#REF!</f>
        <v>#REF!</v>
      </c>
      <c r="WXP90" s="201" t="e">
        <f>#REF!</f>
        <v>#REF!</v>
      </c>
      <c r="WXQ90" s="201" t="e">
        <f>#REF!</f>
        <v>#REF!</v>
      </c>
      <c r="WXR90" s="201" t="e">
        <f>#REF!</f>
        <v>#REF!</v>
      </c>
      <c r="WXS90" s="201" t="e">
        <f>#REF!</f>
        <v>#REF!</v>
      </c>
      <c r="WXT90" s="201" t="e">
        <f>#REF!</f>
        <v>#REF!</v>
      </c>
      <c r="WXU90" s="201" t="e">
        <f>#REF!</f>
        <v>#REF!</v>
      </c>
      <c r="WXV90" s="201" t="e">
        <f>#REF!</f>
        <v>#REF!</v>
      </c>
      <c r="WXW90" s="201" t="e">
        <f>#REF!</f>
        <v>#REF!</v>
      </c>
      <c r="WXX90" s="201" t="e">
        <f>#REF!</f>
        <v>#REF!</v>
      </c>
      <c r="WXY90" s="201" t="e">
        <f>#REF!</f>
        <v>#REF!</v>
      </c>
      <c r="WXZ90" s="201" t="e">
        <f>#REF!</f>
        <v>#REF!</v>
      </c>
      <c r="WYA90" s="201" t="e">
        <f>#REF!</f>
        <v>#REF!</v>
      </c>
      <c r="WYB90" s="201" t="e">
        <f>#REF!</f>
        <v>#REF!</v>
      </c>
      <c r="WYC90" s="201" t="e">
        <f>#REF!</f>
        <v>#REF!</v>
      </c>
      <c r="WYD90" s="201" t="e">
        <f>#REF!</f>
        <v>#REF!</v>
      </c>
      <c r="WYE90" s="201" t="e">
        <f>#REF!</f>
        <v>#REF!</v>
      </c>
      <c r="WYF90" s="201" t="e">
        <f>#REF!</f>
        <v>#REF!</v>
      </c>
      <c r="WYG90" s="201" t="e">
        <f>#REF!</f>
        <v>#REF!</v>
      </c>
      <c r="WYH90" s="201" t="e">
        <f>#REF!</f>
        <v>#REF!</v>
      </c>
      <c r="WYI90" s="201" t="e">
        <f>#REF!</f>
        <v>#REF!</v>
      </c>
      <c r="WYJ90" s="201" t="e">
        <f>#REF!</f>
        <v>#REF!</v>
      </c>
      <c r="WYK90" s="201" t="e">
        <f>#REF!</f>
        <v>#REF!</v>
      </c>
      <c r="WYL90" s="201" t="e">
        <f>#REF!</f>
        <v>#REF!</v>
      </c>
      <c r="WYM90" s="201" t="e">
        <f>#REF!</f>
        <v>#REF!</v>
      </c>
      <c r="WYN90" s="201" t="e">
        <f>#REF!</f>
        <v>#REF!</v>
      </c>
      <c r="WYO90" s="201" t="e">
        <f>#REF!</f>
        <v>#REF!</v>
      </c>
      <c r="WYP90" s="201" t="e">
        <f>#REF!</f>
        <v>#REF!</v>
      </c>
      <c r="WYQ90" s="201" t="e">
        <f>#REF!</f>
        <v>#REF!</v>
      </c>
      <c r="WYR90" s="201" t="e">
        <f>#REF!</f>
        <v>#REF!</v>
      </c>
      <c r="WYS90" s="201" t="e">
        <f>#REF!</f>
        <v>#REF!</v>
      </c>
      <c r="WYT90" s="201" t="e">
        <f>#REF!</f>
        <v>#REF!</v>
      </c>
      <c r="WYU90" s="201" t="e">
        <f>#REF!</f>
        <v>#REF!</v>
      </c>
      <c r="WYV90" s="201" t="e">
        <f>#REF!</f>
        <v>#REF!</v>
      </c>
      <c r="WYW90" s="201" t="e">
        <f>#REF!</f>
        <v>#REF!</v>
      </c>
      <c r="WYX90" s="201" t="e">
        <f>#REF!</f>
        <v>#REF!</v>
      </c>
      <c r="WYY90" s="201" t="e">
        <f>#REF!</f>
        <v>#REF!</v>
      </c>
      <c r="WYZ90" s="201" t="e">
        <f>#REF!</f>
        <v>#REF!</v>
      </c>
      <c r="WZA90" s="201" t="e">
        <f>#REF!</f>
        <v>#REF!</v>
      </c>
      <c r="WZB90" s="201" t="e">
        <f>#REF!</f>
        <v>#REF!</v>
      </c>
      <c r="WZC90" s="201" t="e">
        <f>#REF!</f>
        <v>#REF!</v>
      </c>
      <c r="WZD90" s="201" t="e">
        <f>#REF!</f>
        <v>#REF!</v>
      </c>
      <c r="WZE90" s="201" t="e">
        <f>#REF!</f>
        <v>#REF!</v>
      </c>
      <c r="WZF90" s="201" t="e">
        <f>#REF!</f>
        <v>#REF!</v>
      </c>
      <c r="WZG90" s="201" t="e">
        <f>#REF!</f>
        <v>#REF!</v>
      </c>
      <c r="WZH90" s="201" t="e">
        <f>#REF!</f>
        <v>#REF!</v>
      </c>
      <c r="WZI90" s="201" t="e">
        <f>#REF!</f>
        <v>#REF!</v>
      </c>
      <c r="WZJ90" s="201" t="e">
        <f>#REF!</f>
        <v>#REF!</v>
      </c>
      <c r="WZK90" s="201" t="e">
        <f>#REF!</f>
        <v>#REF!</v>
      </c>
      <c r="WZL90" s="201" t="e">
        <f>#REF!</f>
        <v>#REF!</v>
      </c>
      <c r="WZM90" s="201" t="e">
        <f>#REF!</f>
        <v>#REF!</v>
      </c>
      <c r="WZN90" s="201" t="e">
        <f>#REF!</f>
        <v>#REF!</v>
      </c>
      <c r="WZO90" s="201" t="e">
        <f>#REF!</f>
        <v>#REF!</v>
      </c>
      <c r="WZP90" s="201" t="e">
        <f>#REF!</f>
        <v>#REF!</v>
      </c>
      <c r="WZQ90" s="201" t="e">
        <f>#REF!</f>
        <v>#REF!</v>
      </c>
      <c r="WZR90" s="201" t="e">
        <f>#REF!</f>
        <v>#REF!</v>
      </c>
      <c r="WZS90" s="201" t="e">
        <f>#REF!</f>
        <v>#REF!</v>
      </c>
      <c r="WZT90" s="201" t="e">
        <f>#REF!</f>
        <v>#REF!</v>
      </c>
      <c r="WZU90" s="201" t="e">
        <f>#REF!</f>
        <v>#REF!</v>
      </c>
      <c r="WZV90" s="201" t="e">
        <f>#REF!</f>
        <v>#REF!</v>
      </c>
      <c r="WZW90" s="201" t="e">
        <f>#REF!</f>
        <v>#REF!</v>
      </c>
      <c r="WZX90" s="201" t="e">
        <f>#REF!</f>
        <v>#REF!</v>
      </c>
      <c r="WZY90" s="201" t="e">
        <f>#REF!</f>
        <v>#REF!</v>
      </c>
      <c r="WZZ90" s="201" t="e">
        <f>#REF!</f>
        <v>#REF!</v>
      </c>
      <c r="XAA90" s="201" t="e">
        <f>#REF!</f>
        <v>#REF!</v>
      </c>
      <c r="XAB90" s="201" t="e">
        <f>#REF!</f>
        <v>#REF!</v>
      </c>
      <c r="XAC90" s="201" t="e">
        <f>#REF!</f>
        <v>#REF!</v>
      </c>
      <c r="XAD90" s="201" t="e">
        <f>#REF!</f>
        <v>#REF!</v>
      </c>
      <c r="XAE90" s="201" t="e">
        <f>#REF!</f>
        <v>#REF!</v>
      </c>
      <c r="XAF90" s="201" t="e">
        <f>#REF!</f>
        <v>#REF!</v>
      </c>
      <c r="XAG90" s="201" t="e">
        <f>#REF!</f>
        <v>#REF!</v>
      </c>
      <c r="XAH90" s="201" t="e">
        <f>#REF!</f>
        <v>#REF!</v>
      </c>
      <c r="XAI90" s="201" t="e">
        <f>#REF!</f>
        <v>#REF!</v>
      </c>
      <c r="XAJ90" s="201" t="e">
        <f>#REF!</f>
        <v>#REF!</v>
      </c>
      <c r="XAK90" s="201" t="e">
        <f>#REF!</f>
        <v>#REF!</v>
      </c>
      <c r="XAL90" s="201" t="e">
        <f>#REF!</f>
        <v>#REF!</v>
      </c>
      <c r="XAM90" s="201" t="e">
        <f>#REF!</f>
        <v>#REF!</v>
      </c>
      <c r="XAN90" s="201" t="e">
        <f>#REF!</f>
        <v>#REF!</v>
      </c>
      <c r="XAO90" s="201" t="e">
        <f>#REF!</f>
        <v>#REF!</v>
      </c>
      <c r="XAP90" s="201" t="e">
        <f>#REF!</f>
        <v>#REF!</v>
      </c>
      <c r="XAQ90" s="201" t="e">
        <f>#REF!</f>
        <v>#REF!</v>
      </c>
      <c r="XAR90" s="201" t="e">
        <f>#REF!</f>
        <v>#REF!</v>
      </c>
      <c r="XAS90" s="201" t="e">
        <f>#REF!</f>
        <v>#REF!</v>
      </c>
      <c r="XAT90" s="201" t="e">
        <f>#REF!</f>
        <v>#REF!</v>
      </c>
      <c r="XAU90" s="201" t="e">
        <f>#REF!</f>
        <v>#REF!</v>
      </c>
      <c r="XAV90" s="201" t="e">
        <f>#REF!</f>
        <v>#REF!</v>
      </c>
      <c r="XAW90" s="201" t="e">
        <f>#REF!</f>
        <v>#REF!</v>
      </c>
      <c r="XAX90" s="201" t="e">
        <f>#REF!</f>
        <v>#REF!</v>
      </c>
      <c r="XAY90" s="201" t="e">
        <f>#REF!</f>
        <v>#REF!</v>
      </c>
      <c r="XAZ90" s="201" t="e">
        <f>#REF!</f>
        <v>#REF!</v>
      </c>
      <c r="XBA90" s="201" t="e">
        <f>#REF!</f>
        <v>#REF!</v>
      </c>
      <c r="XBB90" s="201" t="e">
        <f>#REF!</f>
        <v>#REF!</v>
      </c>
      <c r="XBC90" s="201" t="e">
        <f>#REF!</f>
        <v>#REF!</v>
      </c>
      <c r="XBD90" s="201" t="e">
        <f>#REF!</f>
        <v>#REF!</v>
      </c>
      <c r="XBE90" s="201" t="e">
        <f>#REF!</f>
        <v>#REF!</v>
      </c>
      <c r="XBF90" s="201" t="e">
        <f>#REF!</f>
        <v>#REF!</v>
      </c>
      <c r="XBG90" s="201" t="e">
        <f>#REF!</f>
        <v>#REF!</v>
      </c>
      <c r="XBH90" s="201" t="e">
        <f>#REF!</f>
        <v>#REF!</v>
      </c>
      <c r="XBI90" s="201" t="e">
        <f>#REF!</f>
        <v>#REF!</v>
      </c>
      <c r="XBJ90" s="201" t="e">
        <f>#REF!</f>
        <v>#REF!</v>
      </c>
      <c r="XBK90" s="201" t="e">
        <f>#REF!</f>
        <v>#REF!</v>
      </c>
      <c r="XBL90" s="201" t="e">
        <f>#REF!</f>
        <v>#REF!</v>
      </c>
      <c r="XBM90" s="201" t="e">
        <f>#REF!</f>
        <v>#REF!</v>
      </c>
      <c r="XBN90" s="201" t="e">
        <f>#REF!</f>
        <v>#REF!</v>
      </c>
      <c r="XBO90" s="201" t="e">
        <f>#REF!</f>
        <v>#REF!</v>
      </c>
      <c r="XBP90" s="201" t="e">
        <f>#REF!</f>
        <v>#REF!</v>
      </c>
      <c r="XBQ90" s="201" t="e">
        <f>#REF!</f>
        <v>#REF!</v>
      </c>
      <c r="XBR90" s="201" t="e">
        <f>#REF!</f>
        <v>#REF!</v>
      </c>
      <c r="XBS90" s="201" t="e">
        <f>#REF!</f>
        <v>#REF!</v>
      </c>
      <c r="XBT90" s="201" t="e">
        <f>#REF!</f>
        <v>#REF!</v>
      </c>
      <c r="XBU90" s="201" t="e">
        <f>#REF!</f>
        <v>#REF!</v>
      </c>
      <c r="XBV90" s="201" t="e">
        <f>#REF!</f>
        <v>#REF!</v>
      </c>
      <c r="XBW90" s="201" t="e">
        <f>#REF!</f>
        <v>#REF!</v>
      </c>
      <c r="XBX90" s="201" t="e">
        <f>#REF!</f>
        <v>#REF!</v>
      </c>
      <c r="XBY90" s="201" t="e">
        <f>#REF!</f>
        <v>#REF!</v>
      </c>
      <c r="XBZ90" s="201" t="e">
        <f>#REF!</f>
        <v>#REF!</v>
      </c>
      <c r="XCA90" s="201" t="e">
        <f>#REF!</f>
        <v>#REF!</v>
      </c>
      <c r="XCB90" s="201" t="e">
        <f>#REF!</f>
        <v>#REF!</v>
      </c>
      <c r="XCC90" s="201" t="e">
        <f>#REF!</f>
        <v>#REF!</v>
      </c>
      <c r="XCD90" s="201" t="e">
        <f>#REF!</f>
        <v>#REF!</v>
      </c>
      <c r="XCE90" s="201" t="e">
        <f>#REF!</f>
        <v>#REF!</v>
      </c>
      <c r="XCF90" s="201" t="e">
        <f>#REF!</f>
        <v>#REF!</v>
      </c>
      <c r="XCG90" s="201" t="e">
        <f>#REF!</f>
        <v>#REF!</v>
      </c>
      <c r="XCH90" s="201" t="e">
        <f>#REF!</f>
        <v>#REF!</v>
      </c>
      <c r="XCI90" s="201" t="e">
        <f>#REF!</f>
        <v>#REF!</v>
      </c>
      <c r="XCJ90" s="201" t="e">
        <f>#REF!</f>
        <v>#REF!</v>
      </c>
      <c r="XCK90" s="201" t="e">
        <f>#REF!</f>
        <v>#REF!</v>
      </c>
      <c r="XCL90" s="201" t="e">
        <f>#REF!</f>
        <v>#REF!</v>
      </c>
      <c r="XCM90" s="201" t="e">
        <f>#REF!</f>
        <v>#REF!</v>
      </c>
      <c r="XCN90" s="201" t="e">
        <f>#REF!</f>
        <v>#REF!</v>
      </c>
      <c r="XCO90" s="201" t="e">
        <f>#REF!</f>
        <v>#REF!</v>
      </c>
      <c r="XCP90" s="201" t="e">
        <f>#REF!</f>
        <v>#REF!</v>
      </c>
      <c r="XCQ90" s="201" t="e">
        <f>#REF!</f>
        <v>#REF!</v>
      </c>
      <c r="XCR90" s="201" t="e">
        <f>#REF!</f>
        <v>#REF!</v>
      </c>
      <c r="XCS90" s="201" t="e">
        <f>#REF!</f>
        <v>#REF!</v>
      </c>
      <c r="XCT90" s="201" t="e">
        <f>#REF!</f>
        <v>#REF!</v>
      </c>
      <c r="XCU90" s="201" t="e">
        <f>#REF!</f>
        <v>#REF!</v>
      </c>
      <c r="XCV90" s="201" t="e">
        <f>#REF!</f>
        <v>#REF!</v>
      </c>
      <c r="XCW90" s="201" t="e">
        <f>#REF!</f>
        <v>#REF!</v>
      </c>
      <c r="XCX90" s="201" t="e">
        <f>#REF!</f>
        <v>#REF!</v>
      </c>
      <c r="XCY90" s="201" t="e">
        <f>#REF!</f>
        <v>#REF!</v>
      </c>
      <c r="XCZ90" s="201" t="e">
        <f>#REF!</f>
        <v>#REF!</v>
      </c>
      <c r="XDA90" s="201" t="e">
        <f>#REF!</f>
        <v>#REF!</v>
      </c>
      <c r="XDB90" s="201" t="e">
        <f>#REF!</f>
        <v>#REF!</v>
      </c>
      <c r="XDC90" s="201" t="e">
        <f>#REF!</f>
        <v>#REF!</v>
      </c>
      <c r="XDD90" s="201" t="e">
        <f>#REF!</f>
        <v>#REF!</v>
      </c>
      <c r="XDE90" s="201" t="e">
        <f>#REF!</f>
        <v>#REF!</v>
      </c>
      <c r="XDF90" s="201" t="e">
        <f>#REF!</f>
        <v>#REF!</v>
      </c>
      <c r="XDG90" s="201" t="e">
        <f>#REF!</f>
        <v>#REF!</v>
      </c>
      <c r="XDH90" s="201" t="e">
        <f>#REF!</f>
        <v>#REF!</v>
      </c>
      <c r="XDI90" s="201" t="e">
        <f>#REF!</f>
        <v>#REF!</v>
      </c>
      <c r="XDJ90" s="201" t="e">
        <f>#REF!</f>
        <v>#REF!</v>
      </c>
      <c r="XDK90" s="201" t="e">
        <f>#REF!</f>
        <v>#REF!</v>
      </c>
      <c r="XDL90" s="201" t="e">
        <f>#REF!</f>
        <v>#REF!</v>
      </c>
      <c r="XDM90" s="201" t="e">
        <f>#REF!</f>
        <v>#REF!</v>
      </c>
      <c r="XDN90" s="201" t="e">
        <f>#REF!</f>
        <v>#REF!</v>
      </c>
      <c r="XDO90" s="201" t="e">
        <f>#REF!</f>
        <v>#REF!</v>
      </c>
      <c r="XDP90" s="201" t="e">
        <f>#REF!</f>
        <v>#REF!</v>
      </c>
      <c r="XDQ90" s="201" t="e">
        <f>#REF!</f>
        <v>#REF!</v>
      </c>
      <c r="XDR90" s="201" t="e">
        <f>#REF!</f>
        <v>#REF!</v>
      </c>
      <c r="XDS90" s="201" t="e">
        <f>#REF!</f>
        <v>#REF!</v>
      </c>
      <c r="XDT90" s="201" t="e">
        <f>#REF!</f>
        <v>#REF!</v>
      </c>
      <c r="XDU90" s="201" t="e">
        <f>#REF!</f>
        <v>#REF!</v>
      </c>
      <c r="XDV90" s="201" t="e">
        <f>#REF!</f>
        <v>#REF!</v>
      </c>
      <c r="XDW90" s="201" t="e">
        <f>#REF!</f>
        <v>#REF!</v>
      </c>
      <c r="XDX90" s="201" t="e">
        <f>#REF!</f>
        <v>#REF!</v>
      </c>
      <c r="XDY90" s="201" t="e">
        <f>#REF!</f>
        <v>#REF!</v>
      </c>
      <c r="XDZ90" s="201" t="e">
        <f>#REF!</f>
        <v>#REF!</v>
      </c>
      <c r="XEA90" s="201" t="e">
        <f>#REF!</f>
        <v>#REF!</v>
      </c>
      <c r="XEB90" s="201" t="e">
        <f>#REF!</f>
        <v>#REF!</v>
      </c>
      <c r="XEC90" s="201" t="e">
        <f>#REF!</f>
        <v>#REF!</v>
      </c>
      <c r="XED90" s="201" t="e">
        <f>#REF!</f>
        <v>#REF!</v>
      </c>
      <c r="XEE90" s="201" t="e">
        <f>#REF!</f>
        <v>#REF!</v>
      </c>
      <c r="XEF90" s="201" t="e">
        <f>#REF!</f>
        <v>#REF!</v>
      </c>
      <c r="XEG90" s="201" t="e">
        <f>#REF!</f>
        <v>#REF!</v>
      </c>
      <c r="XEH90" s="201" t="e">
        <f>#REF!</f>
        <v>#REF!</v>
      </c>
      <c r="XEI90" s="201" t="e">
        <f>#REF!</f>
        <v>#REF!</v>
      </c>
      <c r="XEJ90" s="201" t="e">
        <f>#REF!</f>
        <v>#REF!</v>
      </c>
      <c r="XEK90" s="201" t="e">
        <f>#REF!</f>
        <v>#REF!</v>
      </c>
      <c r="XEL90" s="201" t="e">
        <f>#REF!</f>
        <v>#REF!</v>
      </c>
      <c r="XEM90" s="201" t="e">
        <f>#REF!</f>
        <v>#REF!</v>
      </c>
      <c r="XEN90" s="201" t="e">
        <f>#REF!</f>
        <v>#REF!</v>
      </c>
      <c r="XEO90" s="201" t="e">
        <f>#REF!</f>
        <v>#REF!</v>
      </c>
      <c r="XEP90" s="201" t="e">
        <f>#REF!</f>
        <v>#REF!</v>
      </c>
      <c r="XEQ90" s="201" t="e">
        <f>#REF!</f>
        <v>#REF!</v>
      </c>
      <c r="XER90" s="201" t="e">
        <f>#REF!</f>
        <v>#REF!</v>
      </c>
      <c r="XES90" s="201" t="e">
        <f>#REF!</f>
        <v>#REF!</v>
      </c>
      <c r="XET90" s="201" t="e">
        <f>#REF!</f>
        <v>#REF!</v>
      </c>
      <c r="XEU90" s="201" t="e">
        <f>#REF!</f>
        <v>#REF!</v>
      </c>
      <c r="XEV90" s="201" t="e">
        <f>#REF!</f>
        <v>#REF!</v>
      </c>
      <c r="XEW90" s="201" t="e">
        <f>#REF!</f>
        <v>#REF!</v>
      </c>
      <c r="XEX90" s="201" t="e">
        <f>#REF!</f>
        <v>#REF!</v>
      </c>
      <c r="XEY90" s="201" t="e">
        <f>#REF!</f>
        <v>#REF!</v>
      </c>
      <c r="XEZ90" s="201" t="e">
        <f>#REF!</f>
        <v>#REF!</v>
      </c>
      <c r="XFA90" s="201" t="e">
        <f>#REF!</f>
        <v>#REF!</v>
      </c>
      <c r="XFB90" s="201" t="e">
        <f>#REF!</f>
        <v>#REF!</v>
      </c>
      <c r="XFC90" s="201" t="e">
        <f>#REF!</f>
        <v>#REF!</v>
      </c>
      <c r="XFD90" s="201" t="e">
        <f>#REF!</f>
        <v>#REF!</v>
      </c>
    </row>
    <row r="91" spans="1:16384" s="78" customFormat="1">
      <c r="A91" s="84"/>
      <c r="B91" s="94"/>
      <c r="C91" s="94"/>
      <c r="D91" s="90"/>
      <c r="E91" s="224" t="str">
        <f>E65</f>
        <v>Import 3 - water resources share</v>
      </c>
      <c r="G91" s="224" t="str">
        <f>G65</f>
        <v>£m (real)</v>
      </c>
      <c r="H91" s="201"/>
      <c r="J91" s="201">
        <f t="shared" ref="J91:O91" si="22">J65</f>
        <v>0</v>
      </c>
      <c r="K91" s="201">
        <f t="shared" si="22"/>
        <v>0</v>
      </c>
      <c r="L91" s="201">
        <f t="shared" si="22"/>
        <v>0</v>
      </c>
      <c r="M91" s="201">
        <f t="shared" si="22"/>
        <v>0</v>
      </c>
      <c r="N91" s="201">
        <f t="shared" si="22"/>
        <v>0</v>
      </c>
      <c r="O91" s="201">
        <f t="shared" si="22"/>
        <v>0</v>
      </c>
      <c r="P91" s="201"/>
      <c r="Q91" s="201"/>
      <c r="R91" s="201"/>
      <c r="S91" s="201"/>
      <c r="T91" s="201"/>
      <c r="U91" s="201"/>
      <c r="V91" s="201"/>
      <c r="W91" s="201"/>
      <c r="X91" s="201"/>
      <c r="Y91" s="201"/>
      <c r="Z91" s="201"/>
      <c r="AA91" s="201"/>
      <c r="AB91" s="201"/>
      <c r="AC91" s="201"/>
      <c r="AD91" s="201"/>
      <c r="AE91" s="201"/>
      <c r="AF91" s="201"/>
      <c r="AG91" s="201"/>
      <c r="AH91" s="201"/>
      <c r="AI91" s="201"/>
      <c r="AJ91" s="201"/>
      <c r="AK91" s="201"/>
      <c r="AL91" s="201"/>
      <c r="AM91" s="201"/>
      <c r="AN91" s="201"/>
      <c r="AO91" s="201"/>
      <c r="AP91" s="201"/>
      <c r="AQ91" s="201"/>
      <c r="AR91" s="201"/>
      <c r="AS91" s="201"/>
      <c r="AT91" s="201"/>
      <c r="AU91" s="201"/>
      <c r="AV91" s="201"/>
      <c r="AW91" s="201"/>
      <c r="AX91" s="201"/>
      <c r="AY91" s="201"/>
      <c r="AZ91" s="201"/>
      <c r="BA91" s="201"/>
      <c r="BB91" s="201"/>
      <c r="BC91" s="201"/>
      <c r="BD91" s="201"/>
      <c r="BE91" s="201"/>
      <c r="BF91" s="201"/>
      <c r="BG91" s="201"/>
      <c r="BH91" s="201"/>
      <c r="BI91" s="201"/>
      <c r="BJ91" s="201"/>
      <c r="BK91" s="201"/>
      <c r="BL91" s="201"/>
      <c r="BM91" s="201"/>
      <c r="BN91" s="201"/>
      <c r="BO91" s="201"/>
      <c r="BP91" s="201"/>
      <c r="BQ91" s="201"/>
      <c r="BR91" s="201"/>
      <c r="BS91" s="201"/>
      <c r="BT91" s="201"/>
      <c r="BU91" s="201"/>
      <c r="BV91" s="201"/>
      <c r="BW91" s="201"/>
      <c r="BX91" s="201"/>
      <c r="BY91" s="201"/>
      <c r="BZ91" s="201"/>
      <c r="CA91" s="201"/>
      <c r="CB91" s="201"/>
      <c r="CC91" s="201"/>
      <c r="CD91" s="201"/>
      <c r="CE91" s="201"/>
      <c r="CF91" s="201"/>
      <c r="CG91" s="201"/>
      <c r="CH91" s="201"/>
      <c r="CI91" s="201"/>
      <c r="CJ91" s="201"/>
      <c r="CK91" s="201"/>
      <c r="CL91" s="201"/>
      <c r="CM91" s="201"/>
      <c r="CN91" s="201"/>
      <c r="CO91" s="201"/>
      <c r="CP91" s="201"/>
      <c r="CQ91" s="201"/>
      <c r="CR91" s="201"/>
      <c r="CS91" s="201"/>
      <c r="CT91" s="201"/>
      <c r="CU91" s="201"/>
      <c r="CV91" s="201"/>
      <c r="CW91" s="201"/>
      <c r="CX91" s="201"/>
      <c r="CY91" s="201"/>
      <c r="CZ91" s="201"/>
      <c r="DA91" s="201"/>
      <c r="DB91" s="201"/>
      <c r="DC91" s="201"/>
      <c r="DD91" s="201"/>
      <c r="DE91" s="201"/>
      <c r="DF91" s="201"/>
      <c r="DG91" s="201"/>
      <c r="DH91" s="201"/>
      <c r="DI91" s="201"/>
      <c r="DJ91" s="201"/>
      <c r="DK91" s="201"/>
      <c r="DL91" s="201"/>
      <c r="DM91" s="201"/>
      <c r="DN91" s="201"/>
      <c r="DO91" s="201"/>
      <c r="DP91" s="201"/>
      <c r="DQ91" s="201"/>
      <c r="DR91" s="201"/>
      <c r="DS91" s="201"/>
      <c r="DT91" s="201"/>
      <c r="DU91" s="201"/>
      <c r="DV91" s="201"/>
      <c r="DW91" s="201"/>
      <c r="DX91" s="201"/>
      <c r="DY91" s="201"/>
      <c r="DZ91" s="201"/>
      <c r="EA91" s="201"/>
      <c r="EB91" s="201"/>
      <c r="EC91" s="201"/>
      <c r="ED91" s="201"/>
      <c r="EE91" s="201"/>
      <c r="EF91" s="201"/>
      <c r="EG91" s="201"/>
      <c r="EH91" s="201"/>
      <c r="EI91" s="201"/>
      <c r="EJ91" s="201"/>
      <c r="EK91" s="201"/>
      <c r="EL91" s="201"/>
      <c r="EM91" s="201"/>
      <c r="EN91" s="201"/>
      <c r="EO91" s="201"/>
      <c r="EP91" s="201"/>
      <c r="EQ91" s="201"/>
      <c r="ER91" s="201"/>
      <c r="ES91" s="201"/>
      <c r="ET91" s="201"/>
      <c r="EU91" s="201"/>
      <c r="EV91" s="201"/>
      <c r="EW91" s="201"/>
      <c r="EX91" s="201"/>
      <c r="EY91" s="201"/>
      <c r="EZ91" s="201"/>
      <c r="FA91" s="201"/>
      <c r="FB91" s="201"/>
      <c r="FC91" s="201"/>
      <c r="FD91" s="201"/>
      <c r="FE91" s="201"/>
      <c r="FF91" s="201"/>
      <c r="FG91" s="201"/>
      <c r="FH91" s="201"/>
      <c r="FI91" s="201"/>
      <c r="FJ91" s="201"/>
      <c r="FK91" s="201"/>
      <c r="FL91" s="201"/>
      <c r="FM91" s="201"/>
      <c r="FN91" s="201"/>
      <c r="FO91" s="201"/>
      <c r="FP91" s="201"/>
      <c r="FQ91" s="201"/>
      <c r="FR91" s="201"/>
      <c r="FS91" s="201"/>
      <c r="FT91" s="201"/>
      <c r="FU91" s="201"/>
      <c r="FV91" s="201"/>
      <c r="FW91" s="201"/>
      <c r="FX91" s="201"/>
      <c r="FY91" s="201"/>
      <c r="FZ91" s="201"/>
      <c r="GA91" s="201"/>
      <c r="GB91" s="201"/>
      <c r="GC91" s="201"/>
      <c r="GD91" s="201"/>
      <c r="GE91" s="201"/>
      <c r="GF91" s="201"/>
      <c r="GG91" s="201"/>
      <c r="GH91" s="201"/>
      <c r="GI91" s="201"/>
      <c r="GJ91" s="201"/>
      <c r="GK91" s="201"/>
      <c r="GL91" s="201"/>
      <c r="GM91" s="201"/>
      <c r="GN91" s="201"/>
      <c r="GO91" s="201"/>
      <c r="GP91" s="201"/>
      <c r="GQ91" s="201"/>
      <c r="GR91" s="201"/>
      <c r="GS91" s="201"/>
      <c r="GT91" s="201"/>
      <c r="GU91" s="201"/>
      <c r="GV91" s="201"/>
      <c r="GW91" s="201"/>
      <c r="GX91" s="201"/>
      <c r="GY91" s="201"/>
      <c r="GZ91" s="201"/>
      <c r="HA91" s="201"/>
      <c r="HB91" s="201"/>
      <c r="HC91" s="201"/>
      <c r="HD91" s="201"/>
      <c r="HE91" s="201"/>
      <c r="HF91" s="201"/>
      <c r="HG91" s="201"/>
      <c r="HH91" s="201"/>
      <c r="HI91" s="201"/>
      <c r="HJ91" s="201"/>
      <c r="HK91" s="201"/>
      <c r="HL91" s="201"/>
      <c r="HM91" s="201"/>
      <c r="HN91" s="201"/>
      <c r="HO91" s="201"/>
      <c r="HP91" s="201"/>
      <c r="HQ91" s="201"/>
      <c r="HR91" s="201"/>
      <c r="HS91" s="201"/>
      <c r="HT91" s="201"/>
      <c r="HU91" s="201"/>
      <c r="HV91" s="201"/>
      <c r="HW91" s="201"/>
      <c r="HX91" s="201"/>
      <c r="HY91" s="201"/>
      <c r="HZ91" s="201"/>
      <c r="IA91" s="201"/>
      <c r="IB91" s="201"/>
      <c r="IC91" s="201"/>
      <c r="ID91" s="201"/>
      <c r="IE91" s="201"/>
      <c r="IF91" s="201"/>
      <c r="IG91" s="201"/>
      <c r="IH91" s="201"/>
      <c r="II91" s="201"/>
      <c r="IJ91" s="201"/>
      <c r="IK91" s="201"/>
      <c r="IL91" s="201"/>
      <c r="IM91" s="201"/>
      <c r="IN91" s="201"/>
      <c r="IO91" s="201"/>
      <c r="IP91" s="201"/>
      <c r="IQ91" s="201"/>
      <c r="IR91" s="201"/>
      <c r="IS91" s="201"/>
      <c r="IT91" s="201"/>
      <c r="IU91" s="201"/>
      <c r="IV91" s="201"/>
      <c r="IW91" s="201"/>
      <c r="IX91" s="201"/>
      <c r="IY91" s="201"/>
      <c r="IZ91" s="201"/>
      <c r="JA91" s="201"/>
      <c r="JB91" s="201"/>
      <c r="JC91" s="201"/>
      <c r="JD91" s="201"/>
      <c r="JE91" s="201"/>
      <c r="JF91" s="201"/>
      <c r="JG91" s="201"/>
      <c r="JH91" s="201"/>
      <c r="JI91" s="201"/>
      <c r="JJ91" s="201"/>
      <c r="JK91" s="201"/>
      <c r="JL91" s="201"/>
      <c r="JM91" s="201"/>
      <c r="JN91" s="201"/>
      <c r="JO91" s="201"/>
      <c r="JP91" s="201"/>
      <c r="JQ91" s="201"/>
      <c r="JR91" s="201"/>
      <c r="JS91" s="201"/>
      <c r="JT91" s="201"/>
      <c r="JU91" s="201"/>
      <c r="JV91" s="201"/>
      <c r="JW91" s="201"/>
      <c r="JX91" s="201"/>
      <c r="JY91" s="201"/>
      <c r="JZ91" s="201"/>
      <c r="KA91" s="201"/>
      <c r="KB91" s="201"/>
      <c r="KC91" s="201"/>
      <c r="KD91" s="201"/>
      <c r="KE91" s="201"/>
      <c r="KF91" s="201"/>
      <c r="KG91" s="201"/>
      <c r="KH91" s="201"/>
      <c r="KI91" s="201"/>
      <c r="KJ91" s="201"/>
      <c r="KK91" s="201"/>
      <c r="KL91" s="201"/>
      <c r="KM91" s="201"/>
      <c r="KN91" s="201"/>
      <c r="KO91" s="201"/>
      <c r="KP91" s="201"/>
      <c r="KQ91" s="201"/>
      <c r="KR91" s="201"/>
      <c r="KS91" s="201"/>
      <c r="KT91" s="201"/>
      <c r="KU91" s="201"/>
      <c r="KV91" s="201"/>
      <c r="KW91" s="201"/>
      <c r="KX91" s="201"/>
      <c r="KY91" s="201"/>
      <c r="KZ91" s="201"/>
      <c r="LA91" s="201"/>
      <c r="LB91" s="201"/>
      <c r="LC91" s="201"/>
      <c r="LD91" s="201"/>
      <c r="LE91" s="201"/>
      <c r="LF91" s="201"/>
      <c r="LG91" s="201"/>
      <c r="LH91" s="201"/>
      <c r="LI91" s="201"/>
      <c r="LJ91" s="201"/>
      <c r="LK91" s="201"/>
      <c r="LL91" s="201"/>
      <c r="LM91" s="201"/>
      <c r="LN91" s="201"/>
      <c r="LO91" s="201"/>
      <c r="LP91" s="201"/>
      <c r="LQ91" s="201"/>
      <c r="LR91" s="201"/>
      <c r="LS91" s="201"/>
      <c r="LT91" s="201"/>
      <c r="LU91" s="201"/>
      <c r="LV91" s="201"/>
      <c r="LW91" s="201"/>
      <c r="LX91" s="201"/>
      <c r="LY91" s="201"/>
      <c r="LZ91" s="201"/>
      <c r="MA91" s="201"/>
      <c r="MB91" s="201"/>
      <c r="MC91" s="201"/>
      <c r="MD91" s="201"/>
      <c r="ME91" s="201"/>
      <c r="MF91" s="201"/>
      <c r="MG91" s="201"/>
      <c r="MH91" s="201"/>
      <c r="MI91" s="201"/>
      <c r="MJ91" s="201"/>
      <c r="MK91" s="201"/>
      <c r="ML91" s="201"/>
      <c r="MM91" s="201"/>
      <c r="MN91" s="201"/>
      <c r="MO91" s="201"/>
      <c r="MP91" s="201"/>
      <c r="MQ91" s="201"/>
      <c r="MR91" s="201"/>
      <c r="MS91" s="201"/>
      <c r="MT91" s="201"/>
      <c r="MU91" s="201"/>
      <c r="MV91" s="201"/>
      <c r="MW91" s="201"/>
      <c r="MX91" s="201"/>
      <c r="MY91" s="201"/>
      <c r="MZ91" s="201"/>
      <c r="NA91" s="201"/>
      <c r="NB91" s="201"/>
      <c r="NC91" s="201"/>
      <c r="ND91" s="201"/>
      <c r="NE91" s="201"/>
      <c r="NF91" s="201"/>
      <c r="NG91" s="201"/>
      <c r="NH91" s="201"/>
      <c r="NI91" s="201"/>
      <c r="NJ91" s="201"/>
      <c r="NK91" s="201"/>
      <c r="NL91" s="201"/>
      <c r="NM91" s="201"/>
      <c r="NN91" s="201"/>
      <c r="NO91" s="201"/>
      <c r="NP91" s="201"/>
      <c r="NQ91" s="201"/>
      <c r="NR91" s="201"/>
      <c r="NS91" s="201"/>
      <c r="NT91" s="201"/>
      <c r="NU91" s="201"/>
      <c r="NV91" s="201"/>
      <c r="NW91" s="201"/>
      <c r="NX91" s="201"/>
      <c r="NY91" s="201"/>
      <c r="NZ91" s="201"/>
      <c r="OA91" s="201"/>
      <c r="OB91" s="201"/>
      <c r="OC91" s="201"/>
      <c r="OD91" s="201"/>
      <c r="OE91" s="201"/>
      <c r="OF91" s="201"/>
      <c r="OG91" s="201"/>
      <c r="OH91" s="201"/>
      <c r="OI91" s="201"/>
      <c r="OJ91" s="201"/>
      <c r="OK91" s="201"/>
      <c r="OL91" s="201"/>
      <c r="OM91" s="201"/>
      <c r="ON91" s="201"/>
      <c r="OO91" s="201"/>
      <c r="OP91" s="201"/>
      <c r="OQ91" s="201"/>
      <c r="OR91" s="201"/>
      <c r="OS91" s="201"/>
      <c r="OT91" s="201"/>
      <c r="OU91" s="201"/>
      <c r="OV91" s="201"/>
      <c r="OW91" s="201"/>
      <c r="OX91" s="201"/>
      <c r="OY91" s="201"/>
      <c r="OZ91" s="201"/>
      <c r="PA91" s="201"/>
      <c r="PB91" s="201"/>
      <c r="PC91" s="201"/>
      <c r="PD91" s="201"/>
      <c r="PE91" s="201"/>
      <c r="PF91" s="201"/>
      <c r="PG91" s="201"/>
      <c r="PH91" s="201"/>
      <c r="PI91" s="201"/>
      <c r="PJ91" s="201"/>
      <c r="PK91" s="201"/>
      <c r="PL91" s="201"/>
      <c r="PM91" s="201"/>
      <c r="PN91" s="201"/>
      <c r="PO91" s="201"/>
      <c r="PP91" s="201"/>
      <c r="PQ91" s="201"/>
      <c r="PR91" s="201"/>
      <c r="PS91" s="201"/>
      <c r="PT91" s="201"/>
      <c r="PU91" s="201"/>
      <c r="PV91" s="201"/>
      <c r="PW91" s="201"/>
      <c r="PX91" s="201"/>
      <c r="PY91" s="201"/>
      <c r="PZ91" s="201"/>
      <c r="QA91" s="201"/>
      <c r="QB91" s="201"/>
      <c r="QC91" s="201"/>
      <c r="QD91" s="201"/>
      <c r="QE91" s="201"/>
      <c r="QF91" s="201"/>
      <c r="QG91" s="201"/>
      <c r="QH91" s="201"/>
      <c r="QI91" s="201"/>
      <c r="QJ91" s="201"/>
      <c r="QK91" s="201"/>
      <c r="QL91" s="201"/>
      <c r="QM91" s="201"/>
      <c r="QN91" s="201"/>
      <c r="QO91" s="201"/>
      <c r="QP91" s="201"/>
      <c r="QQ91" s="201"/>
      <c r="QR91" s="201"/>
      <c r="QS91" s="201"/>
      <c r="QT91" s="201"/>
      <c r="QU91" s="201"/>
      <c r="QV91" s="201"/>
      <c r="QW91" s="201"/>
      <c r="QX91" s="201"/>
      <c r="QY91" s="201"/>
      <c r="QZ91" s="201"/>
      <c r="RA91" s="201"/>
      <c r="RB91" s="201"/>
      <c r="RC91" s="201"/>
      <c r="RD91" s="201"/>
      <c r="RE91" s="201"/>
      <c r="RF91" s="201"/>
      <c r="RG91" s="201"/>
      <c r="RH91" s="201"/>
      <c r="RI91" s="201"/>
      <c r="RJ91" s="201"/>
      <c r="RK91" s="201"/>
      <c r="RL91" s="201"/>
      <c r="RM91" s="201"/>
      <c r="RN91" s="201"/>
      <c r="RO91" s="201"/>
      <c r="RP91" s="201"/>
      <c r="RQ91" s="201"/>
      <c r="RR91" s="201"/>
      <c r="RS91" s="201"/>
      <c r="RT91" s="201"/>
      <c r="RU91" s="201"/>
      <c r="RV91" s="201"/>
      <c r="RW91" s="201"/>
      <c r="RX91" s="201"/>
      <c r="RY91" s="201"/>
      <c r="RZ91" s="201"/>
      <c r="SA91" s="201"/>
      <c r="SB91" s="201"/>
      <c r="SC91" s="201"/>
      <c r="SD91" s="201"/>
      <c r="SE91" s="201"/>
      <c r="SF91" s="201"/>
      <c r="SG91" s="201"/>
      <c r="SH91" s="201"/>
      <c r="SI91" s="201"/>
      <c r="SJ91" s="201"/>
      <c r="SK91" s="201"/>
      <c r="SL91" s="201"/>
      <c r="SM91" s="201"/>
      <c r="SN91" s="201"/>
      <c r="SO91" s="201"/>
      <c r="SP91" s="201"/>
      <c r="SQ91" s="201"/>
      <c r="SR91" s="201"/>
      <c r="SS91" s="201"/>
      <c r="ST91" s="201"/>
      <c r="SU91" s="201"/>
      <c r="SV91" s="201"/>
      <c r="SW91" s="201"/>
      <c r="SX91" s="201"/>
      <c r="SY91" s="201"/>
      <c r="SZ91" s="201"/>
      <c r="TA91" s="201"/>
      <c r="TB91" s="201"/>
      <c r="TC91" s="201"/>
      <c r="TD91" s="201"/>
      <c r="TE91" s="201"/>
      <c r="TF91" s="201"/>
      <c r="TG91" s="201"/>
      <c r="TH91" s="201"/>
      <c r="TI91" s="201"/>
      <c r="TJ91" s="201"/>
      <c r="TK91" s="201"/>
      <c r="TL91" s="201"/>
      <c r="TM91" s="201"/>
      <c r="TN91" s="201"/>
      <c r="TO91" s="201"/>
      <c r="TP91" s="201"/>
      <c r="TQ91" s="201"/>
      <c r="TR91" s="201"/>
      <c r="TS91" s="201"/>
      <c r="TT91" s="201"/>
      <c r="TU91" s="201"/>
      <c r="TV91" s="201"/>
      <c r="TW91" s="201"/>
      <c r="TX91" s="201"/>
      <c r="TY91" s="201"/>
      <c r="TZ91" s="201"/>
      <c r="UA91" s="201"/>
      <c r="UB91" s="201"/>
      <c r="UC91" s="201"/>
      <c r="UD91" s="201"/>
      <c r="UE91" s="201"/>
      <c r="UF91" s="201"/>
      <c r="UG91" s="201"/>
      <c r="UH91" s="201"/>
      <c r="UI91" s="201"/>
      <c r="UJ91" s="201"/>
      <c r="UK91" s="201"/>
      <c r="UL91" s="201"/>
      <c r="UM91" s="201"/>
      <c r="UN91" s="201"/>
      <c r="UO91" s="201"/>
      <c r="UP91" s="201"/>
      <c r="UQ91" s="201"/>
      <c r="UR91" s="201"/>
      <c r="US91" s="201"/>
      <c r="UT91" s="201"/>
      <c r="UU91" s="201"/>
      <c r="UV91" s="201"/>
      <c r="UW91" s="201"/>
      <c r="UX91" s="201"/>
      <c r="UY91" s="201"/>
      <c r="UZ91" s="201"/>
      <c r="VA91" s="201"/>
      <c r="VB91" s="201"/>
      <c r="VC91" s="201"/>
      <c r="VD91" s="201"/>
      <c r="VE91" s="201"/>
      <c r="VF91" s="201"/>
      <c r="VG91" s="201"/>
      <c r="VH91" s="201"/>
      <c r="VI91" s="201"/>
      <c r="VJ91" s="201"/>
      <c r="VK91" s="201"/>
      <c r="VL91" s="201"/>
      <c r="VM91" s="201"/>
      <c r="VN91" s="201"/>
      <c r="VO91" s="201"/>
      <c r="VP91" s="201"/>
      <c r="VQ91" s="201"/>
      <c r="VR91" s="201"/>
      <c r="VS91" s="201"/>
      <c r="VT91" s="201"/>
      <c r="VU91" s="201"/>
      <c r="VV91" s="201"/>
      <c r="VW91" s="201"/>
      <c r="VX91" s="201"/>
      <c r="VY91" s="201"/>
      <c r="VZ91" s="201"/>
      <c r="WA91" s="201"/>
      <c r="WB91" s="201"/>
      <c r="WC91" s="201"/>
      <c r="WD91" s="201"/>
      <c r="WE91" s="201"/>
      <c r="WF91" s="201"/>
      <c r="WG91" s="201"/>
      <c r="WH91" s="201"/>
      <c r="WI91" s="201"/>
      <c r="WJ91" s="201"/>
      <c r="WK91" s="201"/>
      <c r="WL91" s="201"/>
      <c r="WM91" s="201"/>
      <c r="WN91" s="201"/>
      <c r="WO91" s="201"/>
      <c r="WP91" s="201"/>
      <c r="WQ91" s="201"/>
      <c r="WR91" s="201"/>
      <c r="WS91" s="201"/>
      <c r="WT91" s="201"/>
      <c r="WU91" s="201"/>
      <c r="WV91" s="201"/>
      <c r="WW91" s="201"/>
      <c r="WX91" s="201"/>
      <c r="WY91" s="201"/>
      <c r="WZ91" s="201"/>
      <c r="XA91" s="201"/>
      <c r="XB91" s="201"/>
      <c r="XC91" s="201"/>
      <c r="XD91" s="201"/>
      <c r="XE91" s="201"/>
      <c r="XF91" s="201"/>
      <c r="XG91" s="201"/>
      <c r="XH91" s="201"/>
      <c r="XI91" s="201"/>
      <c r="XJ91" s="201"/>
      <c r="XK91" s="201"/>
      <c r="XL91" s="201"/>
      <c r="XM91" s="201"/>
      <c r="XN91" s="201"/>
      <c r="XO91" s="201"/>
      <c r="XP91" s="201"/>
      <c r="XQ91" s="201"/>
      <c r="XR91" s="201"/>
      <c r="XS91" s="201"/>
      <c r="XT91" s="201"/>
      <c r="XU91" s="201"/>
      <c r="XV91" s="201"/>
      <c r="XW91" s="201"/>
      <c r="XX91" s="201"/>
      <c r="XY91" s="201"/>
      <c r="XZ91" s="201"/>
      <c r="YA91" s="201"/>
      <c r="YB91" s="201"/>
      <c r="YC91" s="201"/>
      <c r="YD91" s="201"/>
      <c r="YE91" s="201"/>
      <c r="YF91" s="201"/>
      <c r="YG91" s="201"/>
      <c r="YH91" s="201"/>
      <c r="YI91" s="201"/>
      <c r="YJ91" s="201"/>
      <c r="YK91" s="201"/>
      <c r="YL91" s="201"/>
      <c r="YM91" s="201"/>
      <c r="YN91" s="201"/>
      <c r="YO91" s="201"/>
      <c r="YP91" s="201"/>
      <c r="YQ91" s="201"/>
      <c r="YR91" s="201"/>
      <c r="YS91" s="201"/>
      <c r="YT91" s="201"/>
      <c r="YU91" s="201"/>
      <c r="YV91" s="201"/>
      <c r="YW91" s="201"/>
      <c r="YX91" s="201"/>
      <c r="YY91" s="201"/>
      <c r="YZ91" s="201"/>
      <c r="ZA91" s="201"/>
      <c r="ZB91" s="201"/>
      <c r="ZC91" s="201"/>
      <c r="ZD91" s="201"/>
      <c r="ZE91" s="201"/>
      <c r="ZF91" s="201"/>
      <c r="ZG91" s="201"/>
      <c r="ZH91" s="201"/>
      <c r="ZI91" s="201"/>
      <c r="ZJ91" s="201"/>
      <c r="ZK91" s="201"/>
      <c r="ZL91" s="201"/>
      <c r="ZM91" s="201"/>
      <c r="ZN91" s="201"/>
      <c r="ZO91" s="201"/>
      <c r="ZP91" s="201"/>
      <c r="ZQ91" s="201"/>
      <c r="ZR91" s="201"/>
      <c r="ZS91" s="201"/>
      <c r="ZT91" s="201"/>
      <c r="ZU91" s="201"/>
      <c r="ZV91" s="201"/>
      <c r="ZW91" s="201"/>
      <c r="ZX91" s="201"/>
      <c r="ZY91" s="201"/>
      <c r="ZZ91" s="201"/>
      <c r="AAA91" s="201"/>
      <c r="AAB91" s="201"/>
      <c r="AAC91" s="201"/>
      <c r="AAD91" s="201"/>
      <c r="AAE91" s="201"/>
      <c r="AAF91" s="201"/>
      <c r="AAG91" s="201"/>
      <c r="AAH91" s="201"/>
      <c r="AAI91" s="201"/>
      <c r="AAJ91" s="201"/>
      <c r="AAK91" s="201"/>
      <c r="AAL91" s="201"/>
      <c r="AAM91" s="201"/>
      <c r="AAN91" s="201"/>
      <c r="AAO91" s="201"/>
      <c r="AAP91" s="201"/>
      <c r="AAQ91" s="201"/>
      <c r="AAR91" s="201"/>
      <c r="AAS91" s="201"/>
      <c r="AAT91" s="201"/>
      <c r="AAU91" s="201"/>
      <c r="AAV91" s="201"/>
      <c r="AAW91" s="201"/>
      <c r="AAX91" s="201"/>
      <c r="AAY91" s="201"/>
      <c r="AAZ91" s="201"/>
      <c r="ABA91" s="201"/>
      <c r="ABB91" s="201"/>
      <c r="ABC91" s="201"/>
      <c r="ABD91" s="201"/>
      <c r="ABE91" s="201"/>
      <c r="ABF91" s="201"/>
      <c r="ABG91" s="201"/>
      <c r="ABH91" s="201"/>
      <c r="ABI91" s="201"/>
      <c r="ABJ91" s="201"/>
      <c r="ABK91" s="201"/>
      <c r="ABL91" s="201"/>
      <c r="ABM91" s="201"/>
      <c r="ABN91" s="201"/>
      <c r="ABO91" s="201"/>
      <c r="ABP91" s="201"/>
      <c r="ABQ91" s="201"/>
      <c r="ABR91" s="201"/>
      <c r="ABS91" s="201"/>
      <c r="ABT91" s="201"/>
      <c r="ABU91" s="201"/>
      <c r="ABV91" s="201"/>
      <c r="ABW91" s="201"/>
      <c r="ABX91" s="201"/>
      <c r="ABY91" s="201"/>
      <c r="ABZ91" s="201"/>
      <c r="ACA91" s="201"/>
      <c r="ACB91" s="201"/>
      <c r="ACC91" s="201"/>
      <c r="ACD91" s="201"/>
      <c r="ACE91" s="201"/>
      <c r="ACF91" s="201"/>
      <c r="ACG91" s="201"/>
      <c r="ACH91" s="201"/>
      <c r="ACI91" s="201"/>
      <c r="ACJ91" s="201"/>
      <c r="ACK91" s="201"/>
      <c r="ACL91" s="201"/>
      <c r="ACM91" s="201"/>
      <c r="ACN91" s="201"/>
      <c r="ACO91" s="201"/>
      <c r="ACP91" s="201"/>
      <c r="ACQ91" s="201"/>
      <c r="ACR91" s="201"/>
      <c r="ACS91" s="201"/>
      <c r="ACT91" s="201"/>
      <c r="ACU91" s="201"/>
      <c r="ACV91" s="201"/>
      <c r="ACW91" s="201"/>
      <c r="ACX91" s="201"/>
      <c r="ACY91" s="201"/>
      <c r="ACZ91" s="201"/>
      <c r="ADA91" s="201"/>
      <c r="ADB91" s="201"/>
      <c r="ADC91" s="201"/>
      <c r="ADD91" s="201"/>
      <c r="ADE91" s="201"/>
      <c r="ADF91" s="201"/>
      <c r="ADG91" s="201"/>
      <c r="ADH91" s="201"/>
      <c r="ADI91" s="201"/>
      <c r="ADJ91" s="201"/>
      <c r="ADK91" s="201"/>
      <c r="ADL91" s="201"/>
      <c r="ADM91" s="201"/>
      <c r="ADN91" s="201"/>
      <c r="ADO91" s="201"/>
      <c r="ADP91" s="201"/>
      <c r="ADQ91" s="201"/>
      <c r="ADR91" s="201"/>
      <c r="ADS91" s="201"/>
      <c r="ADT91" s="201"/>
      <c r="ADU91" s="201"/>
      <c r="ADV91" s="201"/>
      <c r="ADW91" s="201"/>
      <c r="ADX91" s="201"/>
      <c r="ADY91" s="201"/>
      <c r="ADZ91" s="201"/>
      <c r="AEA91" s="201"/>
      <c r="AEB91" s="201"/>
      <c r="AEC91" s="201"/>
      <c r="AED91" s="201"/>
      <c r="AEE91" s="201"/>
      <c r="AEF91" s="201"/>
      <c r="AEG91" s="201"/>
      <c r="AEH91" s="201"/>
      <c r="AEI91" s="201"/>
      <c r="AEJ91" s="201"/>
      <c r="AEK91" s="201"/>
      <c r="AEL91" s="201"/>
      <c r="AEM91" s="201"/>
      <c r="AEN91" s="201"/>
      <c r="AEO91" s="201"/>
      <c r="AEP91" s="201"/>
      <c r="AEQ91" s="201"/>
      <c r="AER91" s="201"/>
      <c r="AES91" s="201"/>
      <c r="AET91" s="201"/>
      <c r="AEU91" s="201"/>
      <c r="AEV91" s="201"/>
      <c r="AEW91" s="201"/>
      <c r="AEX91" s="201"/>
      <c r="AEY91" s="201"/>
      <c r="AEZ91" s="201"/>
      <c r="AFA91" s="201"/>
      <c r="AFB91" s="201"/>
      <c r="AFC91" s="201"/>
      <c r="AFD91" s="201"/>
      <c r="AFE91" s="201"/>
      <c r="AFF91" s="201"/>
      <c r="AFG91" s="201"/>
      <c r="AFH91" s="201"/>
      <c r="AFI91" s="201"/>
      <c r="AFJ91" s="201"/>
      <c r="AFK91" s="201"/>
      <c r="AFL91" s="201"/>
      <c r="AFM91" s="201"/>
      <c r="AFN91" s="201"/>
      <c r="AFO91" s="201"/>
      <c r="AFP91" s="201"/>
      <c r="AFQ91" s="201"/>
      <c r="AFR91" s="201"/>
      <c r="AFS91" s="201"/>
      <c r="AFT91" s="201"/>
      <c r="AFU91" s="201"/>
      <c r="AFV91" s="201"/>
      <c r="AFW91" s="201"/>
      <c r="AFX91" s="201"/>
      <c r="AFY91" s="201"/>
      <c r="AFZ91" s="201"/>
      <c r="AGA91" s="201"/>
      <c r="AGB91" s="201"/>
      <c r="AGC91" s="201"/>
      <c r="AGD91" s="201"/>
      <c r="AGE91" s="201"/>
      <c r="AGF91" s="201"/>
      <c r="AGG91" s="201"/>
      <c r="AGH91" s="201"/>
      <c r="AGI91" s="201"/>
      <c r="AGJ91" s="201"/>
      <c r="AGK91" s="201"/>
      <c r="AGL91" s="201"/>
      <c r="AGM91" s="201"/>
      <c r="AGN91" s="201"/>
      <c r="AGO91" s="201"/>
      <c r="AGP91" s="201"/>
      <c r="AGQ91" s="201"/>
      <c r="AGR91" s="201"/>
      <c r="AGS91" s="201"/>
      <c r="AGT91" s="201"/>
      <c r="AGU91" s="201"/>
      <c r="AGV91" s="201"/>
      <c r="AGW91" s="201"/>
      <c r="AGX91" s="201"/>
      <c r="AGY91" s="201"/>
      <c r="AGZ91" s="201"/>
      <c r="AHA91" s="201"/>
      <c r="AHB91" s="201"/>
      <c r="AHC91" s="201"/>
      <c r="AHD91" s="201"/>
      <c r="AHE91" s="201"/>
      <c r="AHF91" s="201"/>
      <c r="AHG91" s="201"/>
      <c r="AHH91" s="201"/>
      <c r="AHI91" s="201"/>
      <c r="AHJ91" s="201"/>
      <c r="AHK91" s="201"/>
      <c r="AHL91" s="201"/>
      <c r="AHM91" s="201"/>
      <c r="AHN91" s="201"/>
      <c r="AHO91" s="201"/>
      <c r="AHP91" s="201"/>
      <c r="AHQ91" s="201"/>
      <c r="AHR91" s="201"/>
      <c r="AHS91" s="201"/>
      <c r="AHT91" s="201"/>
      <c r="AHU91" s="201"/>
      <c r="AHV91" s="201"/>
      <c r="AHW91" s="201"/>
      <c r="AHX91" s="201"/>
      <c r="AHY91" s="201"/>
      <c r="AHZ91" s="201"/>
      <c r="AIA91" s="201"/>
      <c r="AIB91" s="201"/>
      <c r="AIC91" s="201"/>
      <c r="AID91" s="201"/>
      <c r="AIE91" s="201"/>
      <c r="AIF91" s="201"/>
      <c r="AIG91" s="201"/>
      <c r="AIH91" s="201"/>
      <c r="AII91" s="201"/>
      <c r="AIJ91" s="201"/>
      <c r="AIK91" s="201"/>
      <c r="AIL91" s="201"/>
      <c r="AIM91" s="201"/>
      <c r="AIN91" s="201"/>
      <c r="AIO91" s="201"/>
      <c r="AIP91" s="201"/>
      <c r="AIQ91" s="201"/>
      <c r="AIR91" s="201"/>
      <c r="AIS91" s="201"/>
      <c r="AIT91" s="201"/>
      <c r="AIU91" s="201"/>
      <c r="AIV91" s="201"/>
      <c r="AIW91" s="201"/>
      <c r="AIX91" s="201"/>
      <c r="AIY91" s="201"/>
      <c r="AIZ91" s="201"/>
      <c r="AJA91" s="201"/>
      <c r="AJB91" s="201"/>
      <c r="AJC91" s="201"/>
      <c r="AJD91" s="201"/>
      <c r="AJE91" s="201"/>
      <c r="AJF91" s="201"/>
      <c r="AJG91" s="201"/>
      <c r="AJH91" s="201"/>
      <c r="AJI91" s="201"/>
      <c r="AJJ91" s="201"/>
      <c r="AJK91" s="201"/>
      <c r="AJL91" s="201"/>
      <c r="AJM91" s="201"/>
      <c r="AJN91" s="201"/>
      <c r="AJO91" s="201"/>
      <c r="AJP91" s="201"/>
      <c r="AJQ91" s="201"/>
      <c r="AJR91" s="201"/>
      <c r="AJS91" s="201"/>
      <c r="AJT91" s="201"/>
      <c r="AJU91" s="201"/>
      <c r="AJV91" s="201"/>
      <c r="AJW91" s="201"/>
      <c r="AJX91" s="201"/>
      <c r="AJY91" s="201"/>
      <c r="AJZ91" s="201"/>
      <c r="AKA91" s="201"/>
      <c r="AKB91" s="201"/>
      <c r="AKC91" s="201"/>
      <c r="AKD91" s="201"/>
      <c r="AKE91" s="201"/>
      <c r="AKF91" s="201"/>
      <c r="AKG91" s="201"/>
      <c r="AKH91" s="201"/>
      <c r="AKI91" s="201"/>
      <c r="AKJ91" s="201"/>
      <c r="AKK91" s="201"/>
      <c r="AKL91" s="201"/>
      <c r="AKM91" s="201"/>
      <c r="AKN91" s="201"/>
      <c r="AKO91" s="201"/>
      <c r="AKP91" s="201"/>
      <c r="AKQ91" s="201"/>
      <c r="AKR91" s="201"/>
      <c r="AKS91" s="201"/>
      <c r="AKT91" s="201"/>
      <c r="AKU91" s="201"/>
      <c r="AKV91" s="201"/>
      <c r="AKW91" s="201"/>
      <c r="AKX91" s="201"/>
      <c r="AKY91" s="201"/>
      <c r="AKZ91" s="201"/>
      <c r="ALA91" s="201"/>
      <c r="ALB91" s="201"/>
      <c r="ALC91" s="201"/>
      <c r="ALD91" s="201"/>
      <c r="ALE91" s="201"/>
      <c r="ALF91" s="201"/>
      <c r="ALG91" s="201"/>
      <c r="ALH91" s="201"/>
      <c r="ALI91" s="201"/>
      <c r="ALJ91" s="201"/>
      <c r="ALK91" s="201"/>
      <c r="ALL91" s="201"/>
      <c r="ALM91" s="201"/>
      <c r="ALN91" s="201"/>
      <c r="ALO91" s="201"/>
      <c r="ALP91" s="201"/>
      <c r="ALQ91" s="201"/>
      <c r="ALR91" s="201"/>
      <c r="ALS91" s="201"/>
      <c r="ALT91" s="201"/>
      <c r="ALU91" s="201"/>
      <c r="ALV91" s="201"/>
      <c r="ALW91" s="201"/>
      <c r="ALX91" s="201"/>
      <c r="ALY91" s="201"/>
      <c r="ALZ91" s="201"/>
      <c r="AMA91" s="201"/>
      <c r="AMB91" s="201"/>
      <c r="AMC91" s="201"/>
      <c r="AMD91" s="201"/>
      <c r="AME91" s="201"/>
      <c r="AMF91" s="201"/>
      <c r="AMG91" s="201"/>
      <c r="AMH91" s="201"/>
      <c r="AMI91" s="201"/>
      <c r="AMJ91" s="201"/>
      <c r="AMK91" s="201"/>
      <c r="AML91" s="201"/>
      <c r="AMM91" s="201"/>
      <c r="AMN91" s="201"/>
      <c r="AMO91" s="201"/>
      <c r="AMP91" s="201"/>
      <c r="AMQ91" s="201"/>
      <c r="AMR91" s="201"/>
      <c r="AMS91" s="201"/>
      <c r="AMT91" s="201"/>
      <c r="AMU91" s="201"/>
      <c r="AMV91" s="201"/>
      <c r="AMW91" s="201"/>
      <c r="AMX91" s="201"/>
      <c r="AMY91" s="201"/>
      <c r="AMZ91" s="201"/>
      <c r="ANA91" s="201"/>
      <c r="ANB91" s="201"/>
      <c r="ANC91" s="201"/>
      <c r="AND91" s="201"/>
      <c r="ANE91" s="201"/>
      <c r="ANF91" s="201"/>
      <c r="ANG91" s="201"/>
      <c r="ANH91" s="201"/>
      <c r="ANI91" s="201"/>
      <c r="ANJ91" s="201"/>
      <c r="ANK91" s="201"/>
      <c r="ANL91" s="201"/>
      <c r="ANM91" s="201"/>
      <c r="ANN91" s="201"/>
      <c r="ANO91" s="201"/>
      <c r="ANP91" s="201"/>
      <c r="ANQ91" s="201"/>
      <c r="ANR91" s="201"/>
      <c r="ANS91" s="201"/>
      <c r="ANT91" s="201"/>
      <c r="ANU91" s="201"/>
      <c r="ANV91" s="201"/>
      <c r="ANW91" s="201"/>
      <c r="ANX91" s="201"/>
      <c r="ANY91" s="201"/>
      <c r="ANZ91" s="201"/>
      <c r="AOA91" s="201"/>
      <c r="AOB91" s="201"/>
      <c r="AOC91" s="201"/>
      <c r="AOD91" s="201"/>
      <c r="AOE91" s="201"/>
      <c r="AOF91" s="201"/>
      <c r="AOG91" s="201"/>
      <c r="AOH91" s="201"/>
      <c r="AOI91" s="201"/>
      <c r="AOJ91" s="201"/>
      <c r="AOK91" s="201"/>
      <c r="AOL91" s="201"/>
      <c r="AOM91" s="201"/>
      <c r="AON91" s="201"/>
      <c r="AOO91" s="201"/>
      <c r="AOP91" s="201"/>
      <c r="AOQ91" s="201"/>
      <c r="AOR91" s="201"/>
      <c r="AOS91" s="201"/>
      <c r="AOT91" s="201"/>
      <c r="AOU91" s="201"/>
      <c r="AOV91" s="201"/>
      <c r="AOW91" s="201"/>
      <c r="AOX91" s="201"/>
      <c r="AOY91" s="201"/>
      <c r="AOZ91" s="201"/>
      <c r="APA91" s="201"/>
      <c r="APB91" s="201"/>
      <c r="APC91" s="201"/>
      <c r="APD91" s="201"/>
      <c r="APE91" s="201"/>
      <c r="APF91" s="201"/>
      <c r="APG91" s="201"/>
      <c r="APH91" s="201"/>
      <c r="API91" s="201"/>
      <c r="APJ91" s="201"/>
      <c r="APK91" s="201"/>
      <c r="APL91" s="201"/>
      <c r="APM91" s="201"/>
      <c r="APN91" s="201"/>
      <c r="APO91" s="201"/>
      <c r="APP91" s="201"/>
      <c r="APQ91" s="201"/>
      <c r="APR91" s="201"/>
      <c r="APS91" s="201"/>
      <c r="APT91" s="201"/>
      <c r="APU91" s="201"/>
      <c r="APV91" s="201"/>
      <c r="APW91" s="201"/>
      <c r="APX91" s="201"/>
      <c r="APY91" s="201"/>
      <c r="APZ91" s="201"/>
      <c r="AQA91" s="201"/>
      <c r="AQB91" s="201"/>
      <c r="AQC91" s="201"/>
      <c r="AQD91" s="201"/>
      <c r="AQE91" s="201"/>
      <c r="AQF91" s="201"/>
      <c r="AQG91" s="201"/>
      <c r="AQH91" s="201"/>
      <c r="AQI91" s="201"/>
      <c r="AQJ91" s="201"/>
      <c r="AQK91" s="201"/>
      <c r="AQL91" s="201"/>
      <c r="AQM91" s="201"/>
      <c r="AQN91" s="201"/>
      <c r="AQO91" s="201"/>
      <c r="AQP91" s="201"/>
      <c r="AQQ91" s="201"/>
      <c r="AQR91" s="201"/>
      <c r="AQS91" s="201"/>
      <c r="AQT91" s="201"/>
      <c r="AQU91" s="201"/>
      <c r="AQV91" s="201"/>
      <c r="AQW91" s="201"/>
      <c r="AQX91" s="201"/>
      <c r="AQY91" s="201"/>
      <c r="AQZ91" s="201"/>
      <c r="ARA91" s="201"/>
      <c r="ARB91" s="201"/>
      <c r="ARC91" s="201"/>
      <c r="ARD91" s="201"/>
      <c r="ARE91" s="201"/>
      <c r="ARF91" s="201"/>
      <c r="ARG91" s="201"/>
      <c r="ARH91" s="201"/>
      <c r="ARI91" s="201"/>
      <c r="ARJ91" s="201"/>
      <c r="ARK91" s="201"/>
      <c r="ARL91" s="201"/>
      <c r="ARM91" s="201"/>
      <c r="ARN91" s="201"/>
      <c r="ARO91" s="201"/>
      <c r="ARP91" s="201"/>
      <c r="ARQ91" s="201"/>
      <c r="ARR91" s="201"/>
      <c r="ARS91" s="201"/>
      <c r="ART91" s="201"/>
      <c r="ARU91" s="201"/>
      <c r="ARV91" s="201"/>
      <c r="ARW91" s="201"/>
      <c r="ARX91" s="201"/>
      <c r="ARY91" s="201"/>
      <c r="ARZ91" s="201"/>
      <c r="ASA91" s="201"/>
      <c r="ASB91" s="201"/>
      <c r="ASC91" s="201"/>
      <c r="ASD91" s="201"/>
      <c r="ASE91" s="201"/>
      <c r="ASF91" s="201"/>
      <c r="ASG91" s="201"/>
      <c r="ASH91" s="201"/>
      <c r="ASI91" s="201"/>
      <c r="ASJ91" s="201"/>
      <c r="ASK91" s="201"/>
      <c r="ASL91" s="201"/>
      <c r="ASM91" s="201"/>
      <c r="ASN91" s="201"/>
      <c r="ASO91" s="201"/>
      <c r="ASP91" s="201"/>
      <c r="ASQ91" s="201"/>
      <c r="ASR91" s="201"/>
      <c r="ASS91" s="201"/>
      <c r="AST91" s="201"/>
      <c r="ASU91" s="201"/>
      <c r="ASV91" s="201"/>
      <c r="ASW91" s="201"/>
      <c r="ASX91" s="201"/>
      <c r="ASY91" s="201"/>
      <c r="ASZ91" s="201"/>
      <c r="ATA91" s="201"/>
      <c r="ATB91" s="201"/>
      <c r="ATC91" s="201"/>
      <c r="ATD91" s="201"/>
      <c r="ATE91" s="201"/>
      <c r="ATF91" s="201"/>
      <c r="ATG91" s="201"/>
      <c r="ATH91" s="201"/>
      <c r="ATI91" s="201"/>
      <c r="ATJ91" s="201"/>
      <c r="ATK91" s="201"/>
      <c r="ATL91" s="201"/>
      <c r="ATM91" s="201"/>
      <c r="ATN91" s="201"/>
      <c r="ATO91" s="201"/>
      <c r="ATP91" s="201"/>
      <c r="ATQ91" s="201"/>
      <c r="ATR91" s="201"/>
      <c r="ATS91" s="201"/>
      <c r="ATT91" s="201"/>
      <c r="ATU91" s="201"/>
      <c r="ATV91" s="201"/>
      <c r="ATW91" s="201"/>
      <c r="ATX91" s="201"/>
      <c r="ATY91" s="201"/>
      <c r="ATZ91" s="201"/>
      <c r="AUA91" s="201"/>
      <c r="AUB91" s="201"/>
      <c r="AUC91" s="201"/>
      <c r="AUD91" s="201"/>
      <c r="AUE91" s="201"/>
      <c r="AUF91" s="201"/>
      <c r="AUG91" s="201"/>
      <c r="AUH91" s="201"/>
      <c r="AUI91" s="201"/>
      <c r="AUJ91" s="201"/>
      <c r="AUK91" s="201"/>
      <c r="AUL91" s="201"/>
      <c r="AUM91" s="201"/>
      <c r="AUN91" s="201"/>
      <c r="AUO91" s="201"/>
      <c r="AUP91" s="201"/>
      <c r="AUQ91" s="201"/>
      <c r="AUR91" s="201"/>
      <c r="AUS91" s="201"/>
      <c r="AUT91" s="201"/>
      <c r="AUU91" s="201"/>
      <c r="AUV91" s="201"/>
      <c r="AUW91" s="201"/>
      <c r="AUX91" s="201"/>
      <c r="AUY91" s="201"/>
      <c r="AUZ91" s="201"/>
      <c r="AVA91" s="201"/>
      <c r="AVB91" s="201"/>
      <c r="AVC91" s="201"/>
      <c r="AVD91" s="201"/>
      <c r="AVE91" s="201"/>
      <c r="AVF91" s="201"/>
      <c r="AVG91" s="201"/>
      <c r="AVH91" s="201"/>
      <c r="AVI91" s="201"/>
      <c r="AVJ91" s="201"/>
      <c r="AVK91" s="201"/>
      <c r="AVL91" s="201"/>
      <c r="AVM91" s="201"/>
      <c r="AVN91" s="201"/>
      <c r="AVO91" s="201"/>
      <c r="AVP91" s="201"/>
      <c r="AVQ91" s="201"/>
      <c r="AVR91" s="201"/>
      <c r="AVS91" s="201"/>
      <c r="AVT91" s="201"/>
      <c r="AVU91" s="201"/>
      <c r="AVV91" s="201"/>
      <c r="AVW91" s="201"/>
      <c r="AVX91" s="201"/>
      <c r="AVY91" s="201"/>
      <c r="AVZ91" s="201"/>
      <c r="AWA91" s="201"/>
      <c r="AWB91" s="201"/>
      <c r="AWC91" s="201"/>
      <c r="AWD91" s="201"/>
      <c r="AWE91" s="201"/>
      <c r="AWF91" s="201"/>
      <c r="AWG91" s="201"/>
      <c r="AWH91" s="201"/>
      <c r="AWI91" s="201"/>
      <c r="AWJ91" s="201"/>
      <c r="AWK91" s="201"/>
      <c r="AWL91" s="201"/>
      <c r="AWM91" s="201"/>
      <c r="AWN91" s="201"/>
      <c r="AWO91" s="201"/>
      <c r="AWP91" s="201"/>
      <c r="AWQ91" s="201"/>
      <c r="AWR91" s="201"/>
      <c r="AWS91" s="201"/>
      <c r="AWT91" s="201"/>
      <c r="AWU91" s="201"/>
      <c r="AWV91" s="201"/>
      <c r="AWW91" s="201"/>
      <c r="AWX91" s="201"/>
      <c r="AWY91" s="201"/>
      <c r="AWZ91" s="201"/>
      <c r="AXA91" s="201"/>
      <c r="AXB91" s="201"/>
      <c r="AXC91" s="201"/>
      <c r="AXD91" s="201"/>
      <c r="AXE91" s="201"/>
      <c r="AXF91" s="201"/>
      <c r="AXG91" s="201"/>
      <c r="AXH91" s="201"/>
      <c r="AXI91" s="201"/>
      <c r="AXJ91" s="201"/>
      <c r="AXK91" s="201"/>
      <c r="AXL91" s="201"/>
      <c r="AXM91" s="201"/>
      <c r="AXN91" s="201"/>
      <c r="AXO91" s="201"/>
      <c r="AXP91" s="201"/>
      <c r="AXQ91" s="201"/>
      <c r="AXR91" s="201"/>
      <c r="AXS91" s="201"/>
      <c r="AXT91" s="201"/>
      <c r="AXU91" s="201"/>
      <c r="AXV91" s="201"/>
      <c r="AXW91" s="201"/>
      <c r="AXX91" s="201"/>
      <c r="AXY91" s="201"/>
      <c r="AXZ91" s="201"/>
      <c r="AYA91" s="201"/>
      <c r="AYB91" s="201"/>
      <c r="AYC91" s="201"/>
      <c r="AYD91" s="201"/>
      <c r="AYE91" s="201"/>
      <c r="AYF91" s="201"/>
      <c r="AYG91" s="201"/>
      <c r="AYH91" s="201"/>
      <c r="AYI91" s="201"/>
      <c r="AYJ91" s="201"/>
      <c r="AYK91" s="201"/>
      <c r="AYL91" s="201"/>
      <c r="AYM91" s="201"/>
      <c r="AYN91" s="201"/>
      <c r="AYO91" s="201"/>
      <c r="AYP91" s="201"/>
      <c r="AYQ91" s="201"/>
      <c r="AYR91" s="201"/>
      <c r="AYS91" s="201"/>
      <c r="AYT91" s="201"/>
      <c r="AYU91" s="201"/>
      <c r="AYV91" s="201"/>
      <c r="AYW91" s="201"/>
      <c r="AYX91" s="201"/>
      <c r="AYY91" s="201"/>
      <c r="AYZ91" s="201"/>
      <c r="AZA91" s="201"/>
      <c r="AZB91" s="201"/>
      <c r="AZC91" s="201"/>
      <c r="AZD91" s="201"/>
      <c r="AZE91" s="201"/>
      <c r="AZF91" s="201"/>
      <c r="AZG91" s="201"/>
      <c r="AZH91" s="201"/>
      <c r="AZI91" s="201"/>
      <c r="AZJ91" s="201"/>
      <c r="AZK91" s="201"/>
      <c r="AZL91" s="201"/>
      <c r="AZM91" s="201"/>
      <c r="AZN91" s="201"/>
      <c r="AZO91" s="201"/>
      <c r="AZP91" s="201"/>
      <c r="AZQ91" s="201"/>
      <c r="AZR91" s="201"/>
      <c r="AZS91" s="201"/>
      <c r="AZT91" s="201"/>
      <c r="AZU91" s="201"/>
      <c r="AZV91" s="201"/>
      <c r="AZW91" s="201"/>
      <c r="AZX91" s="201"/>
      <c r="AZY91" s="201"/>
      <c r="AZZ91" s="201"/>
      <c r="BAA91" s="201"/>
      <c r="BAB91" s="201"/>
      <c r="BAC91" s="201"/>
      <c r="BAD91" s="201"/>
      <c r="BAE91" s="201"/>
      <c r="BAF91" s="201"/>
      <c r="BAG91" s="201"/>
      <c r="BAH91" s="201"/>
      <c r="BAI91" s="201"/>
      <c r="BAJ91" s="201"/>
      <c r="BAK91" s="201"/>
      <c r="BAL91" s="201"/>
      <c r="BAM91" s="201"/>
      <c r="BAN91" s="201"/>
      <c r="BAO91" s="201"/>
      <c r="BAP91" s="201"/>
      <c r="BAQ91" s="201"/>
      <c r="BAR91" s="201"/>
      <c r="BAS91" s="201"/>
      <c r="BAT91" s="201"/>
      <c r="BAU91" s="201"/>
      <c r="BAV91" s="201"/>
      <c r="BAW91" s="201"/>
      <c r="BAX91" s="201"/>
      <c r="BAY91" s="201"/>
      <c r="BAZ91" s="201"/>
      <c r="BBA91" s="201"/>
      <c r="BBB91" s="201"/>
      <c r="BBC91" s="201"/>
      <c r="BBD91" s="201"/>
      <c r="BBE91" s="201"/>
      <c r="BBF91" s="201"/>
      <c r="BBG91" s="201"/>
      <c r="BBH91" s="201"/>
      <c r="BBI91" s="201"/>
      <c r="BBJ91" s="201"/>
      <c r="BBK91" s="201"/>
      <c r="BBL91" s="201"/>
      <c r="BBM91" s="201"/>
      <c r="BBN91" s="201"/>
      <c r="BBO91" s="201"/>
      <c r="BBP91" s="201"/>
      <c r="BBQ91" s="201"/>
      <c r="BBR91" s="201"/>
      <c r="BBS91" s="201"/>
      <c r="BBT91" s="201"/>
      <c r="BBU91" s="201"/>
      <c r="BBV91" s="201"/>
      <c r="BBW91" s="201"/>
      <c r="BBX91" s="201"/>
      <c r="BBY91" s="201"/>
      <c r="BBZ91" s="201"/>
      <c r="BCA91" s="201"/>
      <c r="BCB91" s="201"/>
      <c r="BCC91" s="201"/>
      <c r="BCD91" s="201"/>
      <c r="BCE91" s="201"/>
      <c r="BCF91" s="201"/>
      <c r="BCG91" s="201"/>
      <c r="BCH91" s="201"/>
      <c r="BCI91" s="201"/>
      <c r="BCJ91" s="201"/>
      <c r="BCK91" s="201"/>
      <c r="BCL91" s="201"/>
      <c r="BCM91" s="201"/>
      <c r="BCN91" s="201"/>
      <c r="BCO91" s="201"/>
      <c r="BCP91" s="201"/>
      <c r="BCQ91" s="201"/>
      <c r="BCR91" s="201"/>
      <c r="BCS91" s="201"/>
      <c r="BCT91" s="201"/>
      <c r="BCU91" s="201"/>
      <c r="BCV91" s="201"/>
      <c r="BCW91" s="201"/>
      <c r="BCX91" s="201"/>
      <c r="BCY91" s="201"/>
      <c r="BCZ91" s="201"/>
      <c r="BDA91" s="201"/>
      <c r="BDB91" s="201"/>
      <c r="BDC91" s="201"/>
      <c r="BDD91" s="201"/>
      <c r="BDE91" s="201"/>
      <c r="BDF91" s="201"/>
      <c r="BDG91" s="201"/>
      <c r="BDH91" s="201"/>
      <c r="BDI91" s="201"/>
      <c r="BDJ91" s="201"/>
      <c r="BDK91" s="201"/>
      <c r="BDL91" s="201"/>
      <c r="BDM91" s="201"/>
      <c r="BDN91" s="201"/>
      <c r="BDO91" s="201"/>
      <c r="BDP91" s="201"/>
      <c r="BDQ91" s="201"/>
      <c r="BDR91" s="201"/>
      <c r="BDS91" s="201"/>
      <c r="BDT91" s="201"/>
      <c r="BDU91" s="201"/>
      <c r="BDV91" s="201"/>
      <c r="BDW91" s="201"/>
      <c r="BDX91" s="201"/>
      <c r="BDY91" s="201"/>
      <c r="BDZ91" s="201"/>
      <c r="BEA91" s="201"/>
      <c r="BEB91" s="201"/>
      <c r="BEC91" s="201"/>
      <c r="BED91" s="201"/>
      <c r="BEE91" s="201"/>
      <c r="BEF91" s="201"/>
      <c r="BEG91" s="201"/>
      <c r="BEH91" s="201"/>
      <c r="BEI91" s="201"/>
      <c r="BEJ91" s="201"/>
      <c r="BEK91" s="201"/>
      <c r="BEL91" s="201"/>
      <c r="BEM91" s="201"/>
      <c r="BEN91" s="201"/>
      <c r="BEO91" s="201"/>
      <c r="BEP91" s="201"/>
      <c r="BEQ91" s="201"/>
      <c r="BER91" s="201"/>
      <c r="BES91" s="201"/>
      <c r="BET91" s="201"/>
      <c r="BEU91" s="201"/>
      <c r="BEV91" s="201"/>
      <c r="BEW91" s="201"/>
      <c r="BEX91" s="201"/>
      <c r="BEY91" s="201"/>
      <c r="BEZ91" s="201"/>
      <c r="BFA91" s="201"/>
      <c r="BFB91" s="201"/>
      <c r="BFC91" s="201"/>
      <c r="BFD91" s="201"/>
      <c r="BFE91" s="201"/>
      <c r="BFF91" s="201"/>
      <c r="BFG91" s="201"/>
      <c r="BFH91" s="201"/>
      <c r="BFI91" s="201"/>
      <c r="BFJ91" s="201"/>
      <c r="BFK91" s="201"/>
      <c r="BFL91" s="201"/>
      <c r="BFM91" s="201"/>
      <c r="BFN91" s="201"/>
      <c r="BFO91" s="201"/>
      <c r="BFP91" s="201"/>
      <c r="BFQ91" s="201"/>
      <c r="BFR91" s="201"/>
      <c r="BFS91" s="201"/>
      <c r="BFT91" s="201"/>
      <c r="BFU91" s="201"/>
      <c r="BFV91" s="201"/>
      <c r="BFW91" s="201"/>
      <c r="BFX91" s="201"/>
      <c r="BFY91" s="201"/>
      <c r="BFZ91" s="201"/>
      <c r="BGA91" s="201"/>
      <c r="BGB91" s="201"/>
      <c r="BGC91" s="201"/>
      <c r="BGD91" s="201"/>
      <c r="BGE91" s="201"/>
      <c r="BGF91" s="201"/>
      <c r="BGG91" s="201"/>
      <c r="BGH91" s="201"/>
      <c r="BGI91" s="201"/>
      <c r="BGJ91" s="201"/>
      <c r="BGK91" s="201"/>
      <c r="BGL91" s="201"/>
      <c r="BGM91" s="201"/>
      <c r="BGN91" s="201"/>
      <c r="BGO91" s="201"/>
      <c r="BGP91" s="201"/>
      <c r="BGQ91" s="201"/>
      <c r="BGR91" s="201"/>
      <c r="BGS91" s="201"/>
      <c r="BGT91" s="201"/>
      <c r="BGU91" s="201"/>
      <c r="BGV91" s="201"/>
      <c r="BGW91" s="201"/>
      <c r="BGX91" s="201"/>
      <c r="BGY91" s="201"/>
      <c r="BGZ91" s="201"/>
      <c r="BHA91" s="201"/>
      <c r="BHB91" s="201"/>
      <c r="BHC91" s="201"/>
      <c r="BHD91" s="201"/>
      <c r="BHE91" s="201"/>
      <c r="BHF91" s="201"/>
      <c r="BHG91" s="201"/>
      <c r="BHH91" s="201"/>
      <c r="BHI91" s="201"/>
      <c r="BHJ91" s="201"/>
      <c r="BHK91" s="201"/>
      <c r="BHL91" s="201"/>
      <c r="BHM91" s="201"/>
      <c r="BHN91" s="201"/>
      <c r="BHO91" s="201"/>
      <c r="BHP91" s="201"/>
      <c r="BHQ91" s="201"/>
      <c r="BHR91" s="201"/>
      <c r="BHS91" s="201"/>
      <c r="BHT91" s="201"/>
      <c r="BHU91" s="201"/>
      <c r="BHV91" s="201"/>
      <c r="BHW91" s="201"/>
      <c r="BHX91" s="201"/>
      <c r="BHY91" s="201"/>
      <c r="BHZ91" s="201"/>
      <c r="BIA91" s="201"/>
      <c r="BIB91" s="201"/>
      <c r="BIC91" s="201"/>
      <c r="BID91" s="201"/>
      <c r="BIE91" s="201"/>
      <c r="BIF91" s="201"/>
      <c r="BIG91" s="201"/>
      <c r="BIH91" s="201"/>
      <c r="BII91" s="201"/>
      <c r="BIJ91" s="201"/>
      <c r="BIK91" s="201"/>
      <c r="BIL91" s="201"/>
      <c r="BIM91" s="201"/>
      <c r="BIN91" s="201"/>
      <c r="BIO91" s="201"/>
      <c r="BIP91" s="201"/>
      <c r="BIQ91" s="201"/>
      <c r="BIR91" s="201"/>
      <c r="BIS91" s="201"/>
      <c r="BIT91" s="201"/>
      <c r="BIU91" s="201"/>
      <c r="BIV91" s="201"/>
      <c r="BIW91" s="201"/>
      <c r="BIX91" s="201"/>
      <c r="BIY91" s="201"/>
      <c r="BIZ91" s="201"/>
      <c r="BJA91" s="201"/>
      <c r="BJB91" s="201"/>
      <c r="BJC91" s="201"/>
      <c r="BJD91" s="201"/>
      <c r="BJE91" s="201"/>
      <c r="BJF91" s="201"/>
      <c r="BJG91" s="201"/>
      <c r="BJH91" s="201"/>
      <c r="BJI91" s="201"/>
      <c r="BJJ91" s="201"/>
      <c r="BJK91" s="201"/>
      <c r="BJL91" s="201"/>
      <c r="BJM91" s="201"/>
      <c r="BJN91" s="201"/>
      <c r="BJO91" s="201"/>
      <c r="BJP91" s="201"/>
      <c r="BJQ91" s="201"/>
      <c r="BJR91" s="201"/>
      <c r="BJS91" s="201"/>
      <c r="BJT91" s="201"/>
      <c r="BJU91" s="201"/>
      <c r="BJV91" s="201"/>
      <c r="BJW91" s="201"/>
      <c r="BJX91" s="201"/>
      <c r="BJY91" s="201"/>
      <c r="BJZ91" s="201"/>
      <c r="BKA91" s="201"/>
      <c r="BKB91" s="201"/>
      <c r="BKC91" s="201"/>
      <c r="BKD91" s="201"/>
      <c r="BKE91" s="201"/>
      <c r="BKF91" s="201"/>
      <c r="BKG91" s="201"/>
      <c r="BKH91" s="201"/>
      <c r="BKI91" s="201"/>
      <c r="BKJ91" s="201"/>
      <c r="BKK91" s="201"/>
      <c r="BKL91" s="201"/>
      <c r="BKM91" s="201"/>
      <c r="BKN91" s="201"/>
      <c r="BKO91" s="201"/>
      <c r="BKP91" s="201"/>
      <c r="BKQ91" s="201"/>
      <c r="BKR91" s="201"/>
      <c r="BKS91" s="201"/>
      <c r="BKT91" s="201"/>
      <c r="BKU91" s="201"/>
      <c r="BKV91" s="201"/>
      <c r="BKW91" s="201"/>
      <c r="BKX91" s="201"/>
      <c r="BKY91" s="201"/>
      <c r="BKZ91" s="201"/>
      <c r="BLA91" s="201"/>
      <c r="BLB91" s="201"/>
      <c r="BLC91" s="201"/>
      <c r="BLD91" s="201"/>
      <c r="BLE91" s="201"/>
      <c r="BLF91" s="201"/>
      <c r="BLG91" s="201"/>
      <c r="BLH91" s="201"/>
      <c r="BLI91" s="201"/>
      <c r="BLJ91" s="201"/>
      <c r="BLK91" s="201"/>
      <c r="BLL91" s="201"/>
      <c r="BLM91" s="201"/>
      <c r="BLN91" s="201"/>
      <c r="BLO91" s="201"/>
      <c r="BLP91" s="201"/>
      <c r="BLQ91" s="201"/>
      <c r="BLR91" s="201"/>
      <c r="BLS91" s="201"/>
      <c r="BLT91" s="201"/>
      <c r="BLU91" s="201"/>
      <c r="BLV91" s="201"/>
      <c r="BLW91" s="201"/>
      <c r="BLX91" s="201"/>
      <c r="BLY91" s="201"/>
      <c r="BLZ91" s="201"/>
      <c r="BMA91" s="201"/>
      <c r="BMB91" s="201"/>
      <c r="BMC91" s="201"/>
      <c r="BMD91" s="201"/>
      <c r="BME91" s="201"/>
      <c r="BMF91" s="201"/>
      <c r="BMG91" s="201"/>
      <c r="BMH91" s="201"/>
      <c r="BMI91" s="201"/>
      <c r="BMJ91" s="201"/>
      <c r="BMK91" s="201"/>
      <c r="BML91" s="201"/>
      <c r="BMM91" s="201"/>
      <c r="BMN91" s="201"/>
      <c r="BMO91" s="201"/>
      <c r="BMP91" s="201"/>
      <c r="BMQ91" s="201"/>
      <c r="BMR91" s="201"/>
      <c r="BMS91" s="201"/>
      <c r="BMT91" s="201"/>
      <c r="BMU91" s="201"/>
      <c r="BMV91" s="201"/>
      <c r="BMW91" s="201"/>
      <c r="BMX91" s="201"/>
      <c r="BMY91" s="201"/>
      <c r="BMZ91" s="201"/>
      <c r="BNA91" s="201"/>
      <c r="BNB91" s="201"/>
      <c r="BNC91" s="201"/>
      <c r="BND91" s="201"/>
      <c r="BNE91" s="201"/>
      <c r="BNF91" s="201"/>
      <c r="BNG91" s="201"/>
      <c r="BNH91" s="201"/>
      <c r="BNI91" s="201"/>
      <c r="BNJ91" s="201"/>
      <c r="BNK91" s="201"/>
      <c r="BNL91" s="201"/>
      <c r="BNM91" s="201"/>
      <c r="BNN91" s="201"/>
      <c r="BNO91" s="201"/>
      <c r="BNP91" s="201"/>
      <c r="BNQ91" s="201"/>
      <c r="BNR91" s="201"/>
      <c r="BNS91" s="201"/>
      <c r="BNT91" s="201"/>
      <c r="BNU91" s="201"/>
      <c r="BNV91" s="201"/>
      <c r="BNW91" s="201"/>
      <c r="BNX91" s="201"/>
      <c r="BNY91" s="201"/>
      <c r="BNZ91" s="201"/>
      <c r="BOA91" s="201"/>
      <c r="BOB91" s="201"/>
      <c r="BOC91" s="201"/>
      <c r="BOD91" s="201"/>
      <c r="BOE91" s="201"/>
      <c r="BOF91" s="201"/>
      <c r="BOG91" s="201"/>
      <c r="BOH91" s="201"/>
      <c r="BOI91" s="201"/>
      <c r="BOJ91" s="201"/>
      <c r="BOK91" s="201"/>
      <c r="BOL91" s="201"/>
      <c r="BOM91" s="201"/>
      <c r="BON91" s="201"/>
      <c r="BOO91" s="201"/>
      <c r="BOP91" s="201"/>
      <c r="BOQ91" s="201"/>
      <c r="BOR91" s="201"/>
      <c r="BOS91" s="201"/>
      <c r="BOT91" s="201"/>
      <c r="BOU91" s="201"/>
      <c r="BOV91" s="201"/>
      <c r="BOW91" s="201"/>
      <c r="BOX91" s="201"/>
      <c r="BOY91" s="201"/>
      <c r="BOZ91" s="201"/>
      <c r="BPA91" s="201"/>
      <c r="BPB91" s="201"/>
      <c r="BPC91" s="201"/>
      <c r="BPD91" s="201"/>
      <c r="BPE91" s="201"/>
      <c r="BPF91" s="201"/>
      <c r="BPG91" s="201"/>
      <c r="BPH91" s="201"/>
      <c r="BPI91" s="201"/>
      <c r="BPJ91" s="201"/>
      <c r="BPK91" s="201"/>
      <c r="BPL91" s="201"/>
      <c r="BPM91" s="201"/>
      <c r="BPN91" s="201"/>
      <c r="BPO91" s="201"/>
      <c r="BPP91" s="201"/>
      <c r="BPQ91" s="201"/>
      <c r="BPR91" s="201"/>
      <c r="BPS91" s="201"/>
      <c r="BPT91" s="201"/>
      <c r="BPU91" s="201"/>
      <c r="BPV91" s="201"/>
      <c r="BPW91" s="201"/>
      <c r="BPX91" s="201"/>
      <c r="BPY91" s="201"/>
      <c r="BPZ91" s="201"/>
      <c r="BQA91" s="201"/>
      <c r="BQB91" s="201"/>
      <c r="BQC91" s="201"/>
      <c r="BQD91" s="201"/>
      <c r="BQE91" s="201"/>
      <c r="BQF91" s="201"/>
      <c r="BQG91" s="201"/>
      <c r="BQH91" s="201"/>
      <c r="BQI91" s="201"/>
      <c r="BQJ91" s="201"/>
      <c r="BQK91" s="201"/>
      <c r="BQL91" s="201"/>
      <c r="BQM91" s="201"/>
      <c r="BQN91" s="201"/>
      <c r="BQO91" s="201"/>
      <c r="BQP91" s="201"/>
      <c r="BQQ91" s="201"/>
      <c r="BQR91" s="201"/>
      <c r="BQS91" s="201"/>
      <c r="BQT91" s="201"/>
      <c r="BQU91" s="201"/>
      <c r="BQV91" s="201"/>
      <c r="BQW91" s="201"/>
      <c r="BQX91" s="201"/>
      <c r="BQY91" s="201"/>
      <c r="BQZ91" s="201"/>
      <c r="BRA91" s="201"/>
      <c r="BRB91" s="201"/>
      <c r="BRC91" s="201"/>
      <c r="BRD91" s="201"/>
      <c r="BRE91" s="201"/>
      <c r="BRF91" s="201"/>
      <c r="BRG91" s="201"/>
      <c r="BRH91" s="201"/>
      <c r="BRI91" s="201"/>
      <c r="BRJ91" s="201"/>
      <c r="BRK91" s="201"/>
      <c r="BRL91" s="201"/>
      <c r="BRM91" s="201"/>
      <c r="BRN91" s="201"/>
      <c r="BRO91" s="201"/>
      <c r="BRP91" s="201"/>
      <c r="BRQ91" s="201"/>
      <c r="BRR91" s="201"/>
      <c r="BRS91" s="201"/>
      <c r="BRT91" s="201"/>
      <c r="BRU91" s="201"/>
      <c r="BRV91" s="201"/>
      <c r="BRW91" s="201"/>
      <c r="BRX91" s="201"/>
      <c r="BRY91" s="201"/>
      <c r="BRZ91" s="201"/>
      <c r="BSA91" s="201"/>
      <c r="BSB91" s="201"/>
      <c r="BSC91" s="201"/>
      <c r="BSD91" s="201"/>
      <c r="BSE91" s="201"/>
      <c r="BSF91" s="201"/>
      <c r="BSG91" s="201"/>
      <c r="BSH91" s="201"/>
      <c r="BSI91" s="201"/>
      <c r="BSJ91" s="201"/>
      <c r="BSK91" s="201"/>
      <c r="BSL91" s="201"/>
      <c r="BSM91" s="201"/>
      <c r="BSN91" s="201"/>
      <c r="BSO91" s="201"/>
      <c r="BSP91" s="201"/>
      <c r="BSQ91" s="201"/>
      <c r="BSR91" s="201"/>
      <c r="BSS91" s="201"/>
      <c r="BST91" s="201"/>
      <c r="BSU91" s="201"/>
      <c r="BSV91" s="201"/>
      <c r="BSW91" s="201"/>
      <c r="BSX91" s="201"/>
      <c r="BSY91" s="201"/>
      <c r="BSZ91" s="201"/>
      <c r="BTA91" s="201"/>
      <c r="BTB91" s="201"/>
      <c r="BTC91" s="201"/>
      <c r="BTD91" s="201"/>
      <c r="BTE91" s="201"/>
      <c r="BTF91" s="201"/>
      <c r="BTG91" s="201"/>
      <c r="BTH91" s="201"/>
      <c r="BTI91" s="201"/>
      <c r="BTJ91" s="201"/>
      <c r="BTK91" s="201"/>
      <c r="BTL91" s="201"/>
      <c r="BTM91" s="201"/>
      <c r="BTN91" s="201"/>
      <c r="BTO91" s="201"/>
      <c r="BTP91" s="201"/>
      <c r="BTQ91" s="201"/>
      <c r="BTR91" s="201"/>
      <c r="BTS91" s="201"/>
      <c r="BTT91" s="201"/>
      <c r="BTU91" s="201"/>
      <c r="BTV91" s="201"/>
      <c r="BTW91" s="201"/>
      <c r="BTX91" s="201"/>
      <c r="BTY91" s="201"/>
      <c r="BTZ91" s="201"/>
      <c r="BUA91" s="201"/>
      <c r="BUB91" s="201"/>
      <c r="BUC91" s="201"/>
      <c r="BUD91" s="201"/>
      <c r="BUE91" s="201"/>
      <c r="BUF91" s="201"/>
      <c r="BUG91" s="201"/>
      <c r="BUH91" s="201"/>
      <c r="BUI91" s="201"/>
      <c r="BUJ91" s="201"/>
      <c r="BUK91" s="201"/>
      <c r="BUL91" s="201"/>
      <c r="BUM91" s="201"/>
      <c r="BUN91" s="201"/>
      <c r="BUO91" s="201"/>
      <c r="BUP91" s="201"/>
      <c r="BUQ91" s="201"/>
      <c r="BUR91" s="201"/>
      <c r="BUS91" s="201"/>
      <c r="BUT91" s="201"/>
      <c r="BUU91" s="201"/>
      <c r="BUV91" s="201"/>
      <c r="BUW91" s="201"/>
      <c r="BUX91" s="201"/>
      <c r="BUY91" s="201"/>
      <c r="BUZ91" s="201"/>
      <c r="BVA91" s="201"/>
      <c r="BVB91" s="201"/>
      <c r="BVC91" s="201"/>
      <c r="BVD91" s="201"/>
      <c r="BVE91" s="201"/>
      <c r="BVF91" s="201"/>
      <c r="BVG91" s="201"/>
      <c r="BVH91" s="201"/>
      <c r="BVI91" s="201"/>
      <c r="BVJ91" s="201"/>
      <c r="BVK91" s="201"/>
      <c r="BVL91" s="201"/>
      <c r="BVM91" s="201"/>
      <c r="BVN91" s="201"/>
      <c r="BVO91" s="201"/>
      <c r="BVP91" s="201"/>
      <c r="BVQ91" s="201"/>
      <c r="BVR91" s="201"/>
      <c r="BVS91" s="201"/>
      <c r="BVT91" s="201"/>
      <c r="BVU91" s="201"/>
      <c r="BVV91" s="201"/>
      <c r="BVW91" s="201"/>
      <c r="BVX91" s="201"/>
      <c r="BVY91" s="201"/>
      <c r="BVZ91" s="201"/>
      <c r="BWA91" s="201"/>
      <c r="BWB91" s="201"/>
      <c r="BWC91" s="201"/>
      <c r="BWD91" s="201"/>
      <c r="BWE91" s="201"/>
      <c r="BWF91" s="201"/>
      <c r="BWG91" s="201"/>
      <c r="BWH91" s="201"/>
      <c r="BWI91" s="201"/>
      <c r="BWJ91" s="201"/>
      <c r="BWK91" s="201"/>
      <c r="BWL91" s="201"/>
      <c r="BWM91" s="201"/>
      <c r="BWN91" s="201"/>
      <c r="BWO91" s="201"/>
      <c r="BWP91" s="201"/>
      <c r="BWQ91" s="201"/>
      <c r="BWR91" s="201"/>
      <c r="BWS91" s="201"/>
      <c r="BWT91" s="201"/>
      <c r="BWU91" s="201"/>
      <c r="BWV91" s="201"/>
      <c r="BWW91" s="201"/>
      <c r="BWX91" s="201"/>
      <c r="BWY91" s="201"/>
      <c r="BWZ91" s="201"/>
      <c r="BXA91" s="201"/>
      <c r="BXB91" s="201"/>
      <c r="BXC91" s="201"/>
      <c r="BXD91" s="201"/>
      <c r="BXE91" s="201"/>
      <c r="BXF91" s="201"/>
      <c r="BXG91" s="201"/>
      <c r="BXH91" s="201"/>
      <c r="BXI91" s="201"/>
      <c r="BXJ91" s="201"/>
      <c r="BXK91" s="201"/>
      <c r="BXL91" s="201"/>
      <c r="BXM91" s="201"/>
      <c r="BXN91" s="201"/>
      <c r="BXO91" s="201"/>
      <c r="BXP91" s="201"/>
      <c r="BXQ91" s="201"/>
      <c r="BXR91" s="201"/>
      <c r="BXS91" s="201"/>
      <c r="BXT91" s="201"/>
      <c r="BXU91" s="201"/>
      <c r="BXV91" s="201"/>
      <c r="BXW91" s="201"/>
      <c r="BXX91" s="201"/>
      <c r="BXY91" s="201"/>
      <c r="BXZ91" s="201"/>
      <c r="BYA91" s="201"/>
      <c r="BYB91" s="201"/>
      <c r="BYC91" s="201"/>
      <c r="BYD91" s="201"/>
      <c r="BYE91" s="201"/>
      <c r="BYF91" s="201"/>
      <c r="BYG91" s="201"/>
      <c r="BYH91" s="201"/>
      <c r="BYI91" s="201"/>
      <c r="BYJ91" s="201"/>
      <c r="BYK91" s="201"/>
      <c r="BYL91" s="201"/>
      <c r="BYM91" s="201"/>
      <c r="BYN91" s="201"/>
      <c r="BYO91" s="201"/>
      <c r="BYP91" s="201"/>
      <c r="BYQ91" s="201"/>
      <c r="BYR91" s="201"/>
      <c r="BYS91" s="201"/>
      <c r="BYT91" s="201"/>
      <c r="BYU91" s="201"/>
      <c r="BYV91" s="201"/>
      <c r="BYW91" s="201"/>
      <c r="BYX91" s="201"/>
      <c r="BYY91" s="201"/>
      <c r="BYZ91" s="201"/>
      <c r="BZA91" s="201"/>
      <c r="BZB91" s="201"/>
      <c r="BZC91" s="201"/>
      <c r="BZD91" s="201"/>
      <c r="BZE91" s="201"/>
      <c r="BZF91" s="201"/>
      <c r="BZG91" s="201"/>
      <c r="BZH91" s="201"/>
      <c r="BZI91" s="201"/>
      <c r="BZJ91" s="201"/>
      <c r="BZK91" s="201"/>
      <c r="BZL91" s="201"/>
      <c r="BZM91" s="201"/>
      <c r="BZN91" s="201"/>
      <c r="BZO91" s="201"/>
      <c r="BZP91" s="201"/>
      <c r="BZQ91" s="201"/>
      <c r="BZR91" s="201"/>
      <c r="BZS91" s="201"/>
      <c r="BZT91" s="201"/>
      <c r="BZU91" s="201"/>
      <c r="BZV91" s="201"/>
      <c r="BZW91" s="201"/>
      <c r="BZX91" s="201"/>
      <c r="BZY91" s="201"/>
      <c r="BZZ91" s="201"/>
      <c r="CAA91" s="201"/>
      <c r="CAB91" s="201"/>
      <c r="CAC91" s="201"/>
      <c r="CAD91" s="201"/>
      <c r="CAE91" s="201"/>
      <c r="CAF91" s="201"/>
      <c r="CAG91" s="201"/>
      <c r="CAH91" s="201"/>
      <c r="CAI91" s="201"/>
      <c r="CAJ91" s="201"/>
      <c r="CAK91" s="201"/>
      <c r="CAL91" s="201"/>
      <c r="CAM91" s="201"/>
      <c r="CAN91" s="201"/>
      <c r="CAO91" s="201"/>
      <c r="CAP91" s="201"/>
      <c r="CAQ91" s="201"/>
      <c r="CAR91" s="201"/>
      <c r="CAS91" s="201"/>
      <c r="CAT91" s="201"/>
      <c r="CAU91" s="201"/>
      <c r="CAV91" s="201"/>
      <c r="CAW91" s="201"/>
      <c r="CAX91" s="201"/>
      <c r="CAY91" s="201"/>
      <c r="CAZ91" s="201"/>
      <c r="CBA91" s="201"/>
      <c r="CBB91" s="201"/>
      <c r="CBC91" s="201"/>
      <c r="CBD91" s="201"/>
      <c r="CBE91" s="201"/>
      <c r="CBF91" s="201"/>
      <c r="CBG91" s="201"/>
      <c r="CBH91" s="201"/>
      <c r="CBI91" s="201"/>
      <c r="CBJ91" s="201"/>
      <c r="CBK91" s="201"/>
      <c r="CBL91" s="201"/>
      <c r="CBM91" s="201"/>
      <c r="CBN91" s="201"/>
      <c r="CBO91" s="201"/>
      <c r="CBP91" s="201"/>
      <c r="CBQ91" s="201"/>
      <c r="CBR91" s="201"/>
      <c r="CBS91" s="201"/>
      <c r="CBT91" s="201"/>
      <c r="CBU91" s="201"/>
      <c r="CBV91" s="201"/>
      <c r="CBW91" s="201"/>
      <c r="CBX91" s="201"/>
      <c r="CBY91" s="201"/>
      <c r="CBZ91" s="201"/>
      <c r="CCA91" s="201"/>
      <c r="CCB91" s="201"/>
      <c r="CCC91" s="201"/>
      <c r="CCD91" s="201"/>
      <c r="CCE91" s="201"/>
      <c r="CCF91" s="201"/>
      <c r="CCG91" s="201"/>
      <c r="CCH91" s="201"/>
      <c r="CCI91" s="201"/>
      <c r="CCJ91" s="201"/>
      <c r="CCK91" s="201"/>
      <c r="CCL91" s="201"/>
      <c r="CCM91" s="201"/>
      <c r="CCN91" s="201"/>
      <c r="CCO91" s="201"/>
      <c r="CCP91" s="201"/>
      <c r="CCQ91" s="201"/>
      <c r="CCR91" s="201"/>
      <c r="CCS91" s="201"/>
      <c r="CCT91" s="201"/>
      <c r="CCU91" s="201"/>
      <c r="CCV91" s="201"/>
      <c r="CCW91" s="201"/>
      <c r="CCX91" s="201"/>
      <c r="CCY91" s="201"/>
      <c r="CCZ91" s="201"/>
      <c r="CDA91" s="201"/>
      <c r="CDB91" s="201"/>
      <c r="CDC91" s="201"/>
      <c r="CDD91" s="201"/>
      <c r="CDE91" s="201"/>
      <c r="CDF91" s="201"/>
      <c r="CDG91" s="201"/>
      <c r="CDH91" s="201"/>
      <c r="CDI91" s="201"/>
      <c r="CDJ91" s="201"/>
      <c r="CDK91" s="201"/>
      <c r="CDL91" s="201"/>
      <c r="CDM91" s="201"/>
      <c r="CDN91" s="201"/>
      <c r="CDO91" s="201"/>
      <c r="CDP91" s="201"/>
      <c r="CDQ91" s="201"/>
      <c r="CDR91" s="201"/>
      <c r="CDS91" s="201"/>
      <c r="CDT91" s="201"/>
      <c r="CDU91" s="201"/>
      <c r="CDV91" s="201"/>
      <c r="CDW91" s="201"/>
      <c r="CDX91" s="201"/>
      <c r="CDY91" s="201"/>
      <c r="CDZ91" s="201"/>
      <c r="CEA91" s="201"/>
      <c r="CEB91" s="201"/>
      <c r="CEC91" s="201"/>
      <c r="CED91" s="201"/>
      <c r="CEE91" s="201"/>
      <c r="CEF91" s="201"/>
      <c r="CEG91" s="201"/>
      <c r="CEH91" s="201"/>
      <c r="CEI91" s="201"/>
      <c r="CEJ91" s="201"/>
      <c r="CEK91" s="201"/>
      <c r="CEL91" s="201"/>
      <c r="CEM91" s="201"/>
      <c r="CEN91" s="201"/>
      <c r="CEO91" s="201"/>
      <c r="CEP91" s="201"/>
      <c r="CEQ91" s="201"/>
      <c r="CER91" s="201"/>
      <c r="CES91" s="201"/>
      <c r="CET91" s="201"/>
      <c r="CEU91" s="201"/>
      <c r="CEV91" s="201"/>
      <c r="CEW91" s="201"/>
      <c r="CEX91" s="201"/>
      <c r="CEY91" s="201"/>
      <c r="CEZ91" s="201"/>
      <c r="CFA91" s="201"/>
      <c r="CFB91" s="201"/>
      <c r="CFC91" s="201"/>
      <c r="CFD91" s="201"/>
      <c r="CFE91" s="201"/>
      <c r="CFF91" s="201"/>
      <c r="CFG91" s="201"/>
      <c r="CFH91" s="201"/>
      <c r="CFI91" s="201"/>
      <c r="CFJ91" s="201"/>
      <c r="CFK91" s="201"/>
      <c r="CFL91" s="201"/>
      <c r="CFM91" s="201"/>
      <c r="CFN91" s="201"/>
      <c r="CFO91" s="201"/>
      <c r="CFP91" s="201"/>
      <c r="CFQ91" s="201"/>
      <c r="CFR91" s="201"/>
      <c r="CFS91" s="201"/>
      <c r="CFT91" s="201"/>
      <c r="CFU91" s="201"/>
      <c r="CFV91" s="201"/>
      <c r="CFW91" s="201"/>
      <c r="CFX91" s="201"/>
      <c r="CFY91" s="201"/>
      <c r="CFZ91" s="201"/>
      <c r="CGA91" s="201"/>
      <c r="CGB91" s="201"/>
      <c r="CGC91" s="201"/>
      <c r="CGD91" s="201"/>
      <c r="CGE91" s="201"/>
      <c r="CGF91" s="201"/>
      <c r="CGG91" s="201"/>
      <c r="CGH91" s="201"/>
      <c r="CGI91" s="201"/>
      <c r="CGJ91" s="201"/>
      <c r="CGK91" s="201"/>
      <c r="CGL91" s="201"/>
      <c r="CGM91" s="201"/>
      <c r="CGN91" s="201"/>
      <c r="CGO91" s="201"/>
      <c r="CGP91" s="201"/>
      <c r="CGQ91" s="201"/>
      <c r="CGR91" s="201"/>
      <c r="CGS91" s="201"/>
      <c r="CGT91" s="201"/>
      <c r="CGU91" s="201"/>
      <c r="CGV91" s="201"/>
      <c r="CGW91" s="201"/>
      <c r="CGX91" s="201"/>
      <c r="CGY91" s="201"/>
      <c r="CGZ91" s="201"/>
      <c r="CHA91" s="201"/>
      <c r="CHB91" s="201"/>
      <c r="CHC91" s="201"/>
      <c r="CHD91" s="201"/>
      <c r="CHE91" s="201"/>
      <c r="CHF91" s="201"/>
      <c r="CHG91" s="201"/>
      <c r="CHH91" s="201"/>
      <c r="CHI91" s="201"/>
      <c r="CHJ91" s="201"/>
      <c r="CHK91" s="201"/>
      <c r="CHL91" s="201"/>
      <c r="CHM91" s="201"/>
      <c r="CHN91" s="201"/>
      <c r="CHO91" s="201"/>
      <c r="CHP91" s="201"/>
      <c r="CHQ91" s="201"/>
      <c r="CHR91" s="201"/>
      <c r="CHS91" s="201"/>
      <c r="CHT91" s="201"/>
      <c r="CHU91" s="201"/>
      <c r="CHV91" s="201"/>
      <c r="CHW91" s="201"/>
      <c r="CHX91" s="201"/>
      <c r="CHY91" s="201"/>
      <c r="CHZ91" s="201"/>
      <c r="CIA91" s="201"/>
      <c r="CIB91" s="201"/>
      <c r="CIC91" s="201"/>
      <c r="CID91" s="201"/>
      <c r="CIE91" s="201"/>
      <c r="CIF91" s="201"/>
      <c r="CIG91" s="201"/>
      <c r="CIH91" s="201"/>
      <c r="CII91" s="201"/>
      <c r="CIJ91" s="201"/>
      <c r="CIK91" s="201"/>
      <c r="CIL91" s="201"/>
      <c r="CIM91" s="201"/>
      <c r="CIN91" s="201"/>
      <c r="CIO91" s="201"/>
      <c r="CIP91" s="201"/>
      <c r="CIQ91" s="201"/>
      <c r="CIR91" s="201"/>
      <c r="CIS91" s="201"/>
      <c r="CIT91" s="201"/>
      <c r="CIU91" s="201"/>
      <c r="CIV91" s="201"/>
      <c r="CIW91" s="201"/>
      <c r="CIX91" s="201"/>
      <c r="CIY91" s="201"/>
      <c r="CIZ91" s="201"/>
      <c r="CJA91" s="201"/>
      <c r="CJB91" s="201"/>
      <c r="CJC91" s="201"/>
      <c r="CJD91" s="201"/>
      <c r="CJE91" s="201"/>
      <c r="CJF91" s="201"/>
      <c r="CJG91" s="201"/>
      <c r="CJH91" s="201"/>
      <c r="CJI91" s="201"/>
      <c r="CJJ91" s="201"/>
      <c r="CJK91" s="201"/>
      <c r="CJL91" s="201"/>
      <c r="CJM91" s="201"/>
      <c r="CJN91" s="201"/>
      <c r="CJO91" s="201"/>
      <c r="CJP91" s="201"/>
      <c r="CJQ91" s="201"/>
      <c r="CJR91" s="201"/>
      <c r="CJS91" s="201"/>
      <c r="CJT91" s="201"/>
      <c r="CJU91" s="201"/>
      <c r="CJV91" s="201"/>
      <c r="CJW91" s="201"/>
      <c r="CJX91" s="201"/>
      <c r="CJY91" s="201"/>
      <c r="CJZ91" s="201"/>
      <c r="CKA91" s="201"/>
      <c r="CKB91" s="201"/>
      <c r="CKC91" s="201"/>
      <c r="CKD91" s="201"/>
      <c r="CKE91" s="201"/>
      <c r="CKF91" s="201"/>
      <c r="CKG91" s="201"/>
      <c r="CKH91" s="201"/>
      <c r="CKI91" s="201"/>
      <c r="CKJ91" s="201"/>
      <c r="CKK91" s="201"/>
      <c r="CKL91" s="201"/>
      <c r="CKM91" s="201"/>
      <c r="CKN91" s="201"/>
      <c r="CKO91" s="201"/>
      <c r="CKP91" s="201"/>
      <c r="CKQ91" s="201"/>
      <c r="CKR91" s="201"/>
      <c r="CKS91" s="201"/>
      <c r="CKT91" s="201"/>
      <c r="CKU91" s="201"/>
      <c r="CKV91" s="201"/>
      <c r="CKW91" s="201"/>
      <c r="CKX91" s="201"/>
      <c r="CKY91" s="201"/>
      <c r="CKZ91" s="201"/>
      <c r="CLA91" s="201"/>
      <c r="CLB91" s="201"/>
      <c r="CLC91" s="201"/>
      <c r="CLD91" s="201"/>
      <c r="CLE91" s="201"/>
      <c r="CLF91" s="201"/>
      <c r="CLG91" s="201"/>
      <c r="CLH91" s="201"/>
      <c r="CLI91" s="201"/>
      <c r="CLJ91" s="201"/>
      <c r="CLK91" s="201"/>
      <c r="CLL91" s="201"/>
      <c r="CLM91" s="201"/>
      <c r="CLN91" s="201"/>
      <c r="CLO91" s="201"/>
      <c r="CLP91" s="201"/>
      <c r="CLQ91" s="201"/>
      <c r="CLR91" s="201"/>
      <c r="CLS91" s="201"/>
      <c r="CLT91" s="201"/>
      <c r="CLU91" s="201"/>
      <c r="CLV91" s="201"/>
      <c r="CLW91" s="201"/>
      <c r="CLX91" s="201"/>
      <c r="CLY91" s="201"/>
      <c r="CLZ91" s="201"/>
      <c r="CMA91" s="201"/>
      <c r="CMB91" s="201"/>
      <c r="CMC91" s="201"/>
      <c r="CMD91" s="201"/>
      <c r="CME91" s="201"/>
      <c r="CMF91" s="201"/>
      <c r="CMG91" s="201"/>
      <c r="CMH91" s="201"/>
      <c r="CMI91" s="201"/>
      <c r="CMJ91" s="201"/>
      <c r="CMK91" s="201"/>
      <c r="CML91" s="201"/>
      <c r="CMM91" s="201"/>
      <c r="CMN91" s="201"/>
      <c r="CMO91" s="201"/>
      <c r="CMP91" s="201"/>
      <c r="CMQ91" s="201"/>
      <c r="CMR91" s="201"/>
      <c r="CMS91" s="201"/>
      <c r="CMT91" s="201"/>
      <c r="CMU91" s="201"/>
      <c r="CMV91" s="201"/>
      <c r="CMW91" s="201"/>
      <c r="CMX91" s="201"/>
      <c r="CMY91" s="201"/>
      <c r="CMZ91" s="201"/>
      <c r="CNA91" s="201"/>
      <c r="CNB91" s="201"/>
      <c r="CNC91" s="201"/>
      <c r="CND91" s="201"/>
      <c r="CNE91" s="201"/>
      <c r="CNF91" s="201"/>
      <c r="CNG91" s="201"/>
      <c r="CNH91" s="201"/>
      <c r="CNI91" s="201"/>
      <c r="CNJ91" s="201"/>
      <c r="CNK91" s="201"/>
      <c r="CNL91" s="201"/>
      <c r="CNM91" s="201"/>
      <c r="CNN91" s="201"/>
      <c r="CNO91" s="201"/>
      <c r="CNP91" s="201"/>
      <c r="CNQ91" s="201"/>
      <c r="CNR91" s="201"/>
      <c r="CNS91" s="201"/>
      <c r="CNT91" s="201"/>
      <c r="CNU91" s="201"/>
      <c r="CNV91" s="201"/>
      <c r="CNW91" s="201"/>
      <c r="CNX91" s="201"/>
      <c r="CNY91" s="201"/>
      <c r="CNZ91" s="201"/>
      <c r="COA91" s="201"/>
      <c r="COB91" s="201"/>
      <c r="COC91" s="201"/>
      <c r="COD91" s="201"/>
      <c r="COE91" s="201"/>
      <c r="COF91" s="201"/>
      <c r="COG91" s="201"/>
      <c r="COH91" s="201"/>
      <c r="COI91" s="201"/>
      <c r="COJ91" s="201"/>
      <c r="COK91" s="201"/>
      <c r="COL91" s="201"/>
      <c r="COM91" s="201"/>
      <c r="CON91" s="201"/>
      <c r="COO91" s="201"/>
      <c r="COP91" s="201"/>
      <c r="COQ91" s="201"/>
      <c r="COR91" s="201"/>
      <c r="COS91" s="201"/>
      <c r="COT91" s="201"/>
      <c r="COU91" s="201"/>
      <c r="COV91" s="201"/>
      <c r="COW91" s="201"/>
      <c r="COX91" s="201"/>
      <c r="COY91" s="201"/>
      <c r="COZ91" s="201"/>
      <c r="CPA91" s="201"/>
      <c r="CPB91" s="201"/>
      <c r="CPC91" s="201"/>
      <c r="CPD91" s="201"/>
      <c r="CPE91" s="201"/>
      <c r="CPF91" s="201"/>
      <c r="CPG91" s="201"/>
      <c r="CPH91" s="201"/>
      <c r="CPI91" s="201"/>
      <c r="CPJ91" s="201"/>
      <c r="CPK91" s="201"/>
      <c r="CPL91" s="201"/>
      <c r="CPM91" s="201"/>
      <c r="CPN91" s="201"/>
      <c r="CPO91" s="201"/>
      <c r="CPP91" s="201"/>
      <c r="CPQ91" s="201"/>
      <c r="CPR91" s="201"/>
      <c r="CPS91" s="201"/>
      <c r="CPT91" s="201"/>
      <c r="CPU91" s="201"/>
      <c r="CPV91" s="201"/>
      <c r="CPW91" s="201"/>
      <c r="CPX91" s="201"/>
      <c r="CPY91" s="201"/>
      <c r="CPZ91" s="201"/>
      <c r="CQA91" s="201"/>
      <c r="CQB91" s="201"/>
      <c r="CQC91" s="201"/>
      <c r="CQD91" s="201"/>
      <c r="CQE91" s="201"/>
      <c r="CQF91" s="201"/>
      <c r="CQG91" s="201"/>
      <c r="CQH91" s="201"/>
      <c r="CQI91" s="201"/>
      <c r="CQJ91" s="201"/>
      <c r="CQK91" s="201"/>
      <c r="CQL91" s="201"/>
      <c r="CQM91" s="201"/>
      <c r="CQN91" s="201"/>
      <c r="CQO91" s="201"/>
      <c r="CQP91" s="201"/>
      <c r="CQQ91" s="201"/>
      <c r="CQR91" s="201"/>
      <c r="CQS91" s="201"/>
      <c r="CQT91" s="201"/>
      <c r="CQU91" s="201"/>
      <c r="CQV91" s="201"/>
      <c r="CQW91" s="201"/>
      <c r="CQX91" s="201"/>
      <c r="CQY91" s="201"/>
      <c r="CQZ91" s="201"/>
      <c r="CRA91" s="201"/>
      <c r="CRB91" s="201"/>
      <c r="CRC91" s="201"/>
      <c r="CRD91" s="201"/>
      <c r="CRE91" s="201"/>
      <c r="CRF91" s="201"/>
      <c r="CRG91" s="201"/>
      <c r="CRH91" s="201"/>
      <c r="CRI91" s="201"/>
      <c r="CRJ91" s="201"/>
      <c r="CRK91" s="201"/>
      <c r="CRL91" s="201"/>
      <c r="CRM91" s="201"/>
      <c r="CRN91" s="201"/>
      <c r="CRO91" s="201"/>
      <c r="CRP91" s="201"/>
      <c r="CRQ91" s="201"/>
      <c r="CRR91" s="201"/>
      <c r="CRS91" s="201"/>
      <c r="CRT91" s="201"/>
      <c r="CRU91" s="201"/>
      <c r="CRV91" s="201"/>
      <c r="CRW91" s="201"/>
      <c r="CRX91" s="201"/>
      <c r="CRY91" s="201"/>
      <c r="CRZ91" s="201"/>
      <c r="CSA91" s="201"/>
      <c r="CSB91" s="201"/>
      <c r="CSC91" s="201"/>
      <c r="CSD91" s="201"/>
      <c r="CSE91" s="201"/>
      <c r="CSF91" s="201"/>
      <c r="CSG91" s="201"/>
      <c r="CSH91" s="201"/>
      <c r="CSI91" s="201"/>
      <c r="CSJ91" s="201"/>
      <c r="CSK91" s="201"/>
      <c r="CSL91" s="201"/>
      <c r="CSM91" s="201"/>
      <c r="CSN91" s="201"/>
      <c r="CSO91" s="201"/>
      <c r="CSP91" s="201"/>
      <c r="CSQ91" s="201"/>
      <c r="CSR91" s="201"/>
      <c r="CSS91" s="201"/>
      <c r="CST91" s="201"/>
      <c r="CSU91" s="201"/>
      <c r="CSV91" s="201"/>
      <c r="CSW91" s="201"/>
      <c r="CSX91" s="201"/>
      <c r="CSY91" s="201"/>
      <c r="CSZ91" s="201"/>
      <c r="CTA91" s="201"/>
      <c r="CTB91" s="201"/>
      <c r="CTC91" s="201"/>
      <c r="CTD91" s="201"/>
      <c r="CTE91" s="201"/>
      <c r="CTF91" s="201"/>
      <c r="CTG91" s="201"/>
      <c r="CTH91" s="201"/>
      <c r="CTI91" s="201"/>
      <c r="CTJ91" s="201"/>
      <c r="CTK91" s="201"/>
      <c r="CTL91" s="201"/>
      <c r="CTM91" s="201"/>
      <c r="CTN91" s="201"/>
      <c r="CTO91" s="201"/>
      <c r="CTP91" s="201"/>
      <c r="CTQ91" s="201"/>
      <c r="CTR91" s="201"/>
      <c r="CTS91" s="201"/>
      <c r="CTT91" s="201"/>
      <c r="CTU91" s="201"/>
      <c r="CTV91" s="201"/>
      <c r="CTW91" s="201"/>
      <c r="CTX91" s="201"/>
      <c r="CTY91" s="201"/>
      <c r="CTZ91" s="201"/>
      <c r="CUA91" s="201"/>
      <c r="CUB91" s="201"/>
      <c r="CUC91" s="201"/>
      <c r="CUD91" s="201"/>
      <c r="CUE91" s="201"/>
      <c r="CUF91" s="201"/>
      <c r="CUG91" s="201"/>
      <c r="CUH91" s="201"/>
      <c r="CUI91" s="201"/>
      <c r="CUJ91" s="201"/>
      <c r="CUK91" s="201"/>
      <c r="CUL91" s="201"/>
      <c r="CUM91" s="201"/>
      <c r="CUN91" s="201"/>
      <c r="CUO91" s="201"/>
      <c r="CUP91" s="201"/>
      <c r="CUQ91" s="201"/>
      <c r="CUR91" s="201"/>
      <c r="CUS91" s="201"/>
      <c r="CUT91" s="201"/>
      <c r="CUU91" s="201"/>
      <c r="CUV91" s="201"/>
      <c r="CUW91" s="201"/>
      <c r="CUX91" s="201"/>
      <c r="CUY91" s="201"/>
      <c r="CUZ91" s="201"/>
      <c r="CVA91" s="201"/>
      <c r="CVB91" s="201"/>
      <c r="CVC91" s="201"/>
      <c r="CVD91" s="201"/>
      <c r="CVE91" s="201"/>
      <c r="CVF91" s="201"/>
      <c r="CVG91" s="201"/>
      <c r="CVH91" s="201"/>
      <c r="CVI91" s="201"/>
      <c r="CVJ91" s="201"/>
      <c r="CVK91" s="201"/>
      <c r="CVL91" s="201"/>
      <c r="CVM91" s="201"/>
      <c r="CVN91" s="201"/>
      <c r="CVO91" s="201"/>
      <c r="CVP91" s="201"/>
      <c r="CVQ91" s="201"/>
      <c r="CVR91" s="201"/>
      <c r="CVS91" s="201"/>
      <c r="CVT91" s="201"/>
      <c r="CVU91" s="201"/>
      <c r="CVV91" s="201"/>
      <c r="CVW91" s="201"/>
      <c r="CVX91" s="201"/>
      <c r="CVY91" s="201"/>
      <c r="CVZ91" s="201"/>
      <c r="CWA91" s="201"/>
      <c r="CWB91" s="201"/>
      <c r="CWC91" s="201"/>
      <c r="CWD91" s="201"/>
      <c r="CWE91" s="201"/>
      <c r="CWF91" s="201"/>
      <c r="CWG91" s="201"/>
      <c r="CWH91" s="201"/>
      <c r="CWI91" s="201"/>
      <c r="CWJ91" s="201"/>
      <c r="CWK91" s="201"/>
      <c r="CWL91" s="201"/>
      <c r="CWM91" s="201"/>
      <c r="CWN91" s="201"/>
      <c r="CWO91" s="201"/>
      <c r="CWP91" s="201"/>
      <c r="CWQ91" s="201"/>
      <c r="CWR91" s="201"/>
      <c r="CWS91" s="201"/>
      <c r="CWT91" s="201"/>
      <c r="CWU91" s="201"/>
      <c r="CWV91" s="201"/>
      <c r="CWW91" s="201"/>
      <c r="CWX91" s="201"/>
      <c r="CWY91" s="201"/>
      <c r="CWZ91" s="201"/>
      <c r="CXA91" s="201"/>
      <c r="CXB91" s="201"/>
      <c r="CXC91" s="201"/>
      <c r="CXD91" s="201"/>
      <c r="CXE91" s="201"/>
      <c r="CXF91" s="201"/>
      <c r="CXG91" s="201"/>
      <c r="CXH91" s="201"/>
      <c r="CXI91" s="201"/>
      <c r="CXJ91" s="201"/>
      <c r="CXK91" s="201"/>
      <c r="CXL91" s="201"/>
      <c r="CXM91" s="201"/>
      <c r="CXN91" s="201"/>
      <c r="CXO91" s="201"/>
      <c r="CXP91" s="201"/>
      <c r="CXQ91" s="201"/>
      <c r="CXR91" s="201"/>
      <c r="CXS91" s="201"/>
      <c r="CXT91" s="201"/>
      <c r="CXU91" s="201"/>
      <c r="CXV91" s="201"/>
      <c r="CXW91" s="201"/>
      <c r="CXX91" s="201"/>
      <c r="CXY91" s="201"/>
      <c r="CXZ91" s="201"/>
      <c r="CYA91" s="201"/>
      <c r="CYB91" s="201"/>
      <c r="CYC91" s="201"/>
      <c r="CYD91" s="201"/>
      <c r="CYE91" s="201"/>
      <c r="CYF91" s="201"/>
      <c r="CYG91" s="201"/>
      <c r="CYH91" s="201"/>
      <c r="CYI91" s="201"/>
      <c r="CYJ91" s="201"/>
      <c r="CYK91" s="201"/>
      <c r="CYL91" s="201"/>
      <c r="CYM91" s="201"/>
      <c r="CYN91" s="201"/>
      <c r="CYO91" s="201"/>
      <c r="CYP91" s="201"/>
      <c r="CYQ91" s="201"/>
      <c r="CYR91" s="201"/>
      <c r="CYS91" s="201"/>
      <c r="CYT91" s="201"/>
      <c r="CYU91" s="201"/>
      <c r="CYV91" s="201"/>
      <c r="CYW91" s="201"/>
      <c r="CYX91" s="201"/>
      <c r="CYY91" s="201"/>
      <c r="CYZ91" s="201"/>
      <c r="CZA91" s="201"/>
      <c r="CZB91" s="201"/>
      <c r="CZC91" s="201"/>
      <c r="CZD91" s="201"/>
      <c r="CZE91" s="201"/>
      <c r="CZF91" s="201"/>
      <c r="CZG91" s="201"/>
      <c r="CZH91" s="201"/>
      <c r="CZI91" s="201"/>
      <c r="CZJ91" s="201"/>
      <c r="CZK91" s="201"/>
      <c r="CZL91" s="201"/>
      <c r="CZM91" s="201"/>
      <c r="CZN91" s="201"/>
      <c r="CZO91" s="201"/>
      <c r="CZP91" s="201"/>
      <c r="CZQ91" s="201"/>
      <c r="CZR91" s="201"/>
      <c r="CZS91" s="201"/>
      <c r="CZT91" s="201"/>
      <c r="CZU91" s="201"/>
      <c r="CZV91" s="201"/>
      <c r="CZW91" s="201"/>
      <c r="CZX91" s="201"/>
      <c r="CZY91" s="201"/>
      <c r="CZZ91" s="201"/>
      <c r="DAA91" s="201"/>
      <c r="DAB91" s="201"/>
      <c r="DAC91" s="201"/>
      <c r="DAD91" s="201"/>
      <c r="DAE91" s="201"/>
      <c r="DAF91" s="201"/>
      <c r="DAG91" s="201"/>
      <c r="DAH91" s="201"/>
      <c r="DAI91" s="201"/>
      <c r="DAJ91" s="201"/>
      <c r="DAK91" s="201"/>
      <c r="DAL91" s="201"/>
      <c r="DAM91" s="201"/>
      <c r="DAN91" s="201"/>
      <c r="DAO91" s="201"/>
      <c r="DAP91" s="201"/>
      <c r="DAQ91" s="201"/>
      <c r="DAR91" s="201"/>
      <c r="DAS91" s="201"/>
      <c r="DAT91" s="201"/>
      <c r="DAU91" s="201"/>
      <c r="DAV91" s="201"/>
      <c r="DAW91" s="201"/>
      <c r="DAX91" s="201"/>
      <c r="DAY91" s="201"/>
      <c r="DAZ91" s="201"/>
      <c r="DBA91" s="201"/>
      <c r="DBB91" s="201"/>
      <c r="DBC91" s="201"/>
      <c r="DBD91" s="201"/>
      <c r="DBE91" s="201"/>
      <c r="DBF91" s="201"/>
      <c r="DBG91" s="201"/>
      <c r="DBH91" s="201"/>
      <c r="DBI91" s="201"/>
      <c r="DBJ91" s="201"/>
      <c r="DBK91" s="201"/>
      <c r="DBL91" s="201"/>
      <c r="DBM91" s="201"/>
      <c r="DBN91" s="201"/>
      <c r="DBO91" s="201"/>
      <c r="DBP91" s="201"/>
      <c r="DBQ91" s="201"/>
      <c r="DBR91" s="201"/>
      <c r="DBS91" s="201"/>
      <c r="DBT91" s="201"/>
      <c r="DBU91" s="201"/>
      <c r="DBV91" s="201"/>
      <c r="DBW91" s="201"/>
      <c r="DBX91" s="201"/>
      <c r="DBY91" s="201"/>
      <c r="DBZ91" s="201"/>
      <c r="DCA91" s="201"/>
      <c r="DCB91" s="201"/>
      <c r="DCC91" s="201"/>
      <c r="DCD91" s="201"/>
      <c r="DCE91" s="201"/>
      <c r="DCF91" s="201"/>
      <c r="DCG91" s="201"/>
      <c r="DCH91" s="201"/>
      <c r="DCI91" s="201"/>
      <c r="DCJ91" s="201"/>
      <c r="DCK91" s="201"/>
      <c r="DCL91" s="201"/>
      <c r="DCM91" s="201"/>
      <c r="DCN91" s="201"/>
      <c r="DCO91" s="201"/>
      <c r="DCP91" s="201"/>
      <c r="DCQ91" s="201"/>
      <c r="DCR91" s="201"/>
      <c r="DCS91" s="201"/>
      <c r="DCT91" s="201"/>
      <c r="DCU91" s="201"/>
      <c r="DCV91" s="201"/>
      <c r="DCW91" s="201"/>
      <c r="DCX91" s="201"/>
      <c r="DCY91" s="201"/>
      <c r="DCZ91" s="201"/>
      <c r="DDA91" s="201"/>
      <c r="DDB91" s="201"/>
      <c r="DDC91" s="201"/>
      <c r="DDD91" s="201"/>
      <c r="DDE91" s="201"/>
      <c r="DDF91" s="201"/>
      <c r="DDG91" s="201"/>
      <c r="DDH91" s="201"/>
      <c r="DDI91" s="201"/>
      <c r="DDJ91" s="201"/>
      <c r="DDK91" s="201"/>
      <c r="DDL91" s="201"/>
      <c r="DDM91" s="201"/>
      <c r="DDN91" s="201"/>
      <c r="DDO91" s="201"/>
      <c r="DDP91" s="201"/>
      <c r="DDQ91" s="201"/>
      <c r="DDR91" s="201"/>
      <c r="DDS91" s="201"/>
      <c r="DDT91" s="201"/>
      <c r="DDU91" s="201"/>
      <c r="DDV91" s="201"/>
      <c r="DDW91" s="201"/>
      <c r="DDX91" s="201"/>
      <c r="DDY91" s="201"/>
      <c r="DDZ91" s="201"/>
      <c r="DEA91" s="201"/>
      <c r="DEB91" s="201"/>
      <c r="DEC91" s="201"/>
      <c r="DED91" s="201"/>
      <c r="DEE91" s="201"/>
      <c r="DEF91" s="201"/>
      <c r="DEG91" s="201"/>
      <c r="DEH91" s="201"/>
      <c r="DEI91" s="201"/>
      <c r="DEJ91" s="201"/>
      <c r="DEK91" s="201"/>
      <c r="DEL91" s="201"/>
      <c r="DEM91" s="201"/>
      <c r="DEN91" s="201"/>
      <c r="DEO91" s="201"/>
      <c r="DEP91" s="201"/>
      <c r="DEQ91" s="201"/>
      <c r="DER91" s="201"/>
      <c r="DES91" s="201"/>
      <c r="DET91" s="201"/>
      <c r="DEU91" s="201"/>
      <c r="DEV91" s="201"/>
      <c r="DEW91" s="201"/>
      <c r="DEX91" s="201"/>
      <c r="DEY91" s="201"/>
      <c r="DEZ91" s="201"/>
      <c r="DFA91" s="201"/>
      <c r="DFB91" s="201"/>
      <c r="DFC91" s="201"/>
      <c r="DFD91" s="201"/>
      <c r="DFE91" s="201"/>
      <c r="DFF91" s="201"/>
      <c r="DFG91" s="201"/>
      <c r="DFH91" s="201"/>
      <c r="DFI91" s="201"/>
      <c r="DFJ91" s="201"/>
      <c r="DFK91" s="201"/>
      <c r="DFL91" s="201"/>
      <c r="DFM91" s="201"/>
      <c r="DFN91" s="201"/>
      <c r="DFO91" s="201"/>
      <c r="DFP91" s="201"/>
      <c r="DFQ91" s="201"/>
      <c r="DFR91" s="201"/>
      <c r="DFS91" s="201"/>
      <c r="DFT91" s="201"/>
      <c r="DFU91" s="201"/>
      <c r="DFV91" s="201"/>
      <c r="DFW91" s="201"/>
      <c r="DFX91" s="201"/>
      <c r="DFY91" s="201"/>
      <c r="DFZ91" s="201"/>
      <c r="DGA91" s="201"/>
      <c r="DGB91" s="201"/>
      <c r="DGC91" s="201"/>
      <c r="DGD91" s="201"/>
      <c r="DGE91" s="201"/>
      <c r="DGF91" s="201"/>
      <c r="DGG91" s="201"/>
      <c r="DGH91" s="201"/>
      <c r="DGI91" s="201"/>
      <c r="DGJ91" s="201"/>
      <c r="DGK91" s="201"/>
      <c r="DGL91" s="201"/>
      <c r="DGM91" s="201"/>
      <c r="DGN91" s="201"/>
      <c r="DGO91" s="201"/>
      <c r="DGP91" s="201"/>
      <c r="DGQ91" s="201"/>
      <c r="DGR91" s="201"/>
      <c r="DGS91" s="201"/>
      <c r="DGT91" s="201"/>
      <c r="DGU91" s="201"/>
      <c r="DGV91" s="201"/>
      <c r="DGW91" s="201"/>
      <c r="DGX91" s="201"/>
      <c r="DGY91" s="201"/>
      <c r="DGZ91" s="201"/>
      <c r="DHA91" s="201"/>
      <c r="DHB91" s="201"/>
      <c r="DHC91" s="201"/>
      <c r="DHD91" s="201"/>
      <c r="DHE91" s="201"/>
      <c r="DHF91" s="201"/>
      <c r="DHG91" s="201"/>
      <c r="DHH91" s="201"/>
      <c r="DHI91" s="201"/>
      <c r="DHJ91" s="201"/>
      <c r="DHK91" s="201"/>
      <c r="DHL91" s="201"/>
      <c r="DHM91" s="201"/>
      <c r="DHN91" s="201"/>
      <c r="DHO91" s="201"/>
      <c r="DHP91" s="201"/>
      <c r="DHQ91" s="201"/>
      <c r="DHR91" s="201"/>
      <c r="DHS91" s="201"/>
      <c r="DHT91" s="201"/>
      <c r="DHU91" s="201"/>
      <c r="DHV91" s="201"/>
      <c r="DHW91" s="201"/>
      <c r="DHX91" s="201"/>
      <c r="DHY91" s="201"/>
      <c r="DHZ91" s="201"/>
      <c r="DIA91" s="201"/>
      <c r="DIB91" s="201"/>
      <c r="DIC91" s="201"/>
      <c r="DID91" s="201"/>
      <c r="DIE91" s="201"/>
      <c r="DIF91" s="201"/>
      <c r="DIG91" s="201"/>
      <c r="DIH91" s="201"/>
      <c r="DII91" s="201"/>
      <c r="DIJ91" s="201"/>
      <c r="DIK91" s="201"/>
      <c r="DIL91" s="201"/>
      <c r="DIM91" s="201"/>
      <c r="DIN91" s="201"/>
      <c r="DIO91" s="201"/>
      <c r="DIP91" s="201"/>
      <c r="DIQ91" s="201"/>
      <c r="DIR91" s="201"/>
      <c r="DIS91" s="201"/>
      <c r="DIT91" s="201"/>
      <c r="DIU91" s="201"/>
      <c r="DIV91" s="201"/>
      <c r="DIW91" s="201"/>
      <c r="DIX91" s="201"/>
      <c r="DIY91" s="201"/>
      <c r="DIZ91" s="201"/>
      <c r="DJA91" s="201"/>
      <c r="DJB91" s="201"/>
      <c r="DJC91" s="201"/>
      <c r="DJD91" s="201"/>
      <c r="DJE91" s="201"/>
      <c r="DJF91" s="201"/>
      <c r="DJG91" s="201"/>
      <c r="DJH91" s="201"/>
      <c r="DJI91" s="201"/>
      <c r="DJJ91" s="201"/>
      <c r="DJK91" s="201"/>
      <c r="DJL91" s="201"/>
      <c r="DJM91" s="201"/>
      <c r="DJN91" s="201"/>
      <c r="DJO91" s="201"/>
      <c r="DJP91" s="201"/>
      <c r="DJQ91" s="201"/>
      <c r="DJR91" s="201"/>
      <c r="DJS91" s="201"/>
      <c r="DJT91" s="201"/>
      <c r="DJU91" s="201"/>
      <c r="DJV91" s="201"/>
      <c r="DJW91" s="201"/>
      <c r="DJX91" s="201"/>
      <c r="DJY91" s="201"/>
      <c r="DJZ91" s="201"/>
      <c r="DKA91" s="201"/>
      <c r="DKB91" s="201"/>
      <c r="DKC91" s="201"/>
      <c r="DKD91" s="201"/>
      <c r="DKE91" s="201"/>
      <c r="DKF91" s="201"/>
      <c r="DKG91" s="201"/>
      <c r="DKH91" s="201"/>
      <c r="DKI91" s="201"/>
      <c r="DKJ91" s="201"/>
      <c r="DKK91" s="201"/>
      <c r="DKL91" s="201"/>
      <c r="DKM91" s="201"/>
      <c r="DKN91" s="201"/>
      <c r="DKO91" s="201"/>
      <c r="DKP91" s="201"/>
      <c r="DKQ91" s="201"/>
      <c r="DKR91" s="201"/>
      <c r="DKS91" s="201"/>
      <c r="DKT91" s="201"/>
      <c r="DKU91" s="201"/>
      <c r="DKV91" s="201"/>
      <c r="DKW91" s="201"/>
      <c r="DKX91" s="201"/>
      <c r="DKY91" s="201"/>
      <c r="DKZ91" s="201"/>
      <c r="DLA91" s="201"/>
      <c r="DLB91" s="201"/>
      <c r="DLC91" s="201"/>
      <c r="DLD91" s="201"/>
      <c r="DLE91" s="201"/>
      <c r="DLF91" s="201"/>
      <c r="DLG91" s="201"/>
      <c r="DLH91" s="201"/>
      <c r="DLI91" s="201"/>
      <c r="DLJ91" s="201"/>
      <c r="DLK91" s="201"/>
      <c r="DLL91" s="201"/>
      <c r="DLM91" s="201"/>
      <c r="DLN91" s="201"/>
      <c r="DLO91" s="201"/>
      <c r="DLP91" s="201"/>
      <c r="DLQ91" s="201"/>
      <c r="DLR91" s="201"/>
      <c r="DLS91" s="201"/>
      <c r="DLT91" s="201"/>
      <c r="DLU91" s="201"/>
      <c r="DLV91" s="201"/>
      <c r="DLW91" s="201"/>
      <c r="DLX91" s="201"/>
      <c r="DLY91" s="201"/>
      <c r="DLZ91" s="201"/>
      <c r="DMA91" s="201"/>
      <c r="DMB91" s="201"/>
      <c r="DMC91" s="201"/>
      <c r="DMD91" s="201"/>
      <c r="DME91" s="201"/>
      <c r="DMF91" s="201"/>
      <c r="DMG91" s="201"/>
      <c r="DMH91" s="201"/>
      <c r="DMI91" s="201"/>
      <c r="DMJ91" s="201"/>
      <c r="DMK91" s="201"/>
      <c r="DML91" s="201"/>
      <c r="DMM91" s="201"/>
      <c r="DMN91" s="201"/>
      <c r="DMO91" s="201"/>
      <c r="DMP91" s="201"/>
      <c r="DMQ91" s="201"/>
      <c r="DMR91" s="201"/>
      <c r="DMS91" s="201"/>
      <c r="DMT91" s="201"/>
      <c r="DMU91" s="201"/>
      <c r="DMV91" s="201"/>
      <c r="DMW91" s="201"/>
      <c r="DMX91" s="201"/>
      <c r="DMY91" s="201"/>
      <c r="DMZ91" s="201"/>
      <c r="DNA91" s="201"/>
      <c r="DNB91" s="201"/>
      <c r="DNC91" s="201"/>
      <c r="DND91" s="201"/>
      <c r="DNE91" s="201"/>
      <c r="DNF91" s="201"/>
      <c r="DNG91" s="201"/>
      <c r="DNH91" s="201"/>
      <c r="DNI91" s="201"/>
      <c r="DNJ91" s="201"/>
      <c r="DNK91" s="201"/>
      <c r="DNL91" s="201"/>
      <c r="DNM91" s="201"/>
      <c r="DNN91" s="201"/>
      <c r="DNO91" s="201"/>
      <c r="DNP91" s="201"/>
      <c r="DNQ91" s="201"/>
      <c r="DNR91" s="201"/>
      <c r="DNS91" s="201"/>
      <c r="DNT91" s="201"/>
      <c r="DNU91" s="201"/>
      <c r="DNV91" s="201"/>
      <c r="DNW91" s="201"/>
      <c r="DNX91" s="201"/>
      <c r="DNY91" s="201"/>
      <c r="DNZ91" s="201"/>
      <c r="DOA91" s="201"/>
      <c r="DOB91" s="201"/>
      <c r="DOC91" s="201"/>
      <c r="DOD91" s="201"/>
      <c r="DOE91" s="201"/>
      <c r="DOF91" s="201"/>
      <c r="DOG91" s="201"/>
      <c r="DOH91" s="201"/>
      <c r="DOI91" s="201"/>
      <c r="DOJ91" s="201"/>
      <c r="DOK91" s="201"/>
      <c r="DOL91" s="201"/>
      <c r="DOM91" s="201"/>
      <c r="DON91" s="201"/>
      <c r="DOO91" s="201"/>
      <c r="DOP91" s="201"/>
      <c r="DOQ91" s="201"/>
      <c r="DOR91" s="201"/>
      <c r="DOS91" s="201"/>
      <c r="DOT91" s="201"/>
      <c r="DOU91" s="201"/>
      <c r="DOV91" s="201"/>
      <c r="DOW91" s="201"/>
      <c r="DOX91" s="201"/>
      <c r="DOY91" s="201"/>
      <c r="DOZ91" s="201"/>
      <c r="DPA91" s="201"/>
      <c r="DPB91" s="201"/>
      <c r="DPC91" s="201"/>
      <c r="DPD91" s="201"/>
      <c r="DPE91" s="201"/>
      <c r="DPF91" s="201"/>
      <c r="DPG91" s="201"/>
      <c r="DPH91" s="201"/>
      <c r="DPI91" s="201"/>
      <c r="DPJ91" s="201"/>
      <c r="DPK91" s="201"/>
      <c r="DPL91" s="201"/>
      <c r="DPM91" s="201"/>
      <c r="DPN91" s="201"/>
      <c r="DPO91" s="201"/>
      <c r="DPP91" s="201"/>
      <c r="DPQ91" s="201"/>
      <c r="DPR91" s="201"/>
      <c r="DPS91" s="201"/>
      <c r="DPT91" s="201"/>
      <c r="DPU91" s="201"/>
      <c r="DPV91" s="201"/>
      <c r="DPW91" s="201"/>
      <c r="DPX91" s="201"/>
      <c r="DPY91" s="201"/>
      <c r="DPZ91" s="201"/>
      <c r="DQA91" s="201"/>
      <c r="DQB91" s="201"/>
      <c r="DQC91" s="201"/>
      <c r="DQD91" s="201"/>
      <c r="DQE91" s="201"/>
      <c r="DQF91" s="201"/>
      <c r="DQG91" s="201"/>
      <c r="DQH91" s="201"/>
      <c r="DQI91" s="201"/>
      <c r="DQJ91" s="201"/>
      <c r="DQK91" s="201"/>
      <c r="DQL91" s="201"/>
      <c r="DQM91" s="201"/>
      <c r="DQN91" s="201"/>
      <c r="DQO91" s="201"/>
      <c r="DQP91" s="201"/>
      <c r="DQQ91" s="201"/>
      <c r="DQR91" s="201"/>
      <c r="DQS91" s="201"/>
      <c r="DQT91" s="201"/>
      <c r="DQU91" s="201"/>
      <c r="DQV91" s="201"/>
      <c r="DQW91" s="201"/>
      <c r="DQX91" s="201"/>
      <c r="DQY91" s="201"/>
      <c r="DQZ91" s="201"/>
      <c r="DRA91" s="201"/>
      <c r="DRB91" s="201"/>
      <c r="DRC91" s="201"/>
      <c r="DRD91" s="201"/>
      <c r="DRE91" s="201"/>
      <c r="DRF91" s="201"/>
      <c r="DRG91" s="201"/>
      <c r="DRH91" s="201"/>
      <c r="DRI91" s="201"/>
      <c r="DRJ91" s="201"/>
      <c r="DRK91" s="201"/>
      <c r="DRL91" s="201"/>
      <c r="DRM91" s="201"/>
      <c r="DRN91" s="201"/>
      <c r="DRO91" s="201"/>
      <c r="DRP91" s="201"/>
      <c r="DRQ91" s="201"/>
      <c r="DRR91" s="201"/>
      <c r="DRS91" s="201"/>
      <c r="DRT91" s="201"/>
      <c r="DRU91" s="201"/>
      <c r="DRV91" s="201"/>
      <c r="DRW91" s="201"/>
      <c r="DRX91" s="201"/>
      <c r="DRY91" s="201"/>
      <c r="DRZ91" s="201"/>
      <c r="DSA91" s="201"/>
      <c r="DSB91" s="201"/>
      <c r="DSC91" s="201"/>
      <c r="DSD91" s="201"/>
      <c r="DSE91" s="201"/>
      <c r="DSF91" s="201"/>
      <c r="DSG91" s="201"/>
      <c r="DSH91" s="201"/>
      <c r="DSI91" s="201"/>
      <c r="DSJ91" s="201"/>
      <c r="DSK91" s="201"/>
      <c r="DSL91" s="201"/>
      <c r="DSM91" s="201"/>
      <c r="DSN91" s="201"/>
      <c r="DSO91" s="201"/>
      <c r="DSP91" s="201"/>
      <c r="DSQ91" s="201"/>
      <c r="DSR91" s="201"/>
      <c r="DSS91" s="201"/>
      <c r="DST91" s="201"/>
      <c r="DSU91" s="201"/>
      <c r="DSV91" s="201"/>
      <c r="DSW91" s="201"/>
      <c r="DSX91" s="201"/>
      <c r="DSY91" s="201"/>
      <c r="DSZ91" s="201"/>
      <c r="DTA91" s="201"/>
      <c r="DTB91" s="201"/>
      <c r="DTC91" s="201"/>
      <c r="DTD91" s="201"/>
      <c r="DTE91" s="201"/>
      <c r="DTF91" s="201"/>
      <c r="DTG91" s="201"/>
      <c r="DTH91" s="201"/>
      <c r="DTI91" s="201"/>
      <c r="DTJ91" s="201"/>
      <c r="DTK91" s="201"/>
      <c r="DTL91" s="201"/>
      <c r="DTM91" s="201"/>
      <c r="DTN91" s="201"/>
      <c r="DTO91" s="201"/>
      <c r="DTP91" s="201"/>
      <c r="DTQ91" s="201"/>
      <c r="DTR91" s="201"/>
      <c r="DTS91" s="201"/>
      <c r="DTT91" s="201"/>
      <c r="DTU91" s="201"/>
      <c r="DTV91" s="201"/>
      <c r="DTW91" s="201"/>
      <c r="DTX91" s="201"/>
      <c r="DTY91" s="201"/>
      <c r="DTZ91" s="201"/>
      <c r="DUA91" s="201"/>
      <c r="DUB91" s="201"/>
      <c r="DUC91" s="201"/>
      <c r="DUD91" s="201"/>
      <c r="DUE91" s="201"/>
      <c r="DUF91" s="201"/>
      <c r="DUG91" s="201"/>
      <c r="DUH91" s="201"/>
      <c r="DUI91" s="201"/>
      <c r="DUJ91" s="201"/>
      <c r="DUK91" s="201"/>
      <c r="DUL91" s="201"/>
      <c r="DUM91" s="201"/>
      <c r="DUN91" s="201"/>
      <c r="DUO91" s="201"/>
      <c r="DUP91" s="201"/>
      <c r="DUQ91" s="201"/>
      <c r="DUR91" s="201"/>
      <c r="DUS91" s="201"/>
      <c r="DUT91" s="201"/>
      <c r="DUU91" s="201"/>
      <c r="DUV91" s="201"/>
      <c r="DUW91" s="201"/>
      <c r="DUX91" s="201"/>
      <c r="DUY91" s="201"/>
      <c r="DUZ91" s="201"/>
      <c r="DVA91" s="201"/>
      <c r="DVB91" s="201"/>
      <c r="DVC91" s="201"/>
      <c r="DVD91" s="201"/>
      <c r="DVE91" s="201"/>
      <c r="DVF91" s="201"/>
      <c r="DVG91" s="201"/>
      <c r="DVH91" s="201"/>
      <c r="DVI91" s="201"/>
      <c r="DVJ91" s="201"/>
      <c r="DVK91" s="201"/>
      <c r="DVL91" s="201"/>
      <c r="DVM91" s="201"/>
      <c r="DVN91" s="201"/>
      <c r="DVO91" s="201"/>
      <c r="DVP91" s="201"/>
      <c r="DVQ91" s="201"/>
      <c r="DVR91" s="201"/>
      <c r="DVS91" s="201"/>
      <c r="DVT91" s="201"/>
      <c r="DVU91" s="201"/>
      <c r="DVV91" s="201"/>
      <c r="DVW91" s="201"/>
      <c r="DVX91" s="201"/>
      <c r="DVY91" s="201"/>
      <c r="DVZ91" s="201"/>
      <c r="DWA91" s="201"/>
      <c r="DWB91" s="201"/>
      <c r="DWC91" s="201"/>
      <c r="DWD91" s="201"/>
      <c r="DWE91" s="201"/>
      <c r="DWF91" s="201"/>
      <c r="DWG91" s="201"/>
      <c r="DWH91" s="201"/>
      <c r="DWI91" s="201"/>
      <c r="DWJ91" s="201"/>
      <c r="DWK91" s="201"/>
      <c r="DWL91" s="201"/>
      <c r="DWM91" s="201"/>
      <c r="DWN91" s="201"/>
      <c r="DWO91" s="201"/>
      <c r="DWP91" s="201"/>
      <c r="DWQ91" s="201"/>
      <c r="DWR91" s="201"/>
      <c r="DWS91" s="201"/>
      <c r="DWT91" s="201"/>
      <c r="DWU91" s="201"/>
      <c r="DWV91" s="201"/>
      <c r="DWW91" s="201"/>
      <c r="DWX91" s="201"/>
      <c r="DWY91" s="201"/>
      <c r="DWZ91" s="201"/>
      <c r="DXA91" s="201"/>
      <c r="DXB91" s="201"/>
      <c r="DXC91" s="201"/>
      <c r="DXD91" s="201"/>
      <c r="DXE91" s="201"/>
      <c r="DXF91" s="201"/>
      <c r="DXG91" s="201"/>
      <c r="DXH91" s="201"/>
      <c r="DXI91" s="201"/>
      <c r="DXJ91" s="201"/>
      <c r="DXK91" s="201"/>
      <c r="DXL91" s="201"/>
      <c r="DXM91" s="201"/>
      <c r="DXN91" s="201"/>
      <c r="DXO91" s="201"/>
      <c r="DXP91" s="201"/>
      <c r="DXQ91" s="201"/>
      <c r="DXR91" s="201"/>
      <c r="DXS91" s="201"/>
      <c r="DXT91" s="201"/>
      <c r="DXU91" s="201"/>
      <c r="DXV91" s="201"/>
      <c r="DXW91" s="201"/>
      <c r="DXX91" s="201"/>
      <c r="DXY91" s="201"/>
      <c r="DXZ91" s="201"/>
      <c r="DYA91" s="201"/>
      <c r="DYB91" s="201"/>
      <c r="DYC91" s="201"/>
      <c r="DYD91" s="201"/>
      <c r="DYE91" s="201"/>
      <c r="DYF91" s="201"/>
      <c r="DYG91" s="201"/>
      <c r="DYH91" s="201"/>
      <c r="DYI91" s="201"/>
      <c r="DYJ91" s="201"/>
      <c r="DYK91" s="201"/>
      <c r="DYL91" s="201"/>
      <c r="DYM91" s="201"/>
      <c r="DYN91" s="201"/>
      <c r="DYO91" s="201"/>
      <c r="DYP91" s="201"/>
      <c r="DYQ91" s="201"/>
      <c r="DYR91" s="201"/>
      <c r="DYS91" s="201"/>
      <c r="DYT91" s="201"/>
      <c r="DYU91" s="201"/>
      <c r="DYV91" s="201"/>
      <c r="DYW91" s="201"/>
      <c r="DYX91" s="201"/>
      <c r="DYY91" s="201"/>
      <c r="DYZ91" s="201"/>
      <c r="DZA91" s="201"/>
      <c r="DZB91" s="201"/>
      <c r="DZC91" s="201"/>
      <c r="DZD91" s="201"/>
      <c r="DZE91" s="201"/>
      <c r="DZF91" s="201"/>
      <c r="DZG91" s="201"/>
      <c r="DZH91" s="201"/>
      <c r="DZI91" s="201"/>
      <c r="DZJ91" s="201"/>
      <c r="DZK91" s="201"/>
      <c r="DZL91" s="201"/>
      <c r="DZM91" s="201"/>
      <c r="DZN91" s="201"/>
      <c r="DZO91" s="201"/>
      <c r="DZP91" s="201"/>
      <c r="DZQ91" s="201"/>
      <c r="DZR91" s="201"/>
      <c r="DZS91" s="201"/>
      <c r="DZT91" s="201"/>
      <c r="DZU91" s="201"/>
      <c r="DZV91" s="201"/>
      <c r="DZW91" s="201"/>
      <c r="DZX91" s="201"/>
      <c r="DZY91" s="201"/>
      <c r="DZZ91" s="201"/>
      <c r="EAA91" s="201"/>
      <c r="EAB91" s="201"/>
      <c r="EAC91" s="201"/>
      <c r="EAD91" s="201"/>
      <c r="EAE91" s="201"/>
      <c r="EAF91" s="201"/>
      <c r="EAG91" s="201"/>
      <c r="EAH91" s="201"/>
      <c r="EAI91" s="201"/>
      <c r="EAJ91" s="201"/>
      <c r="EAK91" s="201"/>
      <c r="EAL91" s="201"/>
      <c r="EAM91" s="201"/>
      <c r="EAN91" s="201"/>
      <c r="EAO91" s="201"/>
      <c r="EAP91" s="201"/>
      <c r="EAQ91" s="201"/>
      <c r="EAR91" s="201"/>
      <c r="EAS91" s="201"/>
      <c r="EAT91" s="201"/>
      <c r="EAU91" s="201"/>
      <c r="EAV91" s="201"/>
      <c r="EAW91" s="201"/>
      <c r="EAX91" s="201"/>
      <c r="EAY91" s="201"/>
      <c r="EAZ91" s="201"/>
      <c r="EBA91" s="201"/>
      <c r="EBB91" s="201"/>
      <c r="EBC91" s="201"/>
      <c r="EBD91" s="201"/>
      <c r="EBE91" s="201"/>
      <c r="EBF91" s="201"/>
      <c r="EBG91" s="201"/>
      <c r="EBH91" s="201"/>
      <c r="EBI91" s="201"/>
      <c r="EBJ91" s="201"/>
      <c r="EBK91" s="201"/>
      <c r="EBL91" s="201"/>
      <c r="EBM91" s="201"/>
      <c r="EBN91" s="201"/>
      <c r="EBO91" s="201"/>
      <c r="EBP91" s="201"/>
      <c r="EBQ91" s="201"/>
      <c r="EBR91" s="201"/>
      <c r="EBS91" s="201"/>
      <c r="EBT91" s="201"/>
      <c r="EBU91" s="201"/>
      <c r="EBV91" s="201"/>
      <c r="EBW91" s="201"/>
      <c r="EBX91" s="201"/>
      <c r="EBY91" s="201"/>
      <c r="EBZ91" s="201"/>
      <c r="ECA91" s="201"/>
      <c r="ECB91" s="201"/>
      <c r="ECC91" s="201"/>
      <c r="ECD91" s="201"/>
      <c r="ECE91" s="201"/>
      <c r="ECF91" s="201"/>
      <c r="ECG91" s="201"/>
      <c r="ECH91" s="201"/>
      <c r="ECI91" s="201"/>
      <c r="ECJ91" s="201"/>
      <c r="ECK91" s="201"/>
      <c r="ECL91" s="201"/>
      <c r="ECM91" s="201"/>
      <c r="ECN91" s="201"/>
      <c r="ECO91" s="201"/>
      <c r="ECP91" s="201"/>
      <c r="ECQ91" s="201"/>
      <c r="ECR91" s="201"/>
      <c r="ECS91" s="201"/>
      <c r="ECT91" s="201"/>
      <c r="ECU91" s="201"/>
      <c r="ECV91" s="201"/>
      <c r="ECW91" s="201"/>
      <c r="ECX91" s="201"/>
      <c r="ECY91" s="201"/>
      <c r="ECZ91" s="201"/>
      <c r="EDA91" s="201"/>
      <c r="EDB91" s="201"/>
      <c r="EDC91" s="201"/>
      <c r="EDD91" s="201"/>
      <c r="EDE91" s="201"/>
      <c r="EDF91" s="201"/>
      <c r="EDG91" s="201"/>
      <c r="EDH91" s="201"/>
      <c r="EDI91" s="201"/>
      <c r="EDJ91" s="201"/>
      <c r="EDK91" s="201"/>
      <c r="EDL91" s="201"/>
      <c r="EDM91" s="201"/>
      <c r="EDN91" s="201"/>
      <c r="EDO91" s="201"/>
      <c r="EDP91" s="201"/>
      <c r="EDQ91" s="201"/>
      <c r="EDR91" s="201"/>
      <c r="EDS91" s="201"/>
      <c r="EDT91" s="201"/>
      <c r="EDU91" s="201"/>
      <c r="EDV91" s="201"/>
      <c r="EDW91" s="201"/>
      <c r="EDX91" s="201"/>
      <c r="EDY91" s="201"/>
      <c r="EDZ91" s="201"/>
      <c r="EEA91" s="201"/>
      <c r="EEB91" s="201"/>
      <c r="EEC91" s="201"/>
      <c r="EED91" s="201"/>
      <c r="EEE91" s="201"/>
      <c r="EEF91" s="201"/>
      <c r="EEG91" s="201"/>
      <c r="EEH91" s="201"/>
      <c r="EEI91" s="201"/>
      <c r="EEJ91" s="201"/>
      <c r="EEK91" s="201"/>
      <c r="EEL91" s="201"/>
      <c r="EEM91" s="201"/>
      <c r="EEN91" s="201"/>
      <c r="EEO91" s="201"/>
      <c r="EEP91" s="201"/>
      <c r="EEQ91" s="201"/>
      <c r="EER91" s="201"/>
      <c r="EES91" s="201"/>
      <c r="EET91" s="201"/>
      <c r="EEU91" s="201"/>
      <c r="EEV91" s="201"/>
      <c r="EEW91" s="201"/>
      <c r="EEX91" s="201"/>
      <c r="EEY91" s="201"/>
      <c r="EEZ91" s="201"/>
      <c r="EFA91" s="201"/>
      <c r="EFB91" s="201"/>
      <c r="EFC91" s="201"/>
      <c r="EFD91" s="201"/>
      <c r="EFE91" s="201"/>
      <c r="EFF91" s="201"/>
      <c r="EFG91" s="201"/>
      <c r="EFH91" s="201"/>
      <c r="EFI91" s="201"/>
      <c r="EFJ91" s="201"/>
      <c r="EFK91" s="201"/>
      <c r="EFL91" s="201"/>
      <c r="EFM91" s="201"/>
      <c r="EFN91" s="201"/>
      <c r="EFO91" s="201"/>
      <c r="EFP91" s="201"/>
      <c r="EFQ91" s="201"/>
      <c r="EFR91" s="201"/>
      <c r="EFS91" s="201"/>
      <c r="EFT91" s="201"/>
      <c r="EFU91" s="201"/>
      <c r="EFV91" s="201"/>
      <c r="EFW91" s="201"/>
      <c r="EFX91" s="201"/>
      <c r="EFY91" s="201"/>
      <c r="EFZ91" s="201"/>
      <c r="EGA91" s="201"/>
      <c r="EGB91" s="201"/>
      <c r="EGC91" s="201"/>
      <c r="EGD91" s="201"/>
      <c r="EGE91" s="201"/>
      <c r="EGF91" s="201"/>
      <c r="EGG91" s="201"/>
      <c r="EGH91" s="201"/>
      <c r="EGI91" s="201"/>
      <c r="EGJ91" s="201"/>
      <c r="EGK91" s="201"/>
      <c r="EGL91" s="201"/>
      <c r="EGM91" s="201"/>
      <c r="EGN91" s="201"/>
      <c r="EGO91" s="201"/>
      <c r="EGP91" s="201"/>
      <c r="EGQ91" s="201"/>
      <c r="EGR91" s="201"/>
      <c r="EGS91" s="201"/>
      <c r="EGT91" s="201"/>
      <c r="EGU91" s="201"/>
      <c r="EGV91" s="201"/>
      <c r="EGW91" s="201"/>
      <c r="EGX91" s="201"/>
      <c r="EGY91" s="201"/>
      <c r="EGZ91" s="201"/>
      <c r="EHA91" s="201"/>
      <c r="EHB91" s="201"/>
      <c r="EHC91" s="201"/>
      <c r="EHD91" s="201"/>
      <c r="EHE91" s="201"/>
      <c r="EHF91" s="201"/>
      <c r="EHG91" s="201"/>
      <c r="EHH91" s="201"/>
      <c r="EHI91" s="201"/>
      <c r="EHJ91" s="201"/>
      <c r="EHK91" s="201"/>
      <c r="EHL91" s="201"/>
      <c r="EHM91" s="201"/>
      <c r="EHN91" s="201"/>
      <c r="EHO91" s="201"/>
      <c r="EHP91" s="201"/>
      <c r="EHQ91" s="201"/>
      <c r="EHR91" s="201"/>
      <c r="EHS91" s="201"/>
      <c r="EHT91" s="201"/>
      <c r="EHU91" s="201"/>
      <c r="EHV91" s="201"/>
      <c r="EHW91" s="201"/>
      <c r="EHX91" s="201"/>
      <c r="EHY91" s="201"/>
      <c r="EHZ91" s="201"/>
      <c r="EIA91" s="201"/>
      <c r="EIB91" s="201"/>
      <c r="EIC91" s="201"/>
      <c r="EID91" s="201"/>
      <c r="EIE91" s="201"/>
      <c r="EIF91" s="201"/>
      <c r="EIG91" s="201"/>
      <c r="EIH91" s="201"/>
      <c r="EII91" s="201"/>
      <c r="EIJ91" s="201"/>
      <c r="EIK91" s="201"/>
      <c r="EIL91" s="201"/>
      <c r="EIM91" s="201"/>
      <c r="EIN91" s="201"/>
      <c r="EIO91" s="201"/>
      <c r="EIP91" s="201"/>
      <c r="EIQ91" s="201"/>
      <c r="EIR91" s="201"/>
      <c r="EIS91" s="201"/>
      <c r="EIT91" s="201"/>
      <c r="EIU91" s="201"/>
      <c r="EIV91" s="201"/>
      <c r="EIW91" s="201"/>
      <c r="EIX91" s="201"/>
      <c r="EIY91" s="201"/>
      <c r="EIZ91" s="201"/>
      <c r="EJA91" s="201"/>
      <c r="EJB91" s="201"/>
      <c r="EJC91" s="201"/>
      <c r="EJD91" s="201"/>
      <c r="EJE91" s="201"/>
      <c r="EJF91" s="201"/>
      <c r="EJG91" s="201"/>
      <c r="EJH91" s="201"/>
      <c r="EJI91" s="201"/>
      <c r="EJJ91" s="201"/>
      <c r="EJK91" s="201"/>
      <c r="EJL91" s="201"/>
      <c r="EJM91" s="201"/>
      <c r="EJN91" s="201"/>
      <c r="EJO91" s="201"/>
      <c r="EJP91" s="201"/>
      <c r="EJQ91" s="201"/>
      <c r="EJR91" s="201"/>
      <c r="EJS91" s="201"/>
      <c r="EJT91" s="201"/>
      <c r="EJU91" s="201"/>
      <c r="EJV91" s="201"/>
      <c r="EJW91" s="201"/>
      <c r="EJX91" s="201"/>
      <c r="EJY91" s="201"/>
      <c r="EJZ91" s="201"/>
      <c r="EKA91" s="201"/>
      <c r="EKB91" s="201"/>
      <c r="EKC91" s="201"/>
      <c r="EKD91" s="201"/>
      <c r="EKE91" s="201"/>
      <c r="EKF91" s="201"/>
      <c r="EKG91" s="201"/>
      <c r="EKH91" s="201"/>
      <c r="EKI91" s="201"/>
      <c r="EKJ91" s="201"/>
      <c r="EKK91" s="201"/>
      <c r="EKL91" s="201"/>
      <c r="EKM91" s="201"/>
      <c r="EKN91" s="201"/>
      <c r="EKO91" s="201"/>
      <c r="EKP91" s="201"/>
      <c r="EKQ91" s="201"/>
      <c r="EKR91" s="201"/>
      <c r="EKS91" s="201"/>
      <c r="EKT91" s="201"/>
      <c r="EKU91" s="201"/>
      <c r="EKV91" s="201"/>
      <c r="EKW91" s="201"/>
      <c r="EKX91" s="201"/>
      <c r="EKY91" s="201"/>
      <c r="EKZ91" s="201"/>
      <c r="ELA91" s="201"/>
      <c r="ELB91" s="201"/>
      <c r="ELC91" s="201"/>
      <c r="ELD91" s="201"/>
      <c r="ELE91" s="201"/>
      <c r="ELF91" s="201"/>
      <c r="ELG91" s="201"/>
      <c r="ELH91" s="201"/>
      <c r="ELI91" s="201"/>
      <c r="ELJ91" s="201"/>
      <c r="ELK91" s="201"/>
      <c r="ELL91" s="201"/>
      <c r="ELM91" s="201"/>
      <c r="ELN91" s="201"/>
      <c r="ELO91" s="201"/>
      <c r="ELP91" s="201"/>
      <c r="ELQ91" s="201"/>
      <c r="ELR91" s="201"/>
      <c r="ELS91" s="201"/>
      <c r="ELT91" s="201"/>
      <c r="ELU91" s="201"/>
      <c r="ELV91" s="201"/>
      <c r="ELW91" s="201"/>
      <c r="ELX91" s="201"/>
      <c r="ELY91" s="201"/>
      <c r="ELZ91" s="201"/>
      <c r="EMA91" s="201"/>
      <c r="EMB91" s="201"/>
      <c r="EMC91" s="201"/>
      <c r="EMD91" s="201"/>
      <c r="EME91" s="201"/>
      <c r="EMF91" s="201"/>
      <c r="EMG91" s="201"/>
      <c r="EMH91" s="201"/>
      <c r="EMI91" s="201"/>
      <c r="EMJ91" s="201"/>
      <c r="EMK91" s="201"/>
      <c r="EML91" s="201"/>
      <c r="EMM91" s="201"/>
      <c r="EMN91" s="201"/>
      <c r="EMO91" s="201"/>
      <c r="EMP91" s="201"/>
      <c r="EMQ91" s="201"/>
      <c r="EMR91" s="201"/>
      <c r="EMS91" s="201"/>
      <c r="EMT91" s="201"/>
      <c r="EMU91" s="201"/>
      <c r="EMV91" s="201"/>
      <c r="EMW91" s="201"/>
      <c r="EMX91" s="201"/>
      <c r="EMY91" s="201"/>
      <c r="EMZ91" s="201"/>
      <c r="ENA91" s="201"/>
      <c r="ENB91" s="201"/>
      <c r="ENC91" s="201"/>
      <c r="END91" s="201"/>
      <c r="ENE91" s="201"/>
      <c r="ENF91" s="201"/>
      <c r="ENG91" s="201"/>
      <c r="ENH91" s="201"/>
      <c r="ENI91" s="201"/>
      <c r="ENJ91" s="201"/>
      <c r="ENK91" s="201"/>
      <c r="ENL91" s="201"/>
      <c r="ENM91" s="201"/>
      <c r="ENN91" s="201"/>
      <c r="ENO91" s="201"/>
      <c r="ENP91" s="201"/>
      <c r="ENQ91" s="201"/>
      <c r="ENR91" s="201"/>
      <c r="ENS91" s="201"/>
      <c r="ENT91" s="201"/>
      <c r="ENU91" s="201"/>
      <c r="ENV91" s="201"/>
      <c r="ENW91" s="201"/>
      <c r="ENX91" s="201"/>
      <c r="ENY91" s="201"/>
      <c r="ENZ91" s="201"/>
      <c r="EOA91" s="201"/>
      <c r="EOB91" s="201"/>
      <c r="EOC91" s="201"/>
      <c r="EOD91" s="201"/>
      <c r="EOE91" s="201"/>
      <c r="EOF91" s="201"/>
      <c r="EOG91" s="201"/>
      <c r="EOH91" s="201"/>
      <c r="EOI91" s="201"/>
      <c r="EOJ91" s="201"/>
      <c r="EOK91" s="201"/>
      <c r="EOL91" s="201"/>
      <c r="EOM91" s="201"/>
      <c r="EON91" s="201"/>
      <c r="EOO91" s="201"/>
      <c r="EOP91" s="201"/>
      <c r="EOQ91" s="201"/>
      <c r="EOR91" s="201"/>
      <c r="EOS91" s="201"/>
      <c r="EOT91" s="201"/>
      <c r="EOU91" s="201"/>
      <c r="EOV91" s="201"/>
      <c r="EOW91" s="201"/>
      <c r="EOX91" s="201"/>
      <c r="EOY91" s="201"/>
      <c r="EOZ91" s="201"/>
      <c r="EPA91" s="201"/>
      <c r="EPB91" s="201"/>
      <c r="EPC91" s="201"/>
      <c r="EPD91" s="201"/>
      <c r="EPE91" s="201"/>
      <c r="EPF91" s="201"/>
      <c r="EPG91" s="201"/>
      <c r="EPH91" s="201"/>
      <c r="EPI91" s="201"/>
      <c r="EPJ91" s="201"/>
      <c r="EPK91" s="201"/>
      <c r="EPL91" s="201"/>
      <c r="EPM91" s="201"/>
      <c r="EPN91" s="201"/>
      <c r="EPO91" s="201"/>
      <c r="EPP91" s="201"/>
      <c r="EPQ91" s="201"/>
      <c r="EPR91" s="201"/>
      <c r="EPS91" s="201"/>
      <c r="EPT91" s="201"/>
      <c r="EPU91" s="201"/>
      <c r="EPV91" s="201"/>
      <c r="EPW91" s="201"/>
      <c r="EPX91" s="201"/>
      <c r="EPY91" s="201"/>
      <c r="EPZ91" s="201"/>
      <c r="EQA91" s="201"/>
      <c r="EQB91" s="201"/>
      <c r="EQC91" s="201"/>
      <c r="EQD91" s="201"/>
      <c r="EQE91" s="201"/>
      <c r="EQF91" s="201"/>
      <c r="EQG91" s="201"/>
      <c r="EQH91" s="201"/>
      <c r="EQI91" s="201"/>
      <c r="EQJ91" s="201"/>
      <c r="EQK91" s="201"/>
      <c r="EQL91" s="201"/>
      <c r="EQM91" s="201"/>
      <c r="EQN91" s="201"/>
      <c r="EQO91" s="201"/>
      <c r="EQP91" s="201"/>
      <c r="EQQ91" s="201"/>
      <c r="EQR91" s="201"/>
      <c r="EQS91" s="201"/>
      <c r="EQT91" s="201"/>
      <c r="EQU91" s="201"/>
      <c r="EQV91" s="201"/>
      <c r="EQW91" s="201"/>
      <c r="EQX91" s="201"/>
      <c r="EQY91" s="201"/>
      <c r="EQZ91" s="201"/>
      <c r="ERA91" s="201"/>
      <c r="ERB91" s="201"/>
      <c r="ERC91" s="201"/>
      <c r="ERD91" s="201"/>
      <c r="ERE91" s="201"/>
      <c r="ERF91" s="201"/>
      <c r="ERG91" s="201"/>
      <c r="ERH91" s="201"/>
      <c r="ERI91" s="201"/>
      <c r="ERJ91" s="201"/>
      <c r="ERK91" s="201"/>
      <c r="ERL91" s="201"/>
      <c r="ERM91" s="201"/>
      <c r="ERN91" s="201"/>
      <c r="ERO91" s="201"/>
      <c r="ERP91" s="201"/>
      <c r="ERQ91" s="201"/>
      <c r="ERR91" s="201"/>
      <c r="ERS91" s="201"/>
      <c r="ERT91" s="201"/>
      <c r="ERU91" s="201"/>
      <c r="ERV91" s="201"/>
      <c r="ERW91" s="201"/>
      <c r="ERX91" s="201"/>
      <c r="ERY91" s="201"/>
      <c r="ERZ91" s="201"/>
      <c r="ESA91" s="201"/>
      <c r="ESB91" s="201"/>
      <c r="ESC91" s="201"/>
      <c r="ESD91" s="201"/>
      <c r="ESE91" s="201"/>
      <c r="ESF91" s="201"/>
      <c r="ESG91" s="201"/>
      <c r="ESH91" s="201"/>
      <c r="ESI91" s="201"/>
      <c r="ESJ91" s="201"/>
      <c r="ESK91" s="201"/>
      <c r="ESL91" s="201"/>
      <c r="ESM91" s="201"/>
      <c r="ESN91" s="201"/>
      <c r="ESO91" s="201"/>
      <c r="ESP91" s="201"/>
      <c r="ESQ91" s="201"/>
      <c r="ESR91" s="201"/>
      <c r="ESS91" s="201"/>
      <c r="EST91" s="201"/>
      <c r="ESU91" s="201"/>
      <c r="ESV91" s="201"/>
      <c r="ESW91" s="201"/>
      <c r="ESX91" s="201"/>
      <c r="ESY91" s="201"/>
      <c r="ESZ91" s="201"/>
      <c r="ETA91" s="201"/>
      <c r="ETB91" s="201"/>
      <c r="ETC91" s="201"/>
      <c r="ETD91" s="201"/>
      <c r="ETE91" s="201"/>
      <c r="ETF91" s="201"/>
      <c r="ETG91" s="201"/>
      <c r="ETH91" s="201"/>
      <c r="ETI91" s="201"/>
      <c r="ETJ91" s="201"/>
      <c r="ETK91" s="201"/>
      <c r="ETL91" s="201"/>
      <c r="ETM91" s="201"/>
      <c r="ETN91" s="201"/>
      <c r="ETO91" s="201"/>
      <c r="ETP91" s="201"/>
      <c r="ETQ91" s="201"/>
      <c r="ETR91" s="201"/>
      <c r="ETS91" s="201"/>
      <c r="ETT91" s="201"/>
      <c r="ETU91" s="201"/>
      <c r="ETV91" s="201"/>
      <c r="ETW91" s="201"/>
      <c r="ETX91" s="201"/>
      <c r="ETY91" s="201"/>
      <c r="ETZ91" s="201"/>
      <c r="EUA91" s="201"/>
      <c r="EUB91" s="201"/>
      <c r="EUC91" s="201"/>
      <c r="EUD91" s="201"/>
      <c r="EUE91" s="201"/>
      <c r="EUF91" s="201"/>
      <c r="EUG91" s="201"/>
      <c r="EUH91" s="201"/>
      <c r="EUI91" s="201"/>
      <c r="EUJ91" s="201"/>
      <c r="EUK91" s="201"/>
      <c r="EUL91" s="201"/>
      <c r="EUM91" s="201"/>
      <c r="EUN91" s="201"/>
      <c r="EUO91" s="201"/>
      <c r="EUP91" s="201"/>
      <c r="EUQ91" s="201"/>
      <c r="EUR91" s="201"/>
      <c r="EUS91" s="201"/>
      <c r="EUT91" s="201"/>
      <c r="EUU91" s="201"/>
      <c r="EUV91" s="201"/>
      <c r="EUW91" s="201"/>
      <c r="EUX91" s="201"/>
      <c r="EUY91" s="201"/>
      <c r="EUZ91" s="201"/>
      <c r="EVA91" s="201"/>
      <c r="EVB91" s="201"/>
      <c r="EVC91" s="201"/>
      <c r="EVD91" s="201"/>
      <c r="EVE91" s="201"/>
      <c r="EVF91" s="201"/>
      <c r="EVG91" s="201"/>
      <c r="EVH91" s="201"/>
      <c r="EVI91" s="201"/>
      <c r="EVJ91" s="201"/>
      <c r="EVK91" s="201"/>
      <c r="EVL91" s="201"/>
      <c r="EVM91" s="201"/>
      <c r="EVN91" s="201"/>
      <c r="EVO91" s="201"/>
      <c r="EVP91" s="201"/>
      <c r="EVQ91" s="201"/>
      <c r="EVR91" s="201"/>
      <c r="EVS91" s="201"/>
      <c r="EVT91" s="201"/>
      <c r="EVU91" s="201"/>
      <c r="EVV91" s="201"/>
      <c r="EVW91" s="201"/>
      <c r="EVX91" s="201"/>
      <c r="EVY91" s="201"/>
      <c r="EVZ91" s="201"/>
      <c r="EWA91" s="201"/>
      <c r="EWB91" s="201"/>
      <c r="EWC91" s="201"/>
      <c r="EWD91" s="201"/>
      <c r="EWE91" s="201"/>
      <c r="EWF91" s="201"/>
      <c r="EWG91" s="201"/>
      <c r="EWH91" s="201"/>
      <c r="EWI91" s="201"/>
      <c r="EWJ91" s="201"/>
      <c r="EWK91" s="201"/>
      <c r="EWL91" s="201"/>
      <c r="EWM91" s="201"/>
      <c r="EWN91" s="201"/>
      <c r="EWO91" s="201"/>
      <c r="EWP91" s="201"/>
      <c r="EWQ91" s="201"/>
      <c r="EWR91" s="201"/>
      <c r="EWS91" s="201"/>
      <c r="EWT91" s="201"/>
      <c r="EWU91" s="201"/>
      <c r="EWV91" s="201"/>
      <c r="EWW91" s="201"/>
      <c r="EWX91" s="201"/>
      <c r="EWY91" s="201"/>
      <c r="EWZ91" s="201"/>
      <c r="EXA91" s="201"/>
      <c r="EXB91" s="201"/>
      <c r="EXC91" s="201"/>
      <c r="EXD91" s="201"/>
      <c r="EXE91" s="201"/>
      <c r="EXF91" s="201"/>
      <c r="EXG91" s="201"/>
      <c r="EXH91" s="201"/>
      <c r="EXI91" s="201"/>
      <c r="EXJ91" s="201"/>
      <c r="EXK91" s="201"/>
      <c r="EXL91" s="201"/>
      <c r="EXM91" s="201"/>
      <c r="EXN91" s="201"/>
      <c r="EXO91" s="201"/>
      <c r="EXP91" s="201"/>
      <c r="EXQ91" s="201"/>
      <c r="EXR91" s="201"/>
      <c r="EXS91" s="201"/>
      <c r="EXT91" s="201"/>
      <c r="EXU91" s="201"/>
      <c r="EXV91" s="201"/>
      <c r="EXW91" s="201"/>
      <c r="EXX91" s="201"/>
      <c r="EXY91" s="201"/>
      <c r="EXZ91" s="201"/>
      <c r="EYA91" s="201"/>
      <c r="EYB91" s="201"/>
      <c r="EYC91" s="201"/>
      <c r="EYD91" s="201"/>
      <c r="EYE91" s="201"/>
      <c r="EYF91" s="201"/>
      <c r="EYG91" s="201"/>
      <c r="EYH91" s="201"/>
      <c r="EYI91" s="201"/>
      <c r="EYJ91" s="201"/>
      <c r="EYK91" s="201"/>
      <c r="EYL91" s="201"/>
      <c r="EYM91" s="201"/>
      <c r="EYN91" s="201"/>
      <c r="EYO91" s="201"/>
      <c r="EYP91" s="201"/>
      <c r="EYQ91" s="201"/>
      <c r="EYR91" s="201"/>
      <c r="EYS91" s="201"/>
      <c r="EYT91" s="201"/>
      <c r="EYU91" s="201"/>
      <c r="EYV91" s="201"/>
      <c r="EYW91" s="201"/>
      <c r="EYX91" s="201"/>
      <c r="EYY91" s="201"/>
      <c r="EYZ91" s="201"/>
      <c r="EZA91" s="201"/>
      <c r="EZB91" s="201"/>
      <c r="EZC91" s="201"/>
      <c r="EZD91" s="201"/>
      <c r="EZE91" s="201"/>
      <c r="EZF91" s="201"/>
      <c r="EZG91" s="201"/>
      <c r="EZH91" s="201"/>
      <c r="EZI91" s="201"/>
      <c r="EZJ91" s="201"/>
      <c r="EZK91" s="201"/>
      <c r="EZL91" s="201"/>
      <c r="EZM91" s="201"/>
      <c r="EZN91" s="201"/>
      <c r="EZO91" s="201"/>
      <c r="EZP91" s="201"/>
      <c r="EZQ91" s="201"/>
      <c r="EZR91" s="201"/>
      <c r="EZS91" s="201"/>
      <c r="EZT91" s="201"/>
      <c r="EZU91" s="201"/>
      <c r="EZV91" s="201"/>
      <c r="EZW91" s="201"/>
      <c r="EZX91" s="201"/>
      <c r="EZY91" s="201"/>
      <c r="EZZ91" s="201"/>
      <c r="FAA91" s="201"/>
      <c r="FAB91" s="201"/>
      <c r="FAC91" s="201"/>
      <c r="FAD91" s="201"/>
      <c r="FAE91" s="201"/>
      <c r="FAF91" s="201"/>
      <c r="FAG91" s="201"/>
      <c r="FAH91" s="201"/>
      <c r="FAI91" s="201"/>
      <c r="FAJ91" s="201"/>
      <c r="FAK91" s="201"/>
      <c r="FAL91" s="201"/>
      <c r="FAM91" s="201"/>
      <c r="FAN91" s="201"/>
      <c r="FAO91" s="201"/>
      <c r="FAP91" s="201"/>
      <c r="FAQ91" s="201"/>
      <c r="FAR91" s="201"/>
      <c r="FAS91" s="201"/>
      <c r="FAT91" s="201"/>
      <c r="FAU91" s="201"/>
      <c r="FAV91" s="201"/>
      <c r="FAW91" s="201"/>
      <c r="FAX91" s="201"/>
      <c r="FAY91" s="201"/>
      <c r="FAZ91" s="201"/>
      <c r="FBA91" s="201"/>
      <c r="FBB91" s="201"/>
      <c r="FBC91" s="201"/>
      <c r="FBD91" s="201"/>
      <c r="FBE91" s="201"/>
      <c r="FBF91" s="201"/>
      <c r="FBG91" s="201"/>
      <c r="FBH91" s="201"/>
      <c r="FBI91" s="201"/>
      <c r="FBJ91" s="201"/>
      <c r="FBK91" s="201"/>
      <c r="FBL91" s="201"/>
      <c r="FBM91" s="201"/>
      <c r="FBN91" s="201"/>
      <c r="FBO91" s="201"/>
      <c r="FBP91" s="201"/>
      <c r="FBQ91" s="201"/>
      <c r="FBR91" s="201"/>
      <c r="FBS91" s="201"/>
      <c r="FBT91" s="201"/>
      <c r="FBU91" s="201"/>
      <c r="FBV91" s="201"/>
      <c r="FBW91" s="201"/>
      <c r="FBX91" s="201"/>
      <c r="FBY91" s="201"/>
      <c r="FBZ91" s="201"/>
      <c r="FCA91" s="201"/>
      <c r="FCB91" s="201"/>
      <c r="FCC91" s="201"/>
      <c r="FCD91" s="201"/>
      <c r="FCE91" s="201"/>
      <c r="FCF91" s="201"/>
      <c r="FCG91" s="201"/>
      <c r="FCH91" s="201"/>
      <c r="FCI91" s="201"/>
      <c r="FCJ91" s="201"/>
      <c r="FCK91" s="201"/>
      <c r="FCL91" s="201"/>
      <c r="FCM91" s="201"/>
      <c r="FCN91" s="201"/>
      <c r="FCO91" s="201"/>
      <c r="FCP91" s="201"/>
      <c r="FCQ91" s="201"/>
      <c r="FCR91" s="201"/>
      <c r="FCS91" s="201"/>
      <c r="FCT91" s="201"/>
      <c r="FCU91" s="201"/>
      <c r="FCV91" s="201"/>
      <c r="FCW91" s="201"/>
      <c r="FCX91" s="201"/>
      <c r="FCY91" s="201"/>
      <c r="FCZ91" s="201"/>
      <c r="FDA91" s="201"/>
      <c r="FDB91" s="201"/>
      <c r="FDC91" s="201"/>
      <c r="FDD91" s="201"/>
      <c r="FDE91" s="201"/>
      <c r="FDF91" s="201"/>
      <c r="FDG91" s="201"/>
      <c r="FDH91" s="201"/>
      <c r="FDI91" s="201"/>
      <c r="FDJ91" s="201"/>
      <c r="FDK91" s="201"/>
      <c r="FDL91" s="201"/>
      <c r="FDM91" s="201"/>
      <c r="FDN91" s="201"/>
      <c r="FDO91" s="201"/>
      <c r="FDP91" s="201"/>
      <c r="FDQ91" s="201"/>
      <c r="FDR91" s="201"/>
      <c r="FDS91" s="201"/>
      <c r="FDT91" s="201"/>
      <c r="FDU91" s="201"/>
      <c r="FDV91" s="201"/>
      <c r="FDW91" s="201"/>
      <c r="FDX91" s="201"/>
      <c r="FDY91" s="201"/>
      <c r="FDZ91" s="201"/>
      <c r="FEA91" s="201"/>
      <c r="FEB91" s="201"/>
      <c r="FEC91" s="201"/>
      <c r="FED91" s="201"/>
      <c r="FEE91" s="201"/>
      <c r="FEF91" s="201"/>
      <c r="FEG91" s="201"/>
      <c r="FEH91" s="201"/>
      <c r="FEI91" s="201"/>
      <c r="FEJ91" s="201"/>
      <c r="FEK91" s="201"/>
      <c r="FEL91" s="201"/>
      <c r="FEM91" s="201"/>
      <c r="FEN91" s="201"/>
      <c r="FEO91" s="201"/>
      <c r="FEP91" s="201"/>
      <c r="FEQ91" s="201"/>
      <c r="FER91" s="201"/>
      <c r="FES91" s="201"/>
      <c r="FET91" s="201"/>
      <c r="FEU91" s="201"/>
      <c r="FEV91" s="201"/>
      <c r="FEW91" s="201"/>
      <c r="FEX91" s="201"/>
      <c r="FEY91" s="201"/>
      <c r="FEZ91" s="201"/>
      <c r="FFA91" s="201"/>
      <c r="FFB91" s="201"/>
      <c r="FFC91" s="201"/>
      <c r="FFD91" s="201"/>
      <c r="FFE91" s="201"/>
      <c r="FFF91" s="201"/>
      <c r="FFG91" s="201"/>
      <c r="FFH91" s="201"/>
      <c r="FFI91" s="201"/>
      <c r="FFJ91" s="201"/>
      <c r="FFK91" s="201"/>
      <c r="FFL91" s="201"/>
      <c r="FFM91" s="201"/>
      <c r="FFN91" s="201"/>
      <c r="FFO91" s="201"/>
      <c r="FFP91" s="201"/>
      <c r="FFQ91" s="201"/>
      <c r="FFR91" s="201"/>
      <c r="FFS91" s="201"/>
      <c r="FFT91" s="201"/>
      <c r="FFU91" s="201"/>
      <c r="FFV91" s="201"/>
      <c r="FFW91" s="201"/>
      <c r="FFX91" s="201"/>
      <c r="FFY91" s="201"/>
      <c r="FFZ91" s="201"/>
      <c r="FGA91" s="201"/>
      <c r="FGB91" s="201"/>
      <c r="FGC91" s="201"/>
      <c r="FGD91" s="201"/>
      <c r="FGE91" s="201"/>
      <c r="FGF91" s="201"/>
      <c r="FGG91" s="201"/>
      <c r="FGH91" s="201"/>
      <c r="FGI91" s="201"/>
      <c r="FGJ91" s="201"/>
      <c r="FGK91" s="201"/>
      <c r="FGL91" s="201"/>
      <c r="FGM91" s="201"/>
      <c r="FGN91" s="201"/>
      <c r="FGO91" s="201"/>
      <c r="FGP91" s="201"/>
      <c r="FGQ91" s="201"/>
      <c r="FGR91" s="201"/>
      <c r="FGS91" s="201"/>
      <c r="FGT91" s="201"/>
      <c r="FGU91" s="201"/>
      <c r="FGV91" s="201"/>
      <c r="FGW91" s="201"/>
      <c r="FGX91" s="201"/>
      <c r="FGY91" s="201"/>
      <c r="FGZ91" s="201"/>
      <c r="FHA91" s="201"/>
      <c r="FHB91" s="201"/>
      <c r="FHC91" s="201"/>
      <c r="FHD91" s="201"/>
      <c r="FHE91" s="201"/>
      <c r="FHF91" s="201"/>
      <c r="FHG91" s="201"/>
      <c r="FHH91" s="201"/>
      <c r="FHI91" s="201"/>
      <c r="FHJ91" s="201"/>
      <c r="FHK91" s="201"/>
      <c r="FHL91" s="201"/>
      <c r="FHM91" s="201"/>
      <c r="FHN91" s="201"/>
      <c r="FHO91" s="201"/>
      <c r="FHP91" s="201"/>
      <c r="FHQ91" s="201"/>
      <c r="FHR91" s="201"/>
      <c r="FHS91" s="201"/>
      <c r="FHT91" s="201"/>
      <c r="FHU91" s="201"/>
      <c r="FHV91" s="201"/>
      <c r="FHW91" s="201"/>
      <c r="FHX91" s="201"/>
      <c r="FHY91" s="201"/>
      <c r="FHZ91" s="201"/>
      <c r="FIA91" s="201"/>
      <c r="FIB91" s="201"/>
      <c r="FIC91" s="201"/>
      <c r="FID91" s="201"/>
      <c r="FIE91" s="201"/>
      <c r="FIF91" s="201"/>
      <c r="FIG91" s="201"/>
      <c r="FIH91" s="201"/>
      <c r="FII91" s="201"/>
      <c r="FIJ91" s="201"/>
      <c r="FIK91" s="201"/>
      <c r="FIL91" s="201"/>
      <c r="FIM91" s="201"/>
      <c r="FIN91" s="201"/>
      <c r="FIO91" s="201"/>
      <c r="FIP91" s="201"/>
      <c r="FIQ91" s="201"/>
      <c r="FIR91" s="201"/>
      <c r="FIS91" s="201"/>
      <c r="FIT91" s="201"/>
      <c r="FIU91" s="201"/>
      <c r="FIV91" s="201"/>
      <c r="FIW91" s="201"/>
      <c r="FIX91" s="201"/>
      <c r="FIY91" s="201"/>
      <c r="FIZ91" s="201"/>
      <c r="FJA91" s="201"/>
      <c r="FJB91" s="201"/>
      <c r="FJC91" s="201"/>
      <c r="FJD91" s="201"/>
      <c r="FJE91" s="201"/>
      <c r="FJF91" s="201"/>
      <c r="FJG91" s="201"/>
      <c r="FJH91" s="201"/>
      <c r="FJI91" s="201"/>
      <c r="FJJ91" s="201"/>
      <c r="FJK91" s="201"/>
      <c r="FJL91" s="201"/>
      <c r="FJM91" s="201"/>
      <c r="FJN91" s="201"/>
      <c r="FJO91" s="201"/>
      <c r="FJP91" s="201"/>
      <c r="FJQ91" s="201"/>
      <c r="FJR91" s="201"/>
      <c r="FJS91" s="201"/>
      <c r="FJT91" s="201"/>
      <c r="FJU91" s="201"/>
      <c r="FJV91" s="201"/>
      <c r="FJW91" s="201"/>
      <c r="FJX91" s="201"/>
      <c r="FJY91" s="201"/>
      <c r="FJZ91" s="201"/>
      <c r="FKA91" s="201"/>
      <c r="FKB91" s="201"/>
      <c r="FKC91" s="201"/>
      <c r="FKD91" s="201"/>
      <c r="FKE91" s="201"/>
      <c r="FKF91" s="201"/>
      <c r="FKG91" s="201"/>
      <c r="FKH91" s="201"/>
      <c r="FKI91" s="201"/>
      <c r="FKJ91" s="201"/>
      <c r="FKK91" s="201"/>
      <c r="FKL91" s="201"/>
      <c r="FKM91" s="201"/>
      <c r="FKN91" s="201"/>
      <c r="FKO91" s="201"/>
      <c r="FKP91" s="201"/>
      <c r="FKQ91" s="201"/>
      <c r="FKR91" s="201"/>
      <c r="FKS91" s="201"/>
      <c r="FKT91" s="201"/>
      <c r="FKU91" s="201"/>
      <c r="FKV91" s="201"/>
      <c r="FKW91" s="201"/>
      <c r="FKX91" s="201"/>
      <c r="FKY91" s="201"/>
      <c r="FKZ91" s="201"/>
      <c r="FLA91" s="201"/>
      <c r="FLB91" s="201"/>
      <c r="FLC91" s="201"/>
      <c r="FLD91" s="201"/>
      <c r="FLE91" s="201"/>
      <c r="FLF91" s="201"/>
      <c r="FLG91" s="201"/>
      <c r="FLH91" s="201"/>
      <c r="FLI91" s="201"/>
      <c r="FLJ91" s="201"/>
      <c r="FLK91" s="201"/>
      <c r="FLL91" s="201"/>
      <c r="FLM91" s="201"/>
      <c r="FLN91" s="201"/>
      <c r="FLO91" s="201"/>
      <c r="FLP91" s="201"/>
      <c r="FLQ91" s="201"/>
      <c r="FLR91" s="201"/>
      <c r="FLS91" s="201"/>
      <c r="FLT91" s="201"/>
      <c r="FLU91" s="201"/>
      <c r="FLV91" s="201"/>
      <c r="FLW91" s="201"/>
      <c r="FLX91" s="201"/>
      <c r="FLY91" s="201"/>
      <c r="FLZ91" s="201"/>
      <c r="FMA91" s="201"/>
      <c r="FMB91" s="201"/>
      <c r="FMC91" s="201"/>
      <c r="FMD91" s="201"/>
      <c r="FME91" s="201"/>
      <c r="FMF91" s="201"/>
      <c r="FMG91" s="201"/>
      <c r="FMH91" s="201"/>
      <c r="FMI91" s="201"/>
      <c r="FMJ91" s="201"/>
      <c r="FMK91" s="201"/>
      <c r="FML91" s="201"/>
      <c r="FMM91" s="201"/>
      <c r="FMN91" s="201"/>
      <c r="FMO91" s="201"/>
      <c r="FMP91" s="201"/>
      <c r="FMQ91" s="201"/>
      <c r="FMR91" s="201"/>
      <c r="FMS91" s="201"/>
      <c r="FMT91" s="201"/>
      <c r="FMU91" s="201"/>
      <c r="FMV91" s="201"/>
      <c r="FMW91" s="201"/>
      <c r="FMX91" s="201"/>
      <c r="FMY91" s="201"/>
      <c r="FMZ91" s="201"/>
      <c r="FNA91" s="201"/>
      <c r="FNB91" s="201"/>
      <c r="FNC91" s="201"/>
      <c r="FND91" s="201"/>
      <c r="FNE91" s="201"/>
      <c r="FNF91" s="201"/>
      <c r="FNG91" s="201"/>
      <c r="FNH91" s="201"/>
      <c r="FNI91" s="201"/>
      <c r="FNJ91" s="201"/>
      <c r="FNK91" s="201"/>
      <c r="FNL91" s="201"/>
      <c r="FNM91" s="201"/>
      <c r="FNN91" s="201"/>
      <c r="FNO91" s="201"/>
      <c r="FNP91" s="201"/>
      <c r="FNQ91" s="201"/>
      <c r="FNR91" s="201"/>
      <c r="FNS91" s="201"/>
      <c r="FNT91" s="201"/>
      <c r="FNU91" s="201"/>
      <c r="FNV91" s="201"/>
      <c r="FNW91" s="201"/>
      <c r="FNX91" s="201"/>
      <c r="FNY91" s="201"/>
      <c r="FNZ91" s="201"/>
      <c r="FOA91" s="201"/>
      <c r="FOB91" s="201"/>
      <c r="FOC91" s="201"/>
      <c r="FOD91" s="201"/>
      <c r="FOE91" s="201"/>
      <c r="FOF91" s="201"/>
      <c r="FOG91" s="201"/>
      <c r="FOH91" s="201"/>
      <c r="FOI91" s="201"/>
      <c r="FOJ91" s="201"/>
      <c r="FOK91" s="201"/>
      <c r="FOL91" s="201"/>
      <c r="FOM91" s="201"/>
      <c r="FON91" s="201"/>
      <c r="FOO91" s="201"/>
      <c r="FOP91" s="201"/>
      <c r="FOQ91" s="201"/>
      <c r="FOR91" s="201"/>
      <c r="FOS91" s="201"/>
      <c r="FOT91" s="201"/>
      <c r="FOU91" s="201"/>
      <c r="FOV91" s="201"/>
      <c r="FOW91" s="201"/>
      <c r="FOX91" s="201"/>
      <c r="FOY91" s="201"/>
      <c r="FOZ91" s="201"/>
      <c r="FPA91" s="201"/>
      <c r="FPB91" s="201"/>
      <c r="FPC91" s="201"/>
      <c r="FPD91" s="201"/>
      <c r="FPE91" s="201"/>
      <c r="FPF91" s="201"/>
      <c r="FPG91" s="201"/>
      <c r="FPH91" s="201"/>
      <c r="FPI91" s="201"/>
      <c r="FPJ91" s="201"/>
      <c r="FPK91" s="201"/>
      <c r="FPL91" s="201"/>
      <c r="FPM91" s="201"/>
      <c r="FPN91" s="201"/>
      <c r="FPO91" s="201"/>
      <c r="FPP91" s="201"/>
      <c r="FPQ91" s="201"/>
      <c r="FPR91" s="201"/>
      <c r="FPS91" s="201"/>
      <c r="FPT91" s="201"/>
      <c r="FPU91" s="201"/>
      <c r="FPV91" s="201"/>
      <c r="FPW91" s="201"/>
      <c r="FPX91" s="201"/>
      <c r="FPY91" s="201"/>
      <c r="FPZ91" s="201"/>
      <c r="FQA91" s="201"/>
      <c r="FQB91" s="201"/>
      <c r="FQC91" s="201"/>
      <c r="FQD91" s="201"/>
      <c r="FQE91" s="201"/>
      <c r="FQF91" s="201"/>
      <c r="FQG91" s="201"/>
      <c r="FQH91" s="201"/>
      <c r="FQI91" s="201"/>
      <c r="FQJ91" s="201"/>
      <c r="FQK91" s="201"/>
      <c r="FQL91" s="201"/>
      <c r="FQM91" s="201"/>
      <c r="FQN91" s="201"/>
      <c r="FQO91" s="201"/>
      <c r="FQP91" s="201"/>
      <c r="FQQ91" s="201"/>
      <c r="FQR91" s="201"/>
      <c r="FQS91" s="201"/>
      <c r="FQT91" s="201"/>
      <c r="FQU91" s="201"/>
      <c r="FQV91" s="201"/>
      <c r="FQW91" s="201"/>
      <c r="FQX91" s="201"/>
      <c r="FQY91" s="201"/>
      <c r="FQZ91" s="201"/>
      <c r="FRA91" s="201"/>
      <c r="FRB91" s="201"/>
      <c r="FRC91" s="201"/>
      <c r="FRD91" s="201"/>
      <c r="FRE91" s="201"/>
      <c r="FRF91" s="201"/>
      <c r="FRG91" s="201"/>
      <c r="FRH91" s="201"/>
      <c r="FRI91" s="201"/>
      <c r="FRJ91" s="201"/>
      <c r="FRK91" s="201"/>
      <c r="FRL91" s="201"/>
      <c r="FRM91" s="201"/>
      <c r="FRN91" s="201"/>
      <c r="FRO91" s="201"/>
      <c r="FRP91" s="201"/>
      <c r="FRQ91" s="201"/>
      <c r="FRR91" s="201"/>
      <c r="FRS91" s="201"/>
      <c r="FRT91" s="201"/>
      <c r="FRU91" s="201"/>
      <c r="FRV91" s="201"/>
      <c r="FRW91" s="201"/>
      <c r="FRX91" s="201"/>
      <c r="FRY91" s="201"/>
      <c r="FRZ91" s="201"/>
      <c r="FSA91" s="201"/>
      <c r="FSB91" s="201"/>
      <c r="FSC91" s="201"/>
      <c r="FSD91" s="201"/>
      <c r="FSE91" s="201"/>
      <c r="FSF91" s="201"/>
      <c r="FSG91" s="201"/>
      <c r="FSH91" s="201"/>
      <c r="FSI91" s="201"/>
      <c r="FSJ91" s="201"/>
      <c r="FSK91" s="201"/>
      <c r="FSL91" s="201"/>
      <c r="FSM91" s="201"/>
      <c r="FSN91" s="201"/>
      <c r="FSO91" s="201"/>
      <c r="FSP91" s="201"/>
      <c r="FSQ91" s="201"/>
      <c r="FSR91" s="201"/>
      <c r="FSS91" s="201"/>
      <c r="FST91" s="201"/>
      <c r="FSU91" s="201"/>
      <c r="FSV91" s="201"/>
      <c r="FSW91" s="201"/>
      <c r="FSX91" s="201"/>
      <c r="FSY91" s="201"/>
      <c r="FSZ91" s="201"/>
      <c r="FTA91" s="201"/>
      <c r="FTB91" s="201"/>
      <c r="FTC91" s="201"/>
      <c r="FTD91" s="201"/>
      <c r="FTE91" s="201"/>
      <c r="FTF91" s="201"/>
      <c r="FTG91" s="201"/>
      <c r="FTH91" s="201"/>
      <c r="FTI91" s="201"/>
      <c r="FTJ91" s="201"/>
      <c r="FTK91" s="201"/>
      <c r="FTL91" s="201"/>
      <c r="FTM91" s="201"/>
      <c r="FTN91" s="201"/>
      <c r="FTO91" s="201"/>
      <c r="FTP91" s="201"/>
      <c r="FTQ91" s="201"/>
      <c r="FTR91" s="201"/>
      <c r="FTS91" s="201"/>
      <c r="FTT91" s="201"/>
      <c r="FTU91" s="201"/>
      <c r="FTV91" s="201"/>
      <c r="FTW91" s="201"/>
      <c r="FTX91" s="201"/>
      <c r="FTY91" s="201"/>
      <c r="FTZ91" s="201"/>
      <c r="FUA91" s="201"/>
      <c r="FUB91" s="201"/>
      <c r="FUC91" s="201"/>
      <c r="FUD91" s="201"/>
      <c r="FUE91" s="201"/>
      <c r="FUF91" s="201"/>
      <c r="FUG91" s="201"/>
      <c r="FUH91" s="201"/>
      <c r="FUI91" s="201"/>
      <c r="FUJ91" s="201"/>
      <c r="FUK91" s="201"/>
      <c r="FUL91" s="201"/>
      <c r="FUM91" s="201"/>
      <c r="FUN91" s="201"/>
      <c r="FUO91" s="201"/>
      <c r="FUP91" s="201"/>
      <c r="FUQ91" s="201"/>
      <c r="FUR91" s="201"/>
      <c r="FUS91" s="201"/>
      <c r="FUT91" s="201"/>
      <c r="FUU91" s="201"/>
      <c r="FUV91" s="201"/>
      <c r="FUW91" s="201"/>
      <c r="FUX91" s="201"/>
      <c r="FUY91" s="201"/>
      <c r="FUZ91" s="201"/>
      <c r="FVA91" s="201"/>
      <c r="FVB91" s="201"/>
      <c r="FVC91" s="201"/>
      <c r="FVD91" s="201"/>
      <c r="FVE91" s="201"/>
      <c r="FVF91" s="201"/>
      <c r="FVG91" s="201"/>
      <c r="FVH91" s="201"/>
      <c r="FVI91" s="201"/>
      <c r="FVJ91" s="201"/>
      <c r="FVK91" s="201"/>
      <c r="FVL91" s="201"/>
      <c r="FVM91" s="201"/>
      <c r="FVN91" s="201"/>
      <c r="FVO91" s="201"/>
      <c r="FVP91" s="201"/>
      <c r="FVQ91" s="201"/>
      <c r="FVR91" s="201"/>
      <c r="FVS91" s="201"/>
      <c r="FVT91" s="201"/>
      <c r="FVU91" s="201"/>
      <c r="FVV91" s="201"/>
      <c r="FVW91" s="201"/>
      <c r="FVX91" s="201"/>
      <c r="FVY91" s="201"/>
      <c r="FVZ91" s="201"/>
      <c r="FWA91" s="201"/>
      <c r="FWB91" s="201"/>
      <c r="FWC91" s="201"/>
      <c r="FWD91" s="201"/>
      <c r="FWE91" s="201"/>
      <c r="FWF91" s="201"/>
      <c r="FWG91" s="201"/>
      <c r="FWH91" s="201"/>
      <c r="FWI91" s="201"/>
      <c r="FWJ91" s="201"/>
      <c r="FWK91" s="201"/>
      <c r="FWL91" s="201"/>
      <c r="FWM91" s="201"/>
      <c r="FWN91" s="201"/>
      <c r="FWO91" s="201"/>
      <c r="FWP91" s="201"/>
      <c r="FWQ91" s="201"/>
      <c r="FWR91" s="201"/>
      <c r="FWS91" s="201"/>
      <c r="FWT91" s="201"/>
      <c r="FWU91" s="201"/>
      <c r="FWV91" s="201"/>
      <c r="FWW91" s="201"/>
      <c r="FWX91" s="201"/>
      <c r="FWY91" s="201"/>
      <c r="FWZ91" s="201"/>
      <c r="FXA91" s="201"/>
      <c r="FXB91" s="201"/>
      <c r="FXC91" s="201"/>
      <c r="FXD91" s="201"/>
      <c r="FXE91" s="201"/>
      <c r="FXF91" s="201"/>
      <c r="FXG91" s="201"/>
      <c r="FXH91" s="201"/>
      <c r="FXI91" s="201"/>
      <c r="FXJ91" s="201"/>
      <c r="FXK91" s="201"/>
      <c r="FXL91" s="201"/>
      <c r="FXM91" s="201"/>
      <c r="FXN91" s="201"/>
      <c r="FXO91" s="201"/>
      <c r="FXP91" s="201"/>
      <c r="FXQ91" s="201"/>
      <c r="FXR91" s="201"/>
      <c r="FXS91" s="201"/>
      <c r="FXT91" s="201"/>
      <c r="FXU91" s="201"/>
      <c r="FXV91" s="201"/>
      <c r="FXW91" s="201"/>
      <c r="FXX91" s="201"/>
      <c r="FXY91" s="201"/>
      <c r="FXZ91" s="201"/>
      <c r="FYA91" s="201"/>
      <c r="FYB91" s="201"/>
      <c r="FYC91" s="201"/>
      <c r="FYD91" s="201"/>
      <c r="FYE91" s="201"/>
      <c r="FYF91" s="201"/>
      <c r="FYG91" s="201"/>
      <c r="FYH91" s="201"/>
      <c r="FYI91" s="201"/>
      <c r="FYJ91" s="201"/>
      <c r="FYK91" s="201"/>
      <c r="FYL91" s="201"/>
      <c r="FYM91" s="201"/>
      <c r="FYN91" s="201"/>
      <c r="FYO91" s="201"/>
      <c r="FYP91" s="201"/>
      <c r="FYQ91" s="201"/>
      <c r="FYR91" s="201"/>
      <c r="FYS91" s="201"/>
      <c r="FYT91" s="201"/>
      <c r="FYU91" s="201"/>
      <c r="FYV91" s="201"/>
      <c r="FYW91" s="201"/>
      <c r="FYX91" s="201"/>
      <c r="FYY91" s="201"/>
      <c r="FYZ91" s="201"/>
      <c r="FZA91" s="201"/>
      <c r="FZB91" s="201"/>
      <c r="FZC91" s="201"/>
      <c r="FZD91" s="201"/>
      <c r="FZE91" s="201"/>
      <c r="FZF91" s="201"/>
      <c r="FZG91" s="201"/>
      <c r="FZH91" s="201"/>
      <c r="FZI91" s="201"/>
      <c r="FZJ91" s="201"/>
      <c r="FZK91" s="201"/>
      <c r="FZL91" s="201"/>
      <c r="FZM91" s="201"/>
      <c r="FZN91" s="201"/>
      <c r="FZO91" s="201"/>
      <c r="FZP91" s="201"/>
      <c r="FZQ91" s="201"/>
      <c r="FZR91" s="201"/>
      <c r="FZS91" s="201"/>
      <c r="FZT91" s="201"/>
      <c r="FZU91" s="201"/>
      <c r="FZV91" s="201"/>
      <c r="FZW91" s="201"/>
      <c r="FZX91" s="201"/>
      <c r="FZY91" s="201"/>
      <c r="FZZ91" s="201"/>
      <c r="GAA91" s="201"/>
      <c r="GAB91" s="201"/>
      <c r="GAC91" s="201"/>
      <c r="GAD91" s="201"/>
      <c r="GAE91" s="201"/>
      <c r="GAF91" s="201"/>
      <c r="GAG91" s="201"/>
      <c r="GAH91" s="201"/>
      <c r="GAI91" s="201"/>
      <c r="GAJ91" s="201"/>
      <c r="GAK91" s="201"/>
      <c r="GAL91" s="201"/>
      <c r="GAM91" s="201"/>
      <c r="GAN91" s="201"/>
      <c r="GAO91" s="201"/>
      <c r="GAP91" s="201"/>
      <c r="GAQ91" s="201"/>
      <c r="GAR91" s="201"/>
      <c r="GAS91" s="201"/>
      <c r="GAT91" s="201"/>
      <c r="GAU91" s="201"/>
      <c r="GAV91" s="201"/>
      <c r="GAW91" s="201"/>
      <c r="GAX91" s="201"/>
      <c r="GAY91" s="201"/>
      <c r="GAZ91" s="201"/>
      <c r="GBA91" s="201"/>
      <c r="GBB91" s="201"/>
      <c r="GBC91" s="201"/>
      <c r="GBD91" s="201"/>
      <c r="GBE91" s="201"/>
      <c r="GBF91" s="201"/>
      <c r="GBG91" s="201"/>
      <c r="GBH91" s="201"/>
      <c r="GBI91" s="201"/>
      <c r="GBJ91" s="201"/>
      <c r="GBK91" s="201"/>
      <c r="GBL91" s="201"/>
      <c r="GBM91" s="201"/>
      <c r="GBN91" s="201"/>
      <c r="GBO91" s="201"/>
      <c r="GBP91" s="201"/>
      <c r="GBQ91" s="201"/>
      <c r="GBR91" s="201"/>
      <c r="GBS91" s="201"/>
      <c r="GBT91" s="201"/>
      <c r="GBU91" s="201"/>
      <c r="GBV91" s="201"/>
      <c r="GBW91" s="201"/>
      <c r="GBX91" s="201"/>
      <c r="GBY91" s="201"/>
      <c r="GBZ91" s="201"/>
      <c r="GCA91" s="201"/>
      <c r="GCB91" s="201"/>
      <c r="GCC91" s="201"/>
      <c r="GCD91" s="201"/>
      <c r="GCE91" s="201"/>
      <c r="GCF91" s="201"/>
      <c r="GCG91" s="201"/>
      <c r="GCH91" s="201"/>
      <c r="GCI91" s="201"/>
      <c r="GCJ91" s="201"/>
      <c r="GCK91" s="201"/>
      <c r="GCL91" s="201"/>
      <c r="GCM91" s="201"/>
      <c r="GCN91" s="201"/>
      <c r="GCO91" s="201"/>
      <c r="GCP91" s="201"/>
      <c r="GCQ91" s="201"/>
      <c r="GCR91" s="201"/>
      <c r="GCS91" s="201"/>
      <c r="GCT91" s="201"/>
      <c r="GCU91" s="201"/>
      <c r="GCV91" s="201"/>
      <c r="GCW91" s="201"/>
      <c r="GCX91" s="201"/>
      <c r="GCY91" s="201"/>
      <c r="GCZ91" s="201"/>
      <c r="GDA91" s="201"/>
      <c r="GDB91" s="201"/>
      <c r="GDC91" s="201"/>
      <c r="GDD91" s="201"/>
      <c r="GDE91" s="201"/>
      <c r="GDF91" s="201"/>
      <c r="GDG91" s="201"/>
      <c r="GDH91" s="201"/>
      <c r="GDI91" s="201"/>
      <c r="GDJ91" s="201"/>
      <c r="GDK91" s="201"/>
      <c r="GDL91" s="201"/>
      <c r="GDM91" s="201"/>
      <c r="GDN91" s="201"/>
      <c r="GDO91" s="201"/>
      <c r="GDP91" s="201"/>
      <c r="GDQ91" s="201"/>
      <c r="GDR91" s="201"/>
      <c r="GDS91" s="201"/>
      <c r="GDT91" s="201"/>
      <c r="GDU91" s="201"/>
      <c r="GDV91" s="201"/>
      <c r="GDW91" s="201"/>
      <c r="GDX91" s="201"/>
      <c r="GDY91" s="201"/>
      <c r="GDZ91" s="201"/>
      <c r="GEA91" s="201"/>
      <c r="GEB91" s="201"/>
      <c r="GEC91" s="201"/>
      <c r="GED91" s="201"/>
      <c r="GEE91" s="201"/>
      <c r="GEF91" s="201"/>
      <c r="GEG91" s="201"/>
      <c r="GEH91" s="201"/>
      <c r="GEI91" s="201"/>
      <c r="GEJ91" s="201"/>
      <c r="GEK91" s="201"/>
      <c r="GEL91" s="201"/>
      <c r="GEM91" s="201"/>
      <c r="GEN91" s="201"/>
      <c r="GEO91" s="201"/>
      <c r="GEP91" s="201"/>
      <c r="GEQ91" s="201"/>
      <c r="GER91" s="201"/>
      <c r="GES91" s="201"/>
      <c r="GET91" s="201"/>
      <c r="GEU91" s="201"/>
      <c r="GEV91" s="201"/>
      <c r="GEW91" s="201"/>
      <c r="GEX91" s="201"/>
      <c r="GEY91" s="201"/>
      <c r="GEZ91" s="201"/>
      <c r="GFA91" s="201"/>
      <c r="GFB91" s="201"/>
      <c r="GFC91" s="201"/>
      <c r="GFD91" s="201"/>
      <c r="GFE91" s="201"/>
      <c r="GFF91" s="201"/>
      <c r="GFG91" s="201"/>
      <c r="GFH91" s="201"/>
      <c r="GFI91" s="201"/>
      <c r="GFJ91" s="201"/>
      <c r="GFK91" s="201"/>
      <c r="GFL91" s="201"/>
      <c r="GFM91" s="201"/>
      <c r="GFN91" s="201"/>
      <c r="GFO91" s="201"/>
      <c r="GFP91" s="201"/>
      <c r="GFQ91" s="201"/>
      <c r="GFR91" s="201"/>
      <c r="GFS91" s="201"/>
      <c r="GFT91" s="201"/>
      <c r="GFU91" s="201"/>
      <c r="GFV91" s="201"/>
      <c r="GFW91" s="201"/>
      <c r="GFX91" s="201"/>
      <c r="GFY91" s="201"/>
      <c r="GFZ91" s="201"/>
      <c r="GGA91" s="201"/>
      <c r="GGB91" s="201"/>
      <c r="GGC91" s="201"/>
      <c r="GGD91" s="201"/>
      <c r="GGE91" s="201"/>
      <c r="GGF91" s="201"/>
      <c r="GGG91" s="201"/>
      <c r="GGH91" s="201"/>
      <c r="GGI91" s="201"/>
      <c r="GGJ91" s="201"/>
      <c r="GGK91" s="201"/>
      <c r="GGL91" s="201"/>
      <c r="GGM91" s="201"/>
      <c r="GGN91" s="201"/>
      <c r="GGO91" s="201"/>
      <c r="GGP91" s="201"/>
      <c r="GGQ91" s="201"/>
      <c r="GGR91" s="201"/>
      <c r="GGS91" s="201"/>
      <c r="GGT91" s="201"/>
      <c r="GGU91" s="201"/>
      <c r="GGV91" s="201"/>
      <c r="GGW91" s="201"/>
      <c r="GGX91" s="201"/>
      <c r="GGY91" s="201"/>
      <c r="GGZ91" s="201"/>
      <c r="GHA91" s="201"/>
      <c r="GHB91" s="201"/>
      <c r="GHC91" s="201"/>
      <c r="GHD91" s="201"/>
      <c r="GHE91" s="201"/>
      <c r="GHF91" s="201"/>
      <c r="GHG91" s="201"/>
      <c r="GHH91" s="201"/>
      <c r="GHI91" s="201"/>
      <c r="GHJ91" s="201"/>
      <c r="GHK91" s="201"/>
      <c r="GHL91" s="201"/>
      <c r="GHM91" s="201"/>
      <c r="GHN91" s="201"/>
      <c r="GHO91" s="201"/>
      <c r="GHP91" s="201"/>
      <c r="GHQ91" s="201"/>
      <c r="GHR91" s="201"/>
      <c r="GHS91" s="201"/>
      <c r="GHT91" s="201"/>
      <c r="GHU91" s="201"/>
      <c r="GHV91" s="201"/>
      <c r="GHW91" s="201"/>
      <c r="GHX91" s="201"/>
      <c r="GHY91" s="201"/>
      <c r="GHZ91" s="201"/>
      <c r="GIA91" s="201"/>
      <c r="GIB91" s="201"/>
      <c r="GIC91" s="201"/>
      <c r="GID91" s="201"/>
      <c r="GIE91" s="201"/>
      <c r="GIF91" s="201"/>
      <c r="GIG91" s="201"/>
      <c r="GIH91" s="201"/>
      <c r="GII91" s="201"/>
      <c r="GIJ91" s="201"/>
      <c r="GIK91" s="201"/>
      <c r="GIL91" s="201"/>
      <c r="GIM91" s="201"/>
      <c r="GIN91" s="201"/>
      <c r="GIO91" s="201"/>
      <c r="GIP91" s="201"/>
      <c r="GIQ91" s="201"/>
      <c r="GIR91" s="201"/>
      <c r="GIS91" s="201"/>
      <c r="GIT91" s="201"/>
      <c r="GIU91" s="201"/>
      <c r="GIV91" s="201"/>
      <c r="GIW91" s="201"/>
      <c r="GIX91" s="201"/>
      <c r="GIY91" s="201"/>
      <c r="GIZ91" s="201"/>
      <c r="GJA91" s="201"/>
      <c r="GJB91" s="201"/>
      <c r="GJC91" s="201"/>
      <c r="GJD91" s="201"/>
      <c r="GJE91" s="201"/>
      <c r="GJF91" s="201"/>
      <c r="GJG91" s="201"/>
      <c r="GJH91" s="201"/>
      <c r="GJI91" s="201"/>
      <c r="GJJ91" s="201"/>
      <c r="GJK91" s="201"/>
      <c r="GJL91" s="201"/>
      <c r="GJM91" s="201"/>
      <c r="GJN91" s="201"/>
      <c r="GJO91" s="201"/>
      <c r="GJP91" s="201"/>
      <c r="GJQ91" s="201"/>
      <c r="GJR91" s="201"/>
      <c r="GJS91" s="201"/>
      <c r="GJT91" s="201"/>
      <c r="GJU91" s="201"/>
      <c r="GJV91" s="201"/>
      <c r="GJW91" s="201"/>
      <c r="GJX91" s="201"/>
      <c r="GJY91" s="201"/>
      <c r="GJZ91" s="201"/>
      <c r="GKA91" s="201"/>
      <c r="GKB91" s="201"/>
      <c r="GKC91" s="201"/>
      <c r="GKD91" s="201"/>
      <c r="GKE91" s="201"/>
      <c r="GKF91" s="201"/>
      <c r="GKG91" s="201"/>
      <c r="GKH91" s="201"/>
      <c r="GKI91" s="201"/>
      <c r="GKJ91" s="201"/>
      <c r="GKK91" s="201"/>
      <c r="GKL91" s="201"/>
      <c r="GKM91" s="201"/>
      <c r="GKN91" s="201"/>
      <c r="GKO91" s="201"/>
      <c r="GKP91" s="201"/>
      <c r="GKQ91" s="201"/>
      <c r="GKR91" s="201"/>
      <c r="GKS91" s="201"/>
      <c r="GKT91" s="201"/>
      <c r="GKU91" s="201"/>
      <c r="GKV91" s="201"/>
      <c r="GKW91" s="201"/>
      <c r="GKX91" s="201"/>
      <c r="GKY91" s="201"/>
      <c r="GKZ91" s="201"/>
      <c r="GLA91" s="201"/>
      <c r="GLB91" s="201"/>
      <c r="GLC91" s="201"/>
      <c r="GLD91" s="201"/>
      <c r="GLE91" s="201"/>
      <c r="GLF91" s="201"/>
      <c r="GLG91" s="201"/>
      <c r="GLH91" s="201"/>
      <c r="GLI91" s="201"/>
      <c r="GLJ91" s="201"/>
      <c r="GLK91" s="201"/>
      <c r="GLL91" s="201"/>
      <c r="GLM91" s="201"/>
      <c r="GLN91" s="201"/>
      <c r="GLO91" s="201"/>
      <c r="GLP91" s="201"/>
      <c r="GLQ91" s="201"/>
      <c r="GLR91" s="201"/>
      <c r="GLS91" s="201"/>
      <c r="GLT91" s="201"/>
      <c r="GLU91" s="201"/>
      <c r="GLV91" s="201"/>
      <c r="GLW91" s="201"/>
      <c r="GLX91" s="201"/>
      <c r="GLY91" s="201"/>
      <c r="GLZ91" s="201"/>
      <c r="GMA91" s="201"/>
      <c r="GMB91" s="201"/>
      <c r="GMC91" s="201"/>
      <c r="GMD91" s="201"/>
      <c r="GME91" s="201"/>
      <c r="GMF91" s="201"/>
      <c r="GMG91" s="201"/>
      <c r="GMH91" s="201"/>
      <c r="GMI91" s="201"/>
      <c r="GMJ91" s="201"/>
      <c r="GMK91" s="201"/>
      <c r="GML91" s="201"/>
      <c r="GMM91" s="201"/>
      <c r="GMN91" s="201"/>
      <c r="GMO91" s="201"/>
      <c r="GMP91" s="201"/>
      <c r="GMQ91" s="201"/>
      <c r="GMR91" s="201"/>
      <c r="GMS91" s="201"/>
      <c r="GMT91" s="201"/>
      <c r="GMU91" s="201"/>
      <c r="GMV91" s="201"/>
      <c r="GMW91" s="201"/>
      <c r="GMX91" s="201"/>
      <c r="GMY91" s="201"/>
      <c r="GMZ91" s="201"/>
      <c r="GNA91" s="201"/>
      <c r="GNB91" s="201"/>
      <c r="GNC91" s="201"/>
      <c r="GND91" s="201"/>
      <c r="GNE91" s="201"/>
      <c r="GNF91" s="201"/>
      <c r="GNG91" s="201"/>
      <c r="GNH91" s="201"/>
      <c r="GNI91" s="201"/>
      <c r="GNJ91" s="201"/>
      <c r="GNK91" s="201"/>
      <c r="GNL91" s="201"/>
      <c r="GNM91" s="201"/>
      <c r="GNN91" s="201"/>
      <c r="GNO91" s="201"/>
      <c r="GNP91" s="201"/>
      <c r="GNQ91" s="201"/>
      <c r="GNR91" s="201"/>
      <c r="GNS91" s="201"/>
      <c r="GNT91" s="201"/>
      <c r="GNU91" s="201"/>
      <c r="GNV91" s="201"/>
      <c r="GNW91" s="201"/>
      <c r="GNX91" s="201"/>
      <c r="GNY91" s="201"/>
      <c r="GNZ91" s="201"/>
      <c r="GOA91" s="201"/>
      <c r="GOB91" s="201"/>
      <c r="GOC91" s="201"/>
      <c r="GOD91" s="201"/>
      <c r="GOE91" s="201"/>
      <c r="GOF91" s="201"/>
      <c r="GOG91" s="201"/>
      <c r="GOH91" s="201"/>
      <c r="GOI91" s="201"/>
      <c r="GOJ91" s="201"/>
      <c r="GOK91" s="201"/>
      <c r="GOL91" s="201"/>
      <c r="GOM91" s="201"/>
      <c r="GON91" s="201"/>
      <c r="GOO91" s="201"/>
      <c r="GOP91" s="201"/>
      <c r="GOQ91" s="201"/>
      <c r="GOR91" s="201"/>
      <c r="GOS91" s="201"/>
      <c r="GOT91" s="201"/>
      <c r="GOU91" s="201"/>
      <c r="GOV91" s="201"/>
      <c r="GOW91" s="201"/>
      <c r="GOX91" s="201"/>
      <c r="GOY91" s="201"/>
      <c r="GOZ91" s="201"/>
      <c r="GPA91" s="201"/>
      <c r="GPB91" s="201"/>
      <c r="GPC91" s="201"/>
      <c r="GPD91" s="201"/>
      <c r="GPE91" s="201"/>
      <c r="GPF91" s="201"/>
      <c r="GPG91" s="201"/>
      <c r="GPH91" s="201"/>
      <c r="GPI91" s="201"/>
      <c r="GPJ91" s="201"/>
      <c r="GPK91" s="201"/>
      <c r="GPL91" s="201"/>
      <c r="GPM91" s="201"/>
      <c r="GPN91" s="201"/>
      <c r="GPO91" s="201"/>
      <c r="GPP91" s="201"/>
      <c r="GPQ91" s="201"/>
      <c r="GPR91" s="201"/>
      <c r="GPS91" s="201"/>
      <c r="GPT91" s="201"/>
      <c r="GPU91" s="201"/>
      <c r="GPV91" s="201"/>
      <c r="GPW91" s="201"/>
      <c r="GPX91" s="201"/>
      <c r="GPY91" s="201"/>
      <c r="GPZ91" s="201"/>
      <c r="GQA91" s="201"/>
      <c r="GQB91" s="201"/>
      <c r="GQC91" s="201"/>
      <c r="GQD91" s="201"/>
      <c r="GQE91" s="201"/>
      <c r="GQF91" s="201"/>
      <c r="GQG91" s="201"/>
      <c r="GQH91" s="201"/>
      <c r="GQI91" s="201"/>
      <c r="GQJ91" s="201"/>
      <c r="GQK91" s="201"/>
      <c r="GQL91" s="201"/>
      <c r="GQM91" s="201"/>
      <c r="GQN91" s="201"/>
      <c r="GQO91" s="201"/>
      <c r="GQP91" s="201"/>
      <c r="GQQ91" s="201"/>
      <c r="GQR91" s="201"/>
      <c r="GQS91" s="201"/>
      <c r="GQT91" s="201"/>
      <c r="GQU91" s="201"/>
      <c r="GQV91" s="201"/>
      <c r="GQW91" s="201"/>
      <c r="GQX91" s="201"/>
      <c r="GQY91" s="201"/>
      <c r="GQZ91" s="201"/>
      <c r="GRA91" s="201"/>
      <c r="GRB91" s="201"/>
      <c r="GRC91" s="201"/>
      <c r="GRD91" s="201"/>
      <c r="GRE91" s="201"/>
      <c r="GRF91" s="201"/>
      <c r="GRG91" s="201"/>
      <c r="GRH91" s="201"/>
      <c r="GRI91" s="201"/>
      <c r="GRJ91" s="201"/>
      <c r="GRK91" s="201"/>
      <c r="GRL91" s="201"/>
      <c r="GRM91" s="201"/>
      <c r="GRN91" s="201"/>
      <c r="GRO91" s="201"/>
      <c r="GRP91" s="201"/>
      <c r="GRQ91" s="201"/>
      <c r="GRR91" s="201"/>
      <c r="GRS91" s="201"/>
      <c r="GRT91" s="201"/>
      <c r="GRU91" s="201"/>
      <c r="GRV91" s="201"/>
      <c r="GRW91" s="201"/>
      <c r="GRX91" s="201"/>
      <c r="GRY91" s="201"/>
      <c r="GRZ91" s="201"/>
      <c r="GSA91" s="201"/>
      <c r="GSB91" s="201"/>
      <c r="GSC91" s="201"/>
      <c r="GSD91" s="201"/>
      <c r="GSE91" s="201"/>
      <c r="GSF91" s="201"/>
      <c r="GSG91" s="201"/>
      <c r="GSH91" s="201"/>
      <c r="GSI91" s="201"/>
      <c r="GSJ91" s="201"/>
      <c r="GSK91" s="201"/>
      <c r="GSL91" s="201"/>
      <c r="GSM91" s="201"/>
      <c r="GSN91" s="201"/>
      <c r="GSO91" s="201"/>
      <c r="GSP91" s="201"/>
      <c r="GSQ91" s="201"/>
      <c r="GSR91" s="201"/>
      <c r="GSS91" s="201"/>
      <c r="GST91" s="201"/>
      <c r="GSU91" s="201"/>
      <c r="GSV91" s="201"/>
      <c r="GSW91" s="201"/>
      <c r="GSX91" s="201"/>
      <c r="GSY91" s="201"/>
      <c r="GSZ91" s="201"/>
      <c r="GTA91" s="201"/>
      <c r="GTB91" s="201"/>
      <c r="GTC91" s="201"/>
      <c r="GTD91" s="201"/>
      <c r="GTE91" s="201"/>
      <c r="GTF91" s="201"/>
      <c r="GTG91" s="201"/>
      <c r="GTH91" s="201"/>
      <c r="GTI91" s="201"/>
      <c r="GTJ91" s="201"/>
      <c r="GTK91" s="201"/>
      <c r="GTL91" s="201"/>
      <c r="GTM91" s="201"/>
      <c r="GTN91" s="201"/>
      <c r="GTO91" s="201"/>
      <c r="GTP91" s="201"/>
      <c r="GTQ91" s="201"/>
      <c r="GTR91" s="201"/>
      <c r="GTS91" s="201"/>
      <c r="GTT91" s="201"/>
      <c r="GTU91" s="201"/>
      <c r="GTV91" s="201"/>
      <c r="GTW91" s="201"/>
      <c r="GTX91" s="201"/>
      <c r="GTY91" s="201"/>
      <c r="GTZ91" s="201"/>
      <c r="GUA91" s="201"/>
      <c r="GUB91" s="201"/>
      <c r="GUC91" s="201"/>
      <c r="GUD91" s="201"/>
      <c r="GUE91" s="201"/>
      <c r="GUF91" s="201"/>
      <c r="GUG91" s="201"/>
      <c r="GUH91" s="201"/>
      <c r="GUI91" s="201"/>
      <c r="GUJ91" s="201"/>
      <c r="GUK91" s="201"/>
      <c r="GUL91" s="201"/>
      <c r="GUM91" s="201"/>
      <c r="GUN91" s="201"/>
      <c r="GUO91" s="201"/>
      <c r="GUP91" s="201"/>
      <c r="GUQ91" s="201"/>
      <c r="GUR91" s="201"/>
      <c r="GUS91" s="201"/>
      <c r="GUT91" s="201"/>
      <c r="GUU91" s="201"/>
      <c r="GUV91" s="201"/>
      <c r="GUW91" s="201"/>
      <c r="GUX91" s="201"/>
      <c r="GUY91" s="201"/>
      <c r="GUZ91" s="201"/>
      <c r="GVA91" s="201"/>
      <c r="GVB91" s="201"/>
      <c r="GVC91" s="201"/>
      <c r="GVD91" s="201"/>
      <c r="GVE91" s="201"/>
      <c r="GVF91" s="201"/>
      <c r="GVG91" s="201"/>
      <c r="GVH91" s="201"/>
      <c r="GVI91" s="201"/>
      <c r="GVJ91" s="201"/>
      <c r="GVK91" s="201"/>
      <c r="GVL91" s="201"/>
      <c r="GVM91" s="201"/>
      <c r="GVN91" s="201"/>
      <c r="GVO91" s="201"/>
      <c r="GVP91" s="201"/>
      <c r="GVQ91" s="201"/>
      <c r="GVR91" s="201"/>
      <c r="GVS91" s="201"/>
      <c r="GVT91" s="201"/>
      <c r="GVU91" s="201"/>
      <c r="GVV91" s="201"/>
      <c r="GVW91" s="201"/>
      <c r="GVX91" s="201"/>
      <c r="GVY91" s="201"/>
      <c r="GVZ91" s="201"/>
      <c r="GWA91" s="201"/>
      <c r="GWB91" s="201"/>
      <c r="GWC91" s="201"/>
      <c r="GWD91" s="201"/>
      <c r="GWE91" s="201"/>
      <c r="GWF91" s="201"/>
      <c r="GWG91" s="201"/>
      <c r="GWH91" s="201"/>
      <c r="GWI91" s="201"/>
      <c r="GWJ91" s="201"/>
      <c r="GWK91" s="201"/>
      <c r="GWL91" s="201"/>
      <c r="GWM91" s="201"/>
      <c r="GWN91" s="201"/>
      <c r="GWO91" s="201"/>
      <c r="GWP91" s="201"/>
      <c r="GWQ91" s="201"/>
      <c r="GWR91" s="201"/>
      <c r="GWS91" s="201"/>
      <c r="GWT91" s="201"/>
      <c r="GWU91" s="201"/>
      <c r="GWV91" s="201"/>
      <c r="GWW91" s="201"/>
      <c r="GWX91" s="201"/>
      <c r="GWY91" s="201"/>
      <c r="GWZ91" s="201"/>
      <c r="GXA91" s="201"/>
      <c r="GXB91" s="201"/>
      <c r="GXC91" s="201"/>
      <c r="GXD91" s="201"/>
      <c r="GXE91" s="201"/>
      <c r="GXF91" s="201"/>
      <c r="GXG91" s="201"/>
      <c r="GXH91" s="201"/>
      <c r="GXI91" s="201"/>
      <c r="GXJ91" s="201"/>
      <c r="GXK91" s="201"/>
      <c r="GXL91" s="201"/>
      <c r="GXM91" s="201"/>
      <c r="GXN91" s="201"/>
      <c r="GXO91" s="201"/>
      <c r="GXP91" s="201"/>
      <c r="GXQ91" s="201"/>
      <c r="GXR91" s="201"/>
      <c r="GXS91" s="201"/>
      <c r="GXT91" s="201"/>
      <c r="GXU91" s="201"/>
      <c r="GXV91" s="201"/>
      <c r="GXW91" s="201"/>
      <c r="GXX91" s="201"/>
      <c r="GXY91" s="201"/>
      <c r="GXZ91" s="201"/>
      <c r="GYA91" s="201"/>
      <c r="GYB91" s="201"/>
      <c r="GYC91" s="201"/>
      <c r="GYD91" s="201"/>
      <c r="GYE91" s="201"/>
      <c r="GYF91" s="201"/>
      <c r="GYG91" s="201"/>
      <c r="GYH91" s="201"/>
      <c r="GYI91" s="201"/>
      <c r="GYJ91" s="201"/>
      <c r="GYK91" s="201"/>
      <c r="GYL91" s="201"/>
      <c r="GYM91" s="201"/>
      <c r="GYN91" s="201"/>
      <c r="GYO91" s="201"/>
      <c r="GYP91" s="201"/>
      <c r="GYQ91" s="201"/>
      <c r="GYR91" s="201"/>
      <c r="GYS91" s="201"/>
      <c r="GYT91" s="201"/>
      <c r="GYU91" s="201"/>
      <c r="GYV91" s="201"/>
      <c r="GYW91" s="201"/>
      <c r="GYX91" s="201"/>
      <c r="GYY91" s="201"/>
      <c r="GYZ91" s="201"/>
      <c r="GZA91" s="201"/>
      <c r="GZB91" s="201"/>
      <c r="GZC91" s="201"/>
      <c r="GZD91" s="201"/>
      <c r="GZE91" s="201"/>
      <c r="GZF91" s="201"/>
      <c r="GZG91" s="201"/>
      <c r="GZH91" s="201"/>
      <c r="GZI91" s="201"/>
      <c r="GZJ91" s="201"/>
      <c r="GZK91" s="201"/>
      <c r="GZL91" s="201"/>
      <c r="GZM91" s="201"/>
      <c r="GZN91" s="201"/>
      <c r="GZO91" s="201"/>
      <c r="GZP91" s="201"/>
      <c r="GZQ91" s="201"/>
      <c r="GZR91" s="201"/>
      <c r="GZS91" s="201"/>
      <c r="GZT91" s="201"/>
      <c r="GZU91" s="201"/>
      <c r="GZV91" s="201"/>
      <c r="GZW91" s="201"/>
      <c r="GZX91" s="201"/>
      <c r="GZY91" s="201"/>
      <c r="GZZ91" s="201"/>
      <c r="HAA91" s="201"/>
      <c r="HAB91" s="201"/>
      <c r="HAC91" s="201"/>
      <c r="HAD91" s="201"/>
      <c r="HAE91" s="201"/>
      <c r="HAF91" s="201"/>
      <c r="HAG91" s="201"/>
      <c r="HAH91" s="201"/>
      <c r="HAI91" s="201"/>
      <c r="HAJ91" s="201"/>
      <c r="HAK91" s="201"/>
      <c r="HAL91" s="201"/>
      <c r="HAM91" s="201"/>
      <c r="HAN91" s="201"/>
      <c r="HAO91" s="201"/>
      <c r="HAP91" s="201"/>
      <c r="HAQ91" s="201"/>
      <c r="HAR91" s="201"/>
      <c r="HAS91" s="201"/>
      <c r="HAT91" s="201"/>
      <c r="HAU91" s="201"/>
      <c r="HAV91" s="201"/>
      <c r="HAW91" s="201"/>
      <c r="HAX91" s="201"/>
      <c r="HAY91" s="201"/>
      <c r="HAZ91" s="201"/>
      <c r="HBA91" s="201"/>
      <c r="HBB91" s="201"/>
      <c r="HBC91" s="201"/>
      <c r="HBD91" s="201"/>
      <c r="HBE91" s="201"/>
      <c r="HBF91" s="201"/>
      <c r="HBG91" s="201"/>
      <c r="HBH91" s="201"/>
      <c r="HBI91" s="201"/>
      <c r="HBJ91" s="201"/>
      <c r="HBK91" s="201"/>
      <c r="HBL91" s="201"/>
      <c r="HBM91" s="201"/>
      <c r="HBN91" s="201"/>
      <c r="HBO91" s="201"/>
      <c r="HBP91" s="201"/>
      <c r="HBQ91" s="201"/>
      <c r="HBR91" s="201"/>
      <c r="HBS91" s="201"/>
      <c r="HBT91" s="201"/>
      <c r="HBU91" s="201"/>
      <c r="HBV91" s="201"/>
      <c r="HBW91" s="201"/>
      <c r="HBX91" s="201"/>
      <c r="HBY91" s="201"/>
      <c r="HBZ91" s="201"/>
      <c r="HCA91" s="201"/>
      <c r="HCB91" s="201"/>
      <c r="HCC91" s="201"/>
      <c r="HCD91" s="201"/>
      <c r="HCE91" s="201"/>
      <c r="HCF91" s="201"/>
      <c r="HCG91" s="201"/>
      <c r="HCH91" s="201"/>
      <c r="HCI91" s="201"/>
      <c r="HCJ91" s="201"/>
      <c r="HCK91" s="201"/>
      <c r="HCL91" s="201"/>
      <c r="HCM91" s="201"/>
      <c r="HCN91" s="201"/>
      <c r="HCO91" s="201"/>
      <c r="HCP91" s="201"/>
      <c r="HCQ91" s="201"/>
      <c r="HCR91" s="201"/>
      <c r="HCS91" s="201"/>
      <c r="HCT91" s="201"/>
      <c r="HCU91" s="201"/>
      <c r="HCV91" s="201"/>
      <c r="HCW91" s="201"/>
      <c r="HCX91" s="201"/>
      <c r="HCY91" s="201"/>
      <c r="HCZ91" s="201"/>
      <c r="HDA91" s="201"/>
      <c r="HDB91" s="201"/>
      <c r="HDC91" s="201"/>
      <c r="HDD91" s="201"/>
      <c r="HDE91" s="201"/>
      <c r="HDF91" s="201"/>
      <c r="HDG91" s="201"/>
      <c r="HDH91" s="201"/>
      <c r="HDI91" s="201"/>
      <c r="HDJ91" s="201"/>
      <c r="HDK91" s="201"/>
      <c r="HDL91" s="201"/>
      <c r="HDM91" s="201"/>
      <c r="HDN91" s="201"/>
      <c r="HDO91" s="201"/>
      <c r="HDP91" s="201"/>
      <c r="HDQ91" s="201"/>
      <c r="HDR91" s="201"/>
      <c r="HDS91" s="201"/>
      <c r="HDT91" s="201"/>
      <c r="HDU91" s="201"/>
      <c r="HDV91" s="201"/>
      <c r="HDW91" s="201"/>
      <c r="HDX91" s="201"/>
      <c r="HDY91" s="201"/>
      <c r="HDZ91" s="201"/>
      <c r="HEA91" s="201"/>
      <c r="HEB91" s="201"/>
      <c r="HEC91" s="201"/>
      <c r="HED91" s="201"/>
      <c r="HEE91" s="201"/>
      <c r="HEF91" s="201"/>
      <c r="HEG91" s="201"/>
      <c r="HEH91" s="201"/>
      <c r="HEI91" s="201"/>
      <c r="HEJ91" s="201"/>
      <c r="HEK91" s="201"/>
      <c r="HEL91" s="201"/>
      <c r="HEM91" s="201"/>
      <c r="HEN91" s="201"/>
      <c r="HEO91" s="201"/>
      <c r="HEP91" s="201"/>
      <c r="HEQ91" s="201"/>
      <c r="HER91" s="201"/>
      <c r="HES91" s="201"/>
      <c r="HET91" s="201"/>
      <c r="HEU91" s="201"/>
      <c r="HEV91" s="201"/>
      <c r="HEW91" s="201"/>
      <c r="HEX91" s="201"/>
      <c r="HEY91" s="201"/>
      <c r="HEZ91" s="201"/>
      <c r="HFA91" s="201"/>
      <c r="HFB91" s="201"/>
      <c r="HFC91" s="201"/>
      <c r="HFD91" s="201"/>
      <c r="HFE91" s="201"/>
      <c r="HFF91" s="201"/>
      <c r="HFG91" s="201"/>
      <c r="HFH91" s="201"/>
      <c r="HFI91" s="201"/>
      <c r="HFJ91" s="201"/>
      <c r="HFK91" s="201"/>
      <c r="HFL91" s="201"/>
      <c r="HFM91" s="201"/>
      <c r="HFN91" s="201"/>
      <c r="HFO91" s="201"/>
      <c r="HFP91" s="201"/>
      <c r="HFQ91" s="201"/>
      <c r="HFR91" s="201"/>
      <c r="HFS91" s="201"/>
      <c r="HFT91" s="201"/>
      <c r="HFU91" s="201"/>
      <c r="HFV91" s="201"/>
      <c r="HFW91" s="201"/>
      <c r="HFX91" s="201"/>
      <c r="HFY91" s="201"/>
      <c r="HFZ91" s="201"/>
      <c r="HGA91" s="201"/>
      <c r="HGB91" s="201"/>
      <c r="HGC91" s="201"/>
      <c r="HGD91" s="201"/>
      <c r="HGE91" s="201"/>
      <c r="HGF91" s="201"/>
      <c r="HGG91" s="201"/>
      <c r="HGH91" s="201"/>
      <c r="HGI91" s="201"/>
      <c r="HGJ91" s="201"/>
      <c r="HGK91" s="201"/>
      <c r="HGL91" s="201"/>
      <c r="HGM91" s="201"/>
      <c r="HGN91" s="201"/>
      <c r="HGO91" s="201"/>
      <c r="HGP91" s="201"/>
      <c r="HGQ91" s="201"/>
      <c r="HGR91" s="201"/>
      <c r="HGS91" s="201"/>
      <c r="HGT91" s="201"/>
      <c r="HGU91" s="201"/>
      <c r="HGV91" s="201"/>
      <c r="HGW91" s="201"/>
      <c r="HGX91" s="201"/>
      <c r="HGY91" s="201"/>
      <c r="HGZ91" s="201"/>
      <c r="HHA91" s="201"/>
      <c r="HHB91" s="201"/>
      <c r="HHC91" s="201"/>
      <c r="HHD91" s="201"/>
      <c r="HHE91" s="201"/>
      <c r="HHF91" s="201"/>
      <c r="HHG91" s="201"/>
      <c r="HHH91" s="201"/>
      <c r="HHI91" s="201"/>
      <c r="HHJ91" s="201"/>
      <c r="HHK91" s="201"/>
      <c r="HHL91" s="201"/>
      <c r="HHM91" s="201"/>
      <c r="HHN91" s="201"/>
      <c r="HHO91" s="201"/>
      <c r="HHP91" s="201"/>
      <c r="HHQ91" s="201"/>
      <c r="HHR91" s="201"/>
      <c r="HHS91" s="201"/>
      <c r="HHT91" s="201"/>
      <c r="HHU91" s="201"/>
      <c r="HHV91" s="201"/>
      <c r="HHW91" s="201"/>
      <c r="HHX91" s="201"/>
      <c r="HHY91" s="201"/>
      <c r="HHZ91" s="201"/>
      <c r="HIA91" s="201"/>
      <c r="HIB91" s="201"/>
      <c r="HIC91" s="201"/>
      <c r="HID91" s="201"/>
      <c r="HIE91" s="201"/>
      <c r="HIF91" s="201"/>
      <c r="HIG91" s="201"/>
      <c r="HIH91" s="201"/>
      <c r="HII91" s="201"/>
      <c r="HIJ91" s="201"/>
      <c r="HIK91" s="201"/>
      <c r="HIL91" s="201"/>
      <c r="HIM91" s="201"/>
      <c r="HIN91" s="201"/>
      <c r="HIO91" s="201"/>
      <c r="HIP91" s="201"/>
      <c r="HIQ91" s="201"/>
      <c r="HIR91" s="201"/>
      <c r="HIS91" s="201"/>
      <c r="HIT91" s="201"/>
      <c r="HIU91" s="201"/>
      <c r="HIV91" s="201"/>
      <c r="HIW91" s="201"/>
      <c r="HIX91" s="201"/>
      <c r="HIY91" s="201"/>
      <c r="HIZ91" s="201"/>
      <c r="HJA91" s="201"/>
      <c r="HJB91" s="201"/>
      <c r="HJC91" s="201"/>
      <c r="HJD91" s="201"/>
      <c r="HJE91" s="201"/>
      <c r="HJF91" s="201"/>
      <c r="HJG91" s="201"/>
      <c r="HJH91" s="201"/>
      <c r="HJI91" s="201"/>
      <c r="HJJ91" s="201"/>
      <c r="HJK91" s="201"/>
      <c r="HJL91" s="201"/>
      <c r="HJM91" s="201"/>
      <c r="HJN91" s="201"/>
      <c r="HJO91" s="201"/>
      <c r="HJP91" s="201"/>
      <c r="HJQ91" s="201"/>
      <c r="HJR91" s="201"/>
      <c r="HJS91" s="201"/>
      <c r="HJT91" s="201"/>
      <c r="HJU91" s="201"/>
      <c r="HJV91" s="201"/>
      <c r="HJW91" s="201"/>
      <c r="HJX91" s="201"/>
      <c r="HJY91" s="201"/>
      <c r="HJZ91" s="201"/>
      <c r="HKA91" s="201"/>
      <c r="HKB91" s="201"/>
      <c r="HKC91" s="201"/>
      <c r="HKD91" s="201"/>
      <c r="HKE91" s="201"/>
      <c r="HKF91" s="201"/>
      <c r="HKG91" s="201"/>
      <c r="HKH91" s="201"/>
      <c r="HKI91" s="201"/>
      <c r="HKJ91" s="201"/>
      <c r="HKK91" s="201"/>
      <c r="HKL91" s="201"/>
      <c r="HKM91" s="201"/>
      <c r="HKN91" s="201"/>
      <c r="HKO91" s="201"/>
      <c r="HKP91" s="201"/>
      <c r="HKQ91" s="201"/>
      <c r="HKR91" s="201"/>
      <c r="HKS91" s="201"/>
      <c r="HKT91" s="201"/>
      <c r="HKU91" s="201"/>
      <c r="HKV91" s="201"/>
      <c r="HKW91" s="201"/>
      <c r="HKX91" s="201"/>
      <c r="HKY91" s="201"/>
      <c r="HKZ91" s="201"/>
      <c r="HLA91" s="201"/>
      <c r="HLB91" s="201"/>
      <c r="HLC91" s="201"/>
      <c r="HLD91" s="201"/>
      <c r="HLE91" s="201"/>
      <c r="HLF91" s="201"/>
      <c r="HLG91" s="201"/>
      <c r="HLH91" s="201"/>
      <c r="HLI91" s="201"/>
      <c r="HLJ91" s="201"/>
      <c r="HLK91" s="201"/>
      <c r="HLL91" s="201"/>
      <c r="HLM91" s="201"/>
      <c r="HLN91" s="201"/>
      <c r="HLO91" s="201"/>
      <c r="HLP91" s="201"/>
      <c r="HLQ91" s="201"/>
      <c r="HLR91" s="201"/>
      <c r="HLS91" s="201"/>
      <c r="HLT91" s="201"/>
      <c r="HLU91" s="201"/>
      <c r="HLV91" s="201"/>
      <c r="HLW91" s="201"/>
      <c r="HLX91" s="201"/>
      <c r="HLY91" s="201"/>
      <c r="HLZ91" s="201"/>
      <c r="HMA91" s="201"/>
      <c r="HMB91" s="201"/>
      <c r="HMC91" s="201"/>
      <c r="HMD91" s="201"/>
      <c r="HME91" s="201"/>
      <c r="HMF91" s="201"/>
      <c r="HMG91" s="201"/>
      <c r="HMH91" s="201"/>
      <c r="HMI91" s="201"/>
      <c r="HMJ91" s="201"/>
      <c r="HMK91" s="201"/>
      <c r="HML91" s="201"/>
      <c r="HMM91" s="201"/>
      <c r="HMN91" s="201"/>
      <c r="HMO91" s="201"/>
      <c r="HMP91" s="201"/>
      <c r="HMQ91" s="201"/>
      <c r="HMR91" s="201"/>
      <c r="HMS91" s="201"/>
      <c r="HMT91" s="201"/>
      <c r="HMU91" s="201"/>
      <c r="HMV91" s="201"/>
      <c r="HMW91" s="201"/>
      <c r="HMX91" s="201"/>
      <c r="HMY91" s="201"/>
      <c r="HMZ91" s="201"/>
      <c r="HNA91" s="201"/>
      <c r="HNB91" s="201"/>
      <c r="HNC91" s="201"/>
      <c r="HND91" s="201"/>
      <c r="HNE91" s="201"/>
      <c r="HNF91" s="201"/>
      <c r="HNG91" s="201"/>
      <c r="HNH91" s="201"/>
      <c r="HNI91" s="201"/>
      <c r="HNJ91" s="201"/>
      <c r="HNK91" s="201"/>
      <c r="HNL91" s="201"/>
      <c r="HNM91" s="201"/>
      <c r="HNN91" s="201"/>
      <c r="HNO91" s="201"/>
      <c r="HNP91" s="201"/>
      <c r="HNQ91" s="201"/>
      <c r="HNR91" s="201"/>
      <c r="HNS91" s="201"/>
      <c r="HNT91" s="201"/>
      <c r="HNU91" s="201"/>
      <c r="HNV91" s="201"/>
      <c r="HNW91" s="201"/>
      <c r="HNX91" s="201"/>
      <c r="HNY91" s="201"/>
      <c r="HNZ91" s="201"/>
      <c r="HOA91" s="201"/>
      <c r="HOB91" s="201"/>
      <c r="HOC91" s="201"/>
      <c r="HOD91" s="201"/>
      <c r="HOE91" s="201"/>
      <c r="HOF91" s="201"/>
      <c r="HOG91" s="201"/>
      <c r="HOH91" s="201"/>
      <c r="HOI91" s="201"/>
      <c r="HOJ91" s="201"/>
      <c r="HOK91" s="201"/>
      <c r="HOL91" s="201"/>
      <c r="HOM91" s="201"/>
      <c r="HON91" s="201"/>
      <c r="HOO91" s="201"/>
      <c r="HOP91" s="201"/>
      <c r="HOQ91" s="201"/>
      <c r="HOR91" s="201"/>
      <c r="HOS91" s="201"/>
      <c r="HOT91" s="201"/>
      <c r="HOU91" s="201"/>
      <c r="HOV91" s="201"/>
      <c r="HOW91" s="201"/>
      <c r="HOX91" s="201"/>
      <c r="HOY91" s="201"/>
      <c r="HOZ91" s="201"/>
      <c r="HPA91" s="201"/>
      <c r="HPB91" s="201"/>
      <c r="HPC91" s="201"/>
      <c r="HPD91" s="201"/>
      <c r="HPE91" s="201"/>
      <c r="HPF91" s="201"/>
      <c r="HPG91" s="201"/>
      <c r="HPH91" s="201"/>
      <c r="HPI91" s="201"/>
      <c r="HPJ91" s="201"/>
      <c r="HPK91" s="201"/>
      <c r="HPL91" s="201"/>
      <c r="HPM91" s="201"/>
      <c r="HPN91" s="201"/>
      <c r="HPO91" s="201"/>
      <c r="HPP91" s="201"/>
      <c r="HPQ91" s="201"/>
      <c r="HPR91" s="201"/>
      <c r="HPS91" s="201"/>
      <c r="HPT91" s="201"/>
      <c r="HPU91" s="201"/>
      <c r="HPV91" s="201"/>
      <c r="HPW91" s="201"/>
      <c r="HPX91" s="201"/>
      <c r="HPY91" s="201"/>
      <c r="HPZ91" s="201"/>
      <c r="HQA91" s="201"/>
      <c r="HQB91" s="201"/>
      <c r="HQC91" s="201"/>
      <c r="HQD91" s="201"/>
      <c r="HQE91" s="201"/>
      <c r="HQF91" s="201"/>
      <c r="HQG91" s="201"/>
      <c r="HQH91" s="201"/>
      <c r="HQI91" s="201"/>
      <c r="HQJ91" s="201"/>
      <c r="HQK91" s="201"/>
      <c r="HQL91" s="201"/>
      <c r="HQM91" s="201"/>
      <c r="HQN91" s="201"/>
      <c r="HQO91" s="201"/>
      <c r="HQP91" s="201"/>
      <c r="HQQ91" s="201"/>
      <c r="HQR91" s="201"/>
      <c r="HQS91" s="201"/>
      <c r="HQT91" s="201"/>
      <c r="HQU91" s="201"/>
      <c r="HQV91" s="201"/>
      <c r="HQW91" s="201"/>
      <c r="HQX91" s="201"/>
      <c r="HQY91" s="201"/>
      <c r="HQZ91" s="201"/>
      <c r="HRA91" s="201"/>
      <c r="HRB91" s="201"/>
      <c r="HRC91" s="201"/>
      <c r="HRD91" s="201"/>
      <c r="HRE91" s="201"/>
      <c r="HRF91" s="201"/>
      <c r="HRG91" s="201"/>
      <c r="HRH91" s="201"/>
      <c r="HRI91" s="201"/>
      <c r="HRJ91" s="201"/>
      <c r="HRK91" s="201"/>
      <c r="HRL91" s="201"/>
      <c r="HRM91" s="201"/>
      <c r="HRN91" s="201"/>
      <c r="HRO91" s="201"/>
      <c r="HRP91" s="201"/>
      <c r="HRQ91" s="201"/>
      <c r="HRR91" s="201"/>
      <c r="HRS91" s="201"/>
      <c r="HRT91" s="201"/>
      <c r="HRU91" s="201"/>
      <c r="HRV91" s="201"/>
      <c r="HRW91" s="201"/>
      <c r="HRX91" s="201"/>
      <c r="HRY91" s="201"/>
      <c r="HRZ91" s="201"/>
      <c r="HSA91" s="201"/>
      <c r="HSB91" s="201"/>
      <c r="HSC91" s="201"/>
      <c r="HSD91" s="201"/>
      <c r="HSE91" s="201"/>
      <c r="HSF91" s="201"/>
      <c r="HSG91" s="201"/>
      <c r="HSH91" s="201"/>
      <c r="HSI91" s="201"/>
      <c r="HSJ91" s="201"/>
      <c r="HSK91" s="201"/>
      <c r="HSL91" s="201"/>
      <c r="HSM91" s="201"/>
      <c r="HSN91" s="201"/>
      <c r="HSO91" s="201"/>
      <c r="HSP91" s="201"/>
      <c r="HSQ91" s="201"/>
      <c r="HSR91" s="201"/>
      <c r="HSS91" s="201"/>
      <c r="HST91" s="201"/>
      <c r="HSU91" s="201"/>
      <c r="HSV91" s="201"/>
      <c r="HSW91" s="201"/>
      <c r="HSX91" s="201"/>
      <c r="HSY91" s="201"/>
      <c r="HSZ91" s="201"/>
      <c r="HTA91" s="201"/>
      <c r="HTB91" s="201"/>
      <c r="HTC91" s="201"/>
      <c r="HTD91" s="201"/>
      <c r="HTE91" s="201"/>
      <c r="HTF91" s="201"/>
      <c r="HTG91" s="201"/>
      <c r="HTH91" s="201"/>
      <c r="HTI91" s="201"/>
      <c r="HTJ91" s="201"/>
      <c r="HTK91" s="201"/>
      <c r="HTL91" s="201"/>
      <c r="HTM91" s="201"/>
      <c r="HTN91" s="201"/>
      <c r="HTO91" s="201"/>
      <c r="HTP91" s="201"/>
      <c r="HTQ91" s="201"/>
      <c r="HTR91" s="201"/>
      <c r="HTS91" s="201"/>
      <c r="HTT91" s="201"/>
      <c r="HTU91" s="201"/>
      <c r="HTV91" s="201"/>
      <c r="HTW91" s="201"/>
      <c r="HTX91" s="201"/>
      <c r="HTY91" s="201"/>
      <c r="HTZ91" s="201"/>
      <c r="HUA91" s="201"/>
      <c r="HUB91" s="201"/>
      <c r="HUC91" s="201"/>
      <c r="HUD91" s="201"/>
      <c r="HUE91" s="201"/>
      <c r="HUF91" s="201"/>
      <c r="HUG91" s="201"/>
      <c r="HUH91" s="201"/>
      <c r="HUI91" s="201"/>
      <c r="HUJ91" s="201"/>
      <c r="HUK91" s="201"/>
      <c r="HUL91" s="201"/>
      <c r="HUM91" s="201"/>
      <c r="HUN91" s="201"/>
      <c r="HUO91" s="201"/>
      <c r="HUP91" s="201"/>
      <c r="HUQ91" s="201"/>
      <c r="HUR91" s="201"/>
      <c r="HUS91" s="201"/>
      <c r="HUT91" s="201"/>
      <c r="HUU91" s="201"/>
      <c r="HUV91" s="201"/>
      <c r="HUW91" s="201"/>
      <c r="HUX91" s="201"/>
      <c r="HUY91" s="201"/>
      <c r="HUZ91" s="201"/>
      <c r="HVA91" s="201"/>
      <c r="HVB91" s="201"/>
      <c r="HVC91" s="201"/>
      <c r="HVD91" s="201"/>
      <c r="HVE91" s="201"/>
      <c r="HVF91" s="201"/>
      <c r="HVG91" s="201"/>
      <c r="HVH91" s="201"/>
      <c r="HVI91" s="201"/>
      <c r="HVJ91" s="201"/>
      <c r="HVK91" s="201"/>
      <c r="HVL91" s="201"/>
      <c r="HVM91" s="201"/>
      <c r="HVN91" s="201"/>
      <c r="HVO91" s="201"/>
      <c r="HVP91" s="201"/>
      <c r="HVQ91" s="201"/>
      <c r="HVR91" s="201"/>
      <c r="HVS91" s="201"/>
      <c r="HVT91" s="201"/>
      <c r="HVU91" s="201"/>
      <c r="HVV91" s="201"/>
      <c r="HVW91" s="201"/>
      <c r="HVX91" s="201"/>
      <c r="HVY91" s="201"/>
      <c r="HVZ91" s="201"/>
      <c r="HWA91" s="201"/>
      <c r="HWB91" s="201"/>
      <c r="HWC91" s="201"/>
      <c r="HWD91" s="201"/>
      <c r="HWE91" s="201"/>
      <c r="HWF91" s="201"/>
      <c r="HWG91" s="201"/>
      <c r="HWH91" s="201"/>
      <c r="HWI91" s="201"/>
      <c r="HWJ91" s="201"/>
      <c r="HWK91" s="201"/>
      <c r="HWL91" s="201"/>
      <c r="HWM91" s="201"/>
      <c r="HWN91" s="201"/>
      <c r="HWO91" s="201"/>
      <c r="HWP91" s="201"/>
      <c r="HWQ91" s="201"/>
      <c r="HWR91" s="201"/>
      <c r="HWS91" s="201"/>
      <c r="HWT91" s="201"/>
      <c r="HWU91" s="201"/>
      <c r="HWV91" s="201"/>
      <c r="HWW91" s="201"/>
      <c r="HWX91" s="201"/>
      <c r="HWY91" s="201"/>
      <c r="HWZ91" s="201"/>
      <c r="HXA91" s="201"/>
      <c r="HXB91" s="201"/>
      <c r="HXC91" s="201"/>
      <c r="HXD91" s="201"/>
      <c r="HXE91" s="201"/>
      <c r="HXF91" s="201"/>
      <c r="HXG91" s="201"/>
      <c r="HXH91" s="201"/>
      <c r="HXI91" s="201"/>
      <c r="HXJ91" s="201"/>
      <c r="HXK91" s="201"/>
      <c r="HXL91" s="201"/>
      <c r="HXM91" s="201"/>
      <c r="HXN91" s="201"/>
      <c r="HXO91" s="201"/>
      <c r="HXP91" s="201"/>
      <c r="HXQ91" s="201"/>
      <c r="HXR91" s="201"/>
      <c r="HXS91" s="201"/>
      <c r="HXT91" s="201"/>
      <c r="HXU91" s="201"/>
      <c r="HXV91" s="201"/>
      <c r="HXW91" s="201"/>
      <c r="HXX91" s="201"/>
      <c r="HXY91" s="201"/>
      <c r="HXZ91" s="201"/>
      <c r="HYA91" s="201"/>
      <c r="HYB91" s="201"/>
      <c r="HYC91" s="201"/>
      <c r="HYD91" s="201"/>
      <c r="HYE91" s="201"/>
      <c r="HYF91" s="201"/>
      <c r="HYG91" s="201"/>
      <c r="HYH91" s="201"/>
      <c r="HYI91" s="201"/>
      <c r="HYJ91" s="201"/>
      <c r="HYK91" s="201"/>
      <c r="HYL91" s="201"/>
      <c r="HYM91" s="201"/>
      <c r="HYN91" s="201"/>
      <c r="HYO91" s="201"/>
      <c r="HYP91" s="201"/>
      <c r="HYQ91" s="201"/>
      <c r="HYR91" s="201"/>
      <c r="HYS91" s="201"/>
      <c r="HYT91" s="201"/>
      <c r="HYU91" s="201"/>
      <c r="HYV91" s="201"/>
      <c r="HYW91" s="201"/>
      <c r="HYX91" s="201"/>
      <c r="HYY91" s="201"/>
      <c r="HYZ91" s="201"/>
      <c r="HZA91" s="201"/>
      <c r="HZB91" s="201"/>
      <c r="HZC91" s="201"/>
      <c r="HZD91" s="201"/>
      <c r="HZE91" s="201"/>
      <c r="HZF91" s="201"/>
      <c r="HZG91" s="201"/>
      <c r="HZH91" s="201"/>
      <c r="HZI91" s="201"/>
      <c r="HZJ91" s="201"/>
      <c r="HZK91" s="201"/>
      <c r="HZL91" s="201"/>
      <c r="HZM91" s="201"/>
      <c r="HZN91" s="201"/>
      <c r="HZO91" s="201"/>
      <c r="HZP91" s="201"/>
      <c r="HZQ91" s="201"/>
      <c r="HZR91" s="201"/>
      <c r="HZS91" s="201"/>
      <c r="HZT91" s="201"/>
      <c r="HZU91" s="201"/>
      <c r="HZV91" s="201"/>
      <c r="HZW91" s="201"/>
      <c r="HZX91" s="201"/>
      <c r="HZY91" s="201"/>
      <c r="HZZ91" s="201"/>
      <c r="IAA91" s="201"/>
      <c r="IAB91" s="201"/>
      <c r="IAC91" s="201"/>
      <c r="IAD91" s="201"/>
      <c r="IAE91" s="201"/>
      <c r="IAF91" s="201"/>
      <c r="IAG91" s="201"/>
      <c r="IAH91" s="201"/>
      <c r="IAI91" s="201"/>
      <c r="IAJ91" s="201"/>
      <c r="IAK91" s="201"/>
      <c r="IAL91" s="201"/>
      <c r="IAM91" s="201"/>
      <c r="IAN91" s="201"/>
      <c r="IAO91" s="201"/>
      <c r="IAP91" s="201"/>
      <c r="IAQ91" s="201"/>
      <c r="IAR91" s="201"/>
      <c r="IAS91" s="201"/>
      <c r="IAT91" s="201"/>
      <c r="IAU91" s="201"/>
      <c r="IAV91" s="201"/>
      <c r="IAW91" s="201"/>
      <c r="IAX91" s="201"/>
      <c r="IAY91" s="201"/>
      <c r="IAZ91" s="201"/>
      <c r="IBA91" s="201"/>
      <c r="IBB91" s="201"/>
      <c r="IBC91" s="201"/>
      <c r="IBD91" s="201"/>
      <c r="IBE91" s="201"/>
      <c r="IBF91" s="201"/>
      <c r="IBG91" s="201"/>
      <c r="IBH91" s="201"/>
      <c r="IBI91" s="201"/>
      <c r="IBJ91" s="201"/>
      <c r="IBK91" s="201"/>
      <c r="IBL91" s="201"/>
      <c r="IBM91" s="201"/>
      <c r="IBN91" s="201"/>
      <c r="IBO91" s="201"/>
      <c r="IBP91" s="201"/>
      <c r="IBQ91" s="201"/>
      <c r="IBR91" s="201"/>
      <c r="IBS91" s="201"/>
      <c r="IBT91" s="201"/>
      <c r="IBU91" s="201"/>
      <c r="IBV91" s="201"/>
      <c r="IBW91" s="201"/>
      <c r="IBX91" s="201"/>
      <c r="IBY91" s="201"/>
      <c r="IBZ91" s="201"/>
      <c r="ICA91" s="201"/>
      <c r="ICB91" s="201"/>
      <c r="ICC91" s="201"/>
      <c r="ICD91" s="201"/>
      <c r="ICE91" s="201"/>
      <c r="ICF91" s="201"/>
      <c r="ICG91" s="201"/>
      <c r="ICH91" s="201"/>
      <c r="ICI91" s="201"/>
      <c r="ICJ91" s="201"/>
      <c r="ICK91" s="201"/>
      <c r="ICL91" s="201"/>
      <c r="ICM91" s="201"/>
      <c r="ICN91" s="201"/>
      <c r="ICO91" s="201"/>
      <c r="ICP91" s="201"/>
      <c r="ICQ91" s="201"/>
      <c r="ICR91" s="201"/>
      <c r="ICS91" s="201"/>
      <c r="ICT91" s="201"/>
      <c r="ICU91" s="201"/>
      <c r="ICV91" s="201"/>
      <c r="ICW91" s="201"/>
      <c r="ICX91" s="201"/>
      <c r="ICY91" s="201"/>
      <c r="ICZ91" s="201"/>
      <c r="IDA91" s="201"/>
      <c r="IDB91" s="201"/>
      <c r="IDC91" s="201"/>
      <c r="IDD91" s="201"/>
      <c r="IDE91" s="201"/>
      <c r="IDF91" s="201"/>
      <c r="IDG91" s="201"/>
      <c r="IDH91" s="201"/>
      <c r="IDI91" s="201"/>
      <c r="IDJ91" s="201"/>
      <c r="IDK91" s="201"/>
      <c r="IDL91" s="201"/>
      <c r="IDM91" s="201"/>
      <c r="IDN91" s="201"/>
      <c r="IDO91" s="201"/>
      <c r="IDP91" s="201"/>
      <c r="IDQ91" s="201"/>
      <c r="IDR91" s="201"/>
      <c r="IDS91" s="201"/>
      <c r="IDT91" s="201"/>
      <c r="IDU91" s="201"/>
      <c r="IDV91" s="201"/>
      <c r="IDW91" s="201"/>
      <c r="IDX91" s="201"/>
      <c r="IDY91" s="201"/>
      <c r="IDZ91" s="201"/>
      <c r="IEA91" s="201"/>
      <c r="IEB91" s="201"/>
      <c r="IEC91" s="201"/>
      <c r="IED91" s="201"/>
      <c r="IEE91" s="201"/>
      <c r="IEF91" s="201"/>
      <c r="IEG91" s="201"/>
      <c r="IEH91" s="201"/>
      <c r="IEI91" s="201"/>
      <c r="IEJ91" s="201"/>
      <c r="IEK91" s="201"/>
      <c r="IEL91" s="201"/>
      <c r="IEM91" s="201"/>
      <c r="IEN91" s="201"/>
      <c r="IEO91" s="201"/>
      <c r="IEP91" s="201"/>
      <c r="IEQ91" s="201"/>
      <c r="IER91" s="201"/>
      <c r="IES91" s="201"/>
      <c r="IET91" s="201"/>
      <c r="IEU91" s="201"/>
      <c r="IEV91" s="201"/>
      <c r="IEW91" s="201"/>
      <c r="IEX91" s="201"/>
      <c r="IEY91" s="201"/>
      <c r="IEZ91" s="201"/>
      <c r="IFA91" s="201"/>
      <c r="IFB91" s="201"/>
      <c r="IFC91" s="201"/>
      <c r="IFD91" s="201"/>
      <c r="IFE91" s="201"/>
      <c r="IFF91" s="201"/>
      <c r="IFG91" s="201"/>
      <c r="IFH91" s="201"/>
      <c r="IFI91" s="201"/>
      <c r="IFJ91" s="201"/>
      <c r="IFK91" s="201"/>
      <c r="IFL91" s="201"/>
      <c r="IFM91" s="201"/>
      <c r="IFN91" s="201"/>
      <c r="IFO91" s="201"/>
      <c r="IFP91" s="201"/>
      <c r="IFQ91" s="201"/>
      <c r="IFR91" s="201"/>
      <c r="IFS91" s="201"/>
      <c r="IFT91" s="201"/>
      <c r="IFU91" s="201"/>
      <c r="IFV91" s="201"/>
      <c r="IFW91" s="201"/>
      <c r="IFX91" s="201"/>
      <c r="IFY91" s="201"/>
      <c r="IFZ91" s="201"/>
      <c r="IGA91" s="201"/>
      <c r="IGB91" s="201"/>
      <c r="IGC91" s="201"/>
      <c r="IGD91" s="201"/>
      <c r="IGE91" s="201"/>
      <c r="IGF91" s="201"/>
      <c r="IGG91" s="201"/>
      <c r="IGH91" s="201"/>
      <c r="IGI91" s="201"/>
      <c r="IGJ91" s="201"/>
      <c r="IGK91" s="201"/>
      <c r="IGL91" s="201"/>
      <c r="IGM91" s="201"/>
      <c r="IGN91" s="201"/>
      <c r="IGO91" s="201"/>
      <c r="IGP91" s="201"/>
      <c r="IGQ91" s="201"/>
      <c r="IGR91" s="201"/>
      <c r="IGS91" s="201"/>
      <c r="IGT91" s="201"/>
      <c r="IGU91" s="201"/>
      <c r="IGV91" s="201"/>
      <c r="IGW91" s="201"/>
      <c r="IGX91" s="201"/>
      <c r="IGY91" s="201"/>
      <c r="IGZ91" s="201"/>
      <c r="IHA91" s="201"/>
      <c r="IHB91" s="201"/>
      <c r="IHC91" s="201"/>
      <c r="IHD91" s="201"/>
      <c r="IHE91" s="201"/>
      <c r="IHF91" s="201"/>
      <c r="IHG91" s="201"/>
      <c r="IHH91" s="201"/>
      <c r="IHI91" s="201"/>
      <c r="IHJ91" s="201"/>
      <c r="IHK91" s="201"/>
      <c r="IHL91" s="201"/>
      <c r="IHM91" s="201"/>
      <c r="IHN91" s="201"/>
      <c r="IHO91" s="201"/>
      <c r="IHP91" s="201"/>
      <c r="IHQ91" s="201"/>
      <c r="IHR91" s="201"/>
      <c r="IHS91" s="201"/>
      <c r="IHT91" s="201"/>
      <c r="IHU91" s="201"/>
      <c r="IHV91" s="201"/>
      <c r="IHW91" s="201"/>
      <c r="IHX91" s="201"/>
      <c r="IHY91" s="201"/>
      <c r="IHZ91" s="201"/>
      <c r="IIA91" s="201"/>
      <c r="IIB91" s="201"/>
      <c r="IIC91" s="201"/>
      <c r="IID91" s="201"/>
      <c r="IIE91" s="201"/>
      <c r="IIF91" s="201"/>
      <c r="IIG91" s="201"/>
      <c r="IIH91" s="201"/>
      <c r="III91" s="201"/>
      <c r="IIJ91" s="201"/>
      <c r="IIK91" s="201"/>
      <c r="IIL91" s="201"/>
      <c r="IIM91" s="201"/>
      <c r="IIN91" s="201"/>
      <c r="IIO91" s="201"/>
      <c r="IIP91" s="201"/>
      <c r="IIQ91" s="201"/>
      <c r="IIR91" s="201"/>
      <c r="IIS91" s="201"/>
      <c r="IIT91" s="201"/>
      <c r="IIU91" s="201"/>
      <c r="IIV91" s="201"/>
      <c r="IIW91" s="201"/>
      <c r="IIX91" s="201"/>
      <c r="IIY91" s="201"/>
      <c r="IIZ91" s="201"/>
      <c r="IJA91" s="201"/>
      <c r="IJB91" s="201"/>
      <c r="IJC91" s="201"/>
      <c r="IJD91" s="201"/>
      <c r="IJE91" s="201"/>
      <c r="IJF91" s="201"/>
      <c r="IJG91" s="201"/>
      <c r="IJH91" s="201"/>
      <c r="IJI91" s="201"/>
      <c r="IJJ91" s="201"/>
      <c r="IJK91" s="201"/>
      <c r="IJL91" s="201"/>
      <c r="IJM91" s="201"/>
      <c r="IJN91" s="201"/>
      <c r="IJO91" s="201"/>
      <c r="IJP91" s="201"/>
      <c r="IJQ91" s="201"/>
      <c r="IJR91" s="201"/>
      <c r="IJS91" s="201"/>
      <c r="IJT91" s="201"/>
      <c r="IJU91" s="201"/>
      <c r="IJV91" s="201"/>
      <c r="IJW91" s="201"/>
      <c r="IJX91" s="201"/>
      <c r="IJY91" s="201"/>
      <c r="IJZ91" s="201"/>
      <c r="IKA91" s="201"/>
      <c r="IKB91" s="201"/>
      <c r="IKC91" s="201"/>
      <c r="IKD91" s="201"/>
      <c r="IKE91" s="201"/>
      <c r="IKF91" s="201"/>
      <c r="IKG91" s="201"/>
      <c r="IKH91" s="201"/>
      <c r="IKI91" s="201"/>
      <c r="IKJ91" s="201"/>
      <c r="IKK91" s="201"/>
      <c r="IKL91" s="201"/>
      <c r="IKM91" s="201"/>
      <c r="IKN91" s="201"/>
      <c r="IKO91" s="201"/>
      <c r="IKP91" s="201"/>
      <c r="IKQ91" s="201"/>
      <c r="IKR91" s="201"/>
      <c r="IKS91" s="201"/>
      <c r="IKT91" s="201"/>
      <c r="IKU91" s="201"/>
      <c r="IKV91" s="201"/>
      <c r="IKW91" s="201"/>
      <c r="IKX91" s="201"/>
      <c r="IKY91" s="201"/>
      <c r="IKZ91" s="201"/>
      <c r="ILA91" s="201"/>
      <c r="ILB91" s="201"/>
      <c r="ILC91" s="201"/>
      <c r="ILD91" s="201"/>
      <c r="ILE91" s="201"/>
      <c r="ILF91" s="201"/>
      <c r="ILG91" s="201"/>
      <c r="ILH91" s="201"/>
      <c r="ILI91" s="201"/>
      <c r="ILJ91" s="201"/>
      <c r="ILK91" s="201"/>
      <c r="ILL91" s="201"/>
      <c r="ILM91" s="201"/>
      <c r="ILN91" s="201"/>
      <c r="ILO91" s="201"/>
      <c r="ILP91" s="201"/>
      <c r="ILQ91" s="201"/>
      <c r="ILR91" s="201"/>
      <c r="ILS91" s="201"/>
      <c r="ILT91" s="201"/>
      <c r="ILU91" s="201"/>
      <c r="ILV91" s="201"/>
      <c r="ILW91" s="201"/>
      <c r="ILX91" s="201"/>
      <c r="ILY91" s="201"/>
      <c r="ILZ91" s="201"/>
      <c r="IMA91" s="201"/>
      <c r="IMB91" s="201"/>
      <c r="IMC91" s="201"/>
      <c r="IMD91" s="201"/>
      <c r="IME91" s="201"/>
      <c r="IMF91" s="201"/>
      <c r="IMG91" s="201"/>
      <c r="IMH91" s="201"/>
      <c r="IMI91" s="201"/>
      <c r="IMJ91" s="201"/>
      <c r="IMK91" s="201"/>
      <c r="IML91" s="201"/>
      <c r="IMM91" s="201"/>
      <c r="IMN91" s="201"/>
      <c r="IMO91" s="201"/>
      <c r="IMP91" s="201"/>
      <c r="IMQ91" s="201"/>
      <c r="IMR91" s="201"/>
      <c r="IMS91" s="201"/>
      <c r="IMT91" s="201"/>
      <c r="IMU91" s="201"/>
      <c r="IMV91" s="201"/>
      <c r="IMW91" s="201"/>
      <c r="IMX91" s="201"/>
      <c r="IMY91" s="201"/>
      <c r="IMZ91" s="201"/>
      <c r="INA91" s="201"/>
      <c r="INB91" s="201"/>
      <c r="INC91" s="201"/>
      <c r="IND91" s="201"/>
      <c r="INE91" s="201"/>
      <c r="INF91" s="201"/>
      <c r="ING91" s="201"/>
      <c r="INH91" s="201"/>
      <c r="INI91" s="201"/>
      <c r="INJ91" s="201"/>
      <c r="INK91" s="201"/>
      <c r="INL91" s="201"/>
      <c r="INM91" s="201"/>
      <c r="INN91" s="201"/>
      <c r="INO91" s="201"/>
      <c r="INP91" s="201"/>
      <c r="INQ91" s="201"/>
      <c r="INR91" s="201"/>
      <c r="INS91" s="201"/>
      <c r="INT91" s="201"/>
      <c r="INU91" s="201"/>
      <c r="INV91" s="201"/>
      <c r="INW91" s="201"/>
      <c r="INX91" s="201"/>
      <c r="INY91" s="201"/>
      <c r="INZ91" s="201"/>
      <c r="IOA91" s="201"/>
      <c r="IOB91" s="201"/>
      <c r="IOC91" s="201"/>
      <c r="IOD91" s="201"/>
      <c r="IOE91" s="201"/>
      <c r="IOF91" s="201"/>
      <c r="IOG91" s="201"/>
      <c r="IOH91" s="201"/>
      <c r="IOI91" s="201"/>
      <c r="IOJ91" s="201"/>
      <c r="IOK91" s="201"/>
      <c r="IOL91" s="201"/>
      <c r="IOM91" s="201"/>
      <c r="ION91" s="201"/>
      <c r="IOO91" s="201"/>
      <c r="IOP91" s="201"/>
      <c r="IOQ91" s="201"/>
      <c r="IOR91" s="201"/>
      <c r="IOS91" s="201"/>
      <c r="IOT91" s="201"/>
      <c r="IOU91" s="201"/>
      <c r="IOV91" s="201"/>
      <c r="IOW91" s="201"/>
      <c r="IOX91" s="201"/>
      <c r="IOY91" s="201"/>
      <c r="IOZ91" s="201"/>
      <c r="IPA91" s="201"/>
      <c r="IPB91" s="201"/>
      <c r="IPC91" s="201"/>
      <c r="IPD91" s="201"/>
      <c r="IPE91" s="201"/>
      <c r="IPF91" s="201"/>
      <c r="IPG91" s="201"/>
      <c r="IPH91" s="201"/>
      <c r="IPI91" s="201"/>
      <c r="IPJ91" s="201"/>
      <c r="IPK91" s="201"/>
      <c r="IPL91" s="201"/>
      <c r="IPM91" s="201"/>
      <c r="IPN91" s="201"/>
      <c r="IPO91" s="201"/>
      <c r="IPP91" s="201"/>
      <c r="IPQ91" s="201"/>
      <c r="IPR91" s="201"/>
      <c r="IPS91" s="201"/>
      <c r="IPT91" s="201"/>
      <c r="IPU91" s="201"/>
      <c r="IPV91" s="201"/>
      <c r="IPW91" s="201"/>
      <c r="IPX91" s="201"/>
      <c r="IPY91" s="201"/>
      <c r="IPZ91" s="201"/>
      <c r="IQA91" s="201"/>
      <c r="IQB91" s="201"/>
      <c r="IQC91" s="201"/>
      <c r="IQD91" s="201"/>
      <c r="IQE91" s="201"/>
      <c r="IQF91" s="201"/>
      <c r="IQG91" s="201"/>
      <c r="IQH91" s="201"/>
      <c r="IQI91" s="201"/>
      <c r="IQJ91" s="201"/>
      <c r="IQK91" s="201"/>
      <c r="IQL91" s="201"/>
      <c r="IQM91" s="201"/>
      <c r="IQN91" s="201"/>
      <c r="IQO91" s="201"/>
      <c r="IQP91" s="201"/>
      <c r="IQQ91" s="201"/>
      <c r="IQR91" s="201"/>
      <c r="IQS91" s="201"/>
      <c r="IQT91" s="201"/>
      <c r="IQU91" s="201"/>
      <c r="IQV91" s="201"/>
      <c r="IQW91" s="201"/>
      <c r="IQX91" s="201"/>
      <c r="IQY91" s="201"/>
      <c r="IQZ91" s="201"/>
      <c r="IRA91" s="201"/>
      <c r="IRB91" s="201"/>
      <c r="IRC91" s="201"/>
      <c r="IRD91" s="201"/>
      <c r="IRE91" s="201"/>
      <c r="IRF91" s="201"/>
      <c r="IRG91" s="201"/>
      <c r="IRH91" s="201"/>
      <c r="IRI91" s="201"/>
      <c r="IRJ91" s="201"/>
      <c r="IRK91" s="201"/>
      <c r="IRL91" s="201"/>
      <c r="IRM91" s="201"/>
      <c r="IRN91" s="201"/>
      <c r="IRO91" s="201"/>
      <c r="IRP91" s="201"/>
      <c r="IRQ91" s="201"/>
      <c r="IRR91" s="201"/>
      <c r="IRS91" s="201"/>
      <c r="IRT91" s="201"/>
      <c r="IRU91" s="201"/>
      <c r="IRV91" s="201"/>
      <c r="IRW91" s="201"/>
      <c r="IRX91" s="201"/>
      <c r="IRY91" s="201"/>
      <c r="IRZ91" s="201"/>
      <c r="ISA91" s="201"/>
      <c r="ISB91" s="201"/>
      <c r="ISC91" s="201"/>
      <c r="ISD91" s="201"/>
      <c r="ISE91" s="201"/>
      <c r="ISF91" s="201"/>
      <c r="ISG91" s="201"/>
      <c r="ISH91" s="201"/>
      <c r="ISI91" s="201"/>
      <c r="ISJ91" s="201"/>
      <c r="ISK91" s="201"/>
      <c r="ISL91" s="201"/>
      <c r="ISM91" s="201"/>
      <c r="ISN91" s="201"/>
      <c r="ISO91" s="201"/>
      <c r="ISP91" s="201"/>
      <c r="ISQ91" s="201"/>
      <c r="ISR91" s="201"/>
      <c r="ISS91" s="201"/>
      <c r="IST91" s="201"/>
      <c r="ISU91" s="201"/>
      <c r="ISV91" s="201"/>
      <c r="ISW91" s="201"/>
      <c r="ISX91" s="201"/>
      <c r="ISY91" s="201"/>
      <c r="ISZ91" s="201"/>
      <c r="ITA91" s="201"/>
      <c r="ITB91" s="201"/>
      <c r="ITC91" s="201"/>
      <c r="ITD91" s="201"/>
      <c r="ITE91" s="201"/>
      <c r="ITF91" s="201"/>
      <c r="ITG91" s="201"/>
      <c r="ITH91" s="201"/>
      <c r="ITI91" s="201"/>
      <c r="ITJ91" s="201"/>
      <c r="ITK91" s="201"/>
      <c r="ITL91" s="201"/>
      <c r="ITM91" s="201"/>
      <c r="ITN91" s="201"/>
      <c r="ITO91" s="201"/>
      <c r="ITP91" s="201"/>
      <c r="ITQ91" s="201"/>
      <c r="ITR91" s="201"/>
      <c r="ITS91" s="201"/>
      <c r="ITT91" s="201"/>
      <c r="ITU91" s="201"/>
      <c r="ITV91" s="201"/>
      <c r="ITW91" s="201"/>
      <c r="ITX91" s="201"/>
      <c r="ITY91" s="201"/>
      <c r="ITZ91" s="201"/>
      <c r="IUA91" s="201"/>
      <c r="IUB91" s="201"/>
      <c r="IUC91" s="201"/>
      <c r="IUD91" s="201"/>
      <c r="IUE91" s="201"/>
      <c r="IUF91" s="201"/>
      <c r="IUG91" s="201"/>
      <c r="IUH91" s="201"/>
      <c r="IUI91" s="201"/>
      <c r="IUJ91" s="201"/>
      <c r="IUK91" s="201"/>
      <c r="IUL91" s="201"/>
      <c r="IUM91" s="201"/>
      <c r="IUN91" s="201"/>
      <c r="IUO91" s="201"/>
      <c r="IUP91" s="201"/>
      <c r="IUQ91" s="201"/>
      <c r="IUR91" s="201"/>
      <c r="IUS91" s="201"/>
      <c r="IUT91" s="201"/>
      <c r="IUU91" s="201"/>
      <c r="IUV91" s="201"/>
      <c r="IUW91" s="201"/>
      <c r="IUX91" s="201"/>
      <c r="IUY91" s="201"/>
      <c r="IUZ91" s="201"/>
      <c r="IVA91" s="201"/>
      <c r="IVB91" s="201"/>
      <c r="IVC91" s="201"/>
      <c r="IVD91" s="201"/>
      <c r="IVE91" s="201"/>
      <c r="IVF91" s="201"/>
      <c r="IVG91" s="201"/>
      <c r="IVH91" s="201"/>
      <c r="IVI91" s="201"/>
      <c r="IVJ91" s="201"/>
      <c r="IVK91" s="201"/>
      <c r="IVL91" s="201"/>
      <c r="IVM91" s="201"/>
      <c r="IVN91" s="201"/>
      <c r="IVO91" s="201"/>
      <c r="IVP91" s="201"/>
      <c r="IVQ91" s="201"/>
      <c r="IVR91" s="201"/>
      <c r="IVS91" s="201"/>
      <c r="IVT91" s="201"/>
      <c r="IVU91" s="201"/>
      <c r="IVV91" s="201"/>
      <c r="IVW91" s="201"/>
      <c r="IVX91" s="201"/>
      <c r="IVY91" s="201"/>
      <c r="IVZ91" s="201"/>
      <c r="IWA91" s="201"/>
      <c r="IWB91" s="201"/>
      <c r="IWC91" s="201"/>
      <c r="IWD91" s="201"/>
      <c r="IWE91" s="201"/>
      <c r="IWF91" s="201"/>
      <c r="IWG91" s="201"/>
      <c r="IWH91" s="201"/>
      <c r="IWI91" s="201"/>
      <c r="IWJ91" s="201"/>
      <c r="IWK91" s="201"/>
      <c r="IWL91" s="201"/>
      <c r="IWM91" s="201"/>
      <c r="IWN91" s="201"/>
      <c r="IWO91" s="201"/>
      <c r="IWP91" s="201"/>
      <c r="IWQ91" s="201"/>
      <c r="IWR91" s="201"/>
      <c r="IWS91" s="201"/>
      <c r="IWT91" s="201"/>
      <c r="IWU91" s="201"/>
      <c r="IWV91" s="201"/>
      <c r="IWW91" s="201"/>
      <c r="IWX91" s="201"/>
      <c r="IWY91" s="201"/>
      <c r="IWZ91" s="201"/>
      <c r="IXA91" s="201"/>
      <c r="IXB91" s="201"/>
      <c r="IXC91" s="201"/>
      <c r="IXD91" s="201"/>
      <c r="IXE91" s="201"/>
      <c r="IXF91" s="201"/>
      <c r="IXG91" s="201"/>
      <c r="IXH91" s="201"/>
      <c r="IXI91" s="201"/>
      <c r="IXJ91" s="201"/>
      <c r="IXK91" s="201"/>
      <c r="IXL91" s="201"/>
      <c r="IXM91" s="201"/>
      <c r="IXN91" s="201"/>
      <c r="IXO91" s="201"/>
      <c r="IXP91" s="201"/>
      <c r="IXQ91" s="201"/>
      <c r="IXR91" s="201"/>
      <c r="IXS91" s="201"/>
      <c r="IXT91" s="201"/>
      <c r="IXU91" s="201"/>
      <c r="IXV91" s="201"/>
      <c r="IXW91" s="201"/>
      <c r="IXX91" s="201"/>
      <c r="IXY91" s="201"/>
      <c r="IXZ91" s="201"/>
      <c r="IYA91" s="201"/>
      <c r="IYB91" s="201"/>
      <c r="IYC91" s="201"/>
      <c r="IYD91" s="201"/>
      <c r="IYE91" s="201"/>
      <c r="IYF91" s="201"/>
      <c r="IYG91" s="201"/>
      <c r="IYH91" s="201"/>
      <c r="IYI91" s="201"/>
      <c r="IYJ91" s="201"/>
      <c r="IYK91" s="201"/>
      <c r="IYL91" s="201"/>
      <c r="IYM91" s="201"/>
      <c r="IYN91" s="201"/>
      <c r="IYO91" s="201"/>
      <c r="IYP91" s="201"/>
      <c r="IYQ91" s="201"/>
      <c r="IYR91" s="201"/>
      <c r="IYS91" s="201"/>
      <c r="IYT91" s="201"/>
      <c r="IYU91" s="201"/>
      <c r="IYV91" s="201"/>
      <c r="IYW91" s="201"/>
      <c r="IYX91" s="201"/>
      <c r="IYY91" s="201"/>
      <c r="IYZ91" s="201"/>
      <c r="IZA91" s="201"/>
      <c r="IZB91" s="201"/>
      <c r="IZC91" s="201"/>
      <c r="IZD91" s="201"/>
      <c r="IZE91" s="201"/>
      <c r="IZF91" s="201"/>
      <c r="IZG91" s="201"/>
      <c r="IZH91" s="201"/>
      <c r="IZI91" s="201"/>
      <c r="IZJ91" s="201"/>
      <c r="IZK91" s="201"/>
      <c r="IZL91" s="201"/>
      <c r="IZM91" s="201"/>
      <c r="IZN91" s="201"/>
      <c r="IZO91" s="201"/>
      <c r="IZP91" s="201"/>
      <c r="IZQ91" s="201"/>
      <c r="IZR91" s="201"/>
      <c r="IZS91" s="201"/>
      <c r="IZT91" s="201"/>
      <c r="IZU91" s="201"/>
      <c r="IZV91" s="201"/>
      <c r="IZW91" s="201"/>
      <c r="IZX91" s="201"/>
      <c r="IZY91" s="201"/>
      <c r="IZZ91" s="201"/>
      <c r="JAA91" s="201"/>
      <c r="JAB91" s="201"/>
      <c r="JAC91" s="201"/>
      <c r="JAD91" s="201"/>
      <c r="JAE91" s="201"/>
      <c r="JAF91" s="201"/>
      <c r="JAG91" s="201"/>
      <c r="JAH91" s="201"/>
      <c r="JAI91" s="201"/>
      <c r="JAJ91" s="201"/>
      <c r="JAK91" s="201"/>
      <c r="JAL91" s="201"/>
      <c r="JAM91" s="201"/>
      <c r="JAN91" s="201"/>
      <c r="JAO91" s="201"/>
      <c r="JAP91" s="201"/>
      <c r="JAQ91" s="201"/>
      <c r="JAR91" s="201"/>
      <c r="JAS91" s="201"/>
      <c r="JAT91" s="201"/>
      <c r="JAU91" s="201"/>
      <c r="JAV91" s="201"/>
      <c r="JAW91" s="201"/>
      <c r="JAX91" s="201"/>
      <c r="JAY91" s="201"/>
      <c r="JAZ91" s="201"/>
      <c r="JBA91" s="201"/>
      <c r="JBB91" s="201"/>
      <c r="JBC91" s="201"/>
      <c r="JBD91" s="201"/>
      <c r="JBE91" s="201"/>
      <c r="JBF91" s="201"/>
      <c r="JBG91" s="201"/>
      <c r="JBH91" s="201"/>
      <c r="JBI91" s="201"/>
      <c r="JBJ91" s="201"/>
      <c r="JBK91" s="201"/>
      <c r="JBL91" s="201"/>
      <c r="JBM91" s="201"/>
      <c r="JBN91" s="201"/>
      <c r="JBO91" s="201"/>
      <c r="JBP91" s="201"/>
      <c r="JBQ91" s="201"/>
      <c r="JBR91" s="201"/>
      <c r="JBS91" s="201"/>
      <c r="JBT91" s="201"/>
      <c r="JBU91" s="201"/>
      <c r="JBV91" s="201"/>
      <c r="JBW91" s="201"/>
      <c r="JBX91" s="201"/>
      <c r="JBY91" s="201"/>
      <c r="JBZ91" s="201"/>
      <c r="JCA91" s="201"/>
      <c r="JCB91" s="201"/>
      <c r="JCC91" s="201"/>
      <c r="JCD91" s="201"/>
      <c r="JCE91" s="201"/>
      <c r="JCF91" s="201"/>
      <c r="JCG91" s="201"/>
      <c r="JCH91" s="201"/>
      <c r="JCI91" s="201"/>
      <c r="JCJ91" s="201"/>
      <c r="JCK91" s="201"/>
      <c r="JCL91" s="201"/>
      <c r="JCM91" s="201"/>
      <c r="JCN91" s="201"/>
      <c r="JCO91" s="201"/>
      <c r="JCP91" s="201"/>
      <c r="JCQ91" s="201"/>
      <c r="JCR91" s="201"/>
      <c r="JCS91" s="201"/>
      <c r="JCT91" s="201"/>
      <c r="JCU91" s="201"/>
      <c r="JCV91" s="201"/>
      <c r="JCW91" s="201"/>
      <c r="JCX91" s="201"/>
      <c r="JCY91" s="201"/>
      <c r="JCZ91" s="201"/>
      <c r="JDA91" s="201"/>
      <c r="JDB91" s="201"/>
      <c r="JDC91" s="201"/>
      <c r="JDD91" s="201"/>
      <c r="JDE91" s="201"/>
      <c r="JDF91" s="201"/>
      <c r="JDG91" s="201"/>
      <c r="JDH91" s="201"/>
      <c r="JDI91" s="201"/>
      <c r="JDJ91" s="201"/>
      <c r="JDK91" s="201"/>
      <c r="JDL91" s="201"/>
      <c r="JDM91" s="201"/>
      <c r="JDN91" s="201"/>
      <c r="JDO91" s="201"/>
      <c r="JDP91" s="201"/>
      <c r="JDQ91" s="201"/>
      <c r="JDR91" s="201"/>
      <c r="JDS91" s="201"/>
      <c r="JDT91" s="201"/>
      <c r="JDU91" s="201"/>
      <c r="JDV91" s="201"/>
      <c r="JDW91" s="201"/>
      <c r="JDX91" s="201"/>
      <c r="JDY91" s="201"/>
      <c r="JDZ91" s="201"/>
      <c r="JEA91" s="201"/>
      <c r="JEB91" s="201"/>
      <c r="JEC91" s="201"/>
      <c r="JED91" s="201"/>
      <c r="JEE91" s="201"/>
      <c r="JEF91" s="201"/>
      <c r="JEG91" s="201"/>
      <c r="JEH91" s="201"/>
      <c r="JEI91" s="201"/>
      <c r="JEJ91" s="201"/>
      <c r="JEK91" s="201"/>
      <c r="JEL91" s="201"/>
      <c r="JEM91" s="201"/>
      <c r="JEN91" s="201"/>
      <c r="JEO91" s="201"/>
      <c r="JEP91" s="201"/>
      <c r="JEQ91" s="201"/>
      <c r="JER91" s="201"/>
      <c r="JES91" s="201"/>
      <c r="JET91" s="201"/>
      <c r="JEU91" s="201"/>
      <c r="JEV91" s="201"/>
      <c r="JEW91" s="201"/>
      <c r="JEX91" s="201"/>
      <c r="JEY91" s="201"/>
      <c r="JEZ91" s="201"/>
      <c r="JFA91" s="201"/>
      <c r="JFB91" s="201"/>
      <c r="JFC91" s="201"/>
      <c r="JFD91" s="201"/>
      <c r="JFE91" s="201"/>
      <c r="JFF91" s="201"/>
      <c r="JFG91" s="201"/>
      <c r="JFH91" s="201"/>
      <c r="JFI91" s="201"/>
      <c r="JFJ91" s="201"/>
      <c r="JFK91" s="201"/>
      <c r="JFL91" s="201"/>
      <c r="JFM91" s="201"/>
      <c r="JFN91" s="201"/>
      <c r="JFO91" s="201"/>
      <c r="JFP91" s="201"/>
      <c r="JFQ91" s="201"/>
      <c r="JFR91" s="201"/>
      <c r="JFS91" s="201"/>
      <c r="JFT91" s="201"/>
      <c r="JFU91" s="201"/>
      <c r="JFV91" s="201"/>
      <c r="JFW91" s="201"/>
      <c r="JFX91" s="201"/>
      <c r="JFY91" s="201"/>
      <c r="JFZ91" s="201"/>
      <c r="JGA91" s="201"/>
      <c r="JGB91" s="201"/>
      <c r="JGC91" s="201"/>
      <c r="JGD91" s="201"/>
      <c r="JGE91" s="201"/>
      <c r="JGF91" s="201"/>
      <c r="JGG91" s="201"/>
      <c r="JGH91" s="201"/>
      <c r="JGI91" s="201"/>
      <c r="JGJ91" s="201"/>
      <c r="JGK91" s="201"/>
      <c r="JGL91" s="201"/>
      <c r="JGM91" s="201"/>
      <c r="JGN91" s="201"/>
      <c r="JGO91" s="201"/>
      <c r="JGP91" s="201"/>
      <c r="JGQ91" s="201"/>
      <c r="JGR91" s="201"/>
      <c r="JGS91" s="201"/>
      <c r="JGT91" s="201"/>
      <c r="JGU91" s="201"/>
      <c r="JGV91" s="201"/>
      <c r="JGW91" s="201"/>
      <c r="JGX91" s="201"/>
      <c r="JGY91" s="201"/>
      <c r="JGZ91" s="201"/>
      <c r="JHA91" s="201"/>
      <c r="JHB91" s="201"/>
      <c r="JHC91" s="201"/>
      <c r="JHD91" s="201"/>
      <c r="JHE91" s="201"/>
      <c r="JHF91" s="201"/>
      <c r="JHG91" s="201"/>
      <c r="JHH91" s="201"/>
      <c r="JHI91" s="201"/>
      <c r="JHJ91" s="201"/>
      <c r="JHK91" s="201"/>
      <c r="JHL91" s="201"/>
      <c r="JHM91" s="201"/>
      <c r="JHN91" s="201"/>
      <c r="JHO91" s="201"/>
      <c r="JHP91" s="201"/>
      <c r="JHQ91" s="201"/>
      <c r="JHR91" s="201"/>
      <c r="JHS91" s="201"/>
      <c r="JHT91" s="201"/>
      <c r="JHU91" s="201"/>
      <c r="JHV91" s="201"/>
      <c r="JHW91" s="201"/>
      <c r="JHX91" s="201"/>
      <c r="JHY91" s="201"/>
      <c r="JHZ91" s="201"/>
      <c r="JIA91" s="201"/>
      <c r="JIB91" s="201"/>
      <c r="JIC91" s="201"/>
      <c r="JID91" s="201"/>
      <c r="JIE91" s="201"/>
      <c r="JIF91" s="201"/>
      <c r="JIG91" s="201"/>
      <c r="JIH91" s="201"/>
      <c r="JII91" s="201"/>
      <c r="JIJ91" s="201"/>
      <c r="JIK91" s="201"/>
      <c r="JIL91" s="201"/>
      <c r="JIM91" s="201"/>
      <c r="JIN91" s="201"/>
      <c r="JIO91" s="201"/>
      <c r="JIP91" s="201"/>
      <c r="JIQ91" s="201"/>
      <c r="JIR91" s="201"/>
      <c r="JIS91" s="201"/>
      <c r="JIT91" s="201"/>
      <c r="JIU91" s="201"/>
      <c r="JIV91" s="201"/>
      <c r="JIW91" s="201"/>
      <c r="JIX91" s="201"/>
      <c r="JIY91" s="201"/>
      <c r="JIZ91" s="201"/>
      <c r="JJA91" s="201"/>
      <c r="JJB91" s="201"/>
      <c r="JJC91" s="201"/>
      <c r="JJD91" s="201"/>
      <c r="JJE91" s="201"/>
      <c r="JJF91" s="201"/>
      <c r="JJG91" s="201"/>
      <c r="JJH91" s="201"/>
      <c r="JJI91" s="201"/>
      <c r="JJJ91" s="201"/>
      <c r="JJK91" s="201"/>
      <c r="JJL91" s="201"/>
      <c r="JJM91" s="201"/>
      <c r="JJN91" s="201"/>
      <c r="JJO91" s="201"/>
      <c r="JJP91" s="201"/>
      <c r="JJQ91" s="201"/>
      <c r="JJR91" s="201"/>
      <c r="JJS91" s="201"/>
      <c r="JJT91" s="201"/>
      <c r="JJU91" s="201"/>
      <c r="JJV91" s="201"/>
      <c r="JJW91" s="201"/>
      <c r="JJX91" s="201"/>
      <c r="JJY91" s="201"/>
      <c r="JJZ91" s="201"/>
      <c r="JKA91" s="201"/>
      <c r="JKB91" s="201"/>
      <c r="JKC91" s="201"/>
      <c r="JKD91" s="201"/>
      <c r="JKE91" s="201"/>
      <c r="JKF91" s="201"/>
      <c r="JKG91" s="201"/>
      <c r="JKH91" s="201"/>
      <c r="JKI91" s="201"/>
      <c r="JKJ91" s="201"/>
      <c r="JKK91" s="201"/>
      <c r="JKL91" s="201"/>
      <c r="JKM91" s="201"/>
      <c r="JKN91" s="201"/>
      <c r="JKO91" s="201"/>
      <c r="JKP91" s="201"/>
      <c r="JKQ91" s="201"/>
      <c r="JKR91" s="201"/>
      <c r="JKS91" s="201"/>
      <c r="JKT91" s="201"/>
      <c r="JKU91" s="201"/>
      <c r="JKV91" s="201"/>
      <c r="JKW91" s="201"/>
      <c r="JKX91" s="201"/>
      <c r="JKY91" s="201"/>
      <c r="JKZ91" s="201"/>
      <c r="JLA91" s="201"/>
      <c r="JLB91" s="201"/>
      <c r="JLC91" s="201"/>
      <c r="JLD91" s="201"/>
      <c r="JLE91" s="201"/>
      <c r="JLF91" s="201"/>
      <c r="JLG91" s="201"/>
      <c r="JLH91" s="201"/>
      <c r="JLI91" s="201"/>
      <c r="JLJ91" s="201"/>
      <c r="JLK91" s="201"/>
      <c r="JLL91" s="201"/>
      <c r="JLM91" s="201"/>
      <c r="JLN91" s="201"/>
      <c r="JLO91" s="201"/>
      <c r="JLP91" s="201"/>
      <c r="JLQ91" s="201"/>
      <c r="JLR91" s="201"/>
      <c r="JLS91" s="201"/>
      <c r="JLT91" s="201"/>
      <c r="JLU91" s="201"/>
      <c r="JLV91" s="201"/>
      <c r="JLW91" s="201"/>
      <c r="JLX91" s="201"/>
      <c r="JLY91" s="201"/>
      <c r="JLZ91" s="201"/>
      <c r="JMA91" s="201"/>
      <c r="JMB91" s="201"/>
      <c r="JMC91" s="201"/>
      <c r="JMD91" s="201"/>
      <c r="JME91" s="201"/>
      <c r="JMF91" s="201"/>
      <c r="JMG91" s="201"/>
      <c r="JMH91" s="201"/>
      <c r="JMI91" s="201"/>
      <c r="JMJ91" s="201"/>
      <c r="JMK91" s="201"/>
      <c r="JML91" s="201"/>
      <c r="JMM91" s="201"/>
      <c r="JMN91" s="201"/>
      <c r="JMO91" s="201"/>
      <c r="JMP91" s="201"/>
      <c r="JMQ91" s="201"/>
      <c r="JMR91" s="201"/>
      <c r="JMS91" s="201"/>
      <c r="JMT91" s="201"/>
      <c r="JMU91" s="201"/>
      <c r="JMV91" s="201"/>
      <c r="JMW91" s="201"/>
      <c r="JMX91" s="201"/>
      <c r="JMY91" s="201"/>
      <c r="JMZ91" s="201"/>
      <c r="JNA91" s="201"/>
      <c r="JNB91" s="201"/>
      <c r="JNC91" s="201"/>
      <c r="JND91" s="201"/>
      <c r="JNE91" s="201"/>
      <c r="JNF91" s="201"/>
      <c r="JNG91" s="201"/>
      <c r="JNH91" s="201"/>
      <c r="JNI91" s="201"/>
      <c r="JNJ91" s="201"/>
      <c r="JNK91" s="201"/>
      <c r="JNL91" s="201"/>
      <c r="JNM91" s="201"/>
      <c r="JNN91" s="201"/>
      <c r="JNO91" s="201"/>
      <c r="JNP91" s="201"/>
      <c r="JNQ91" s="201"/>
      <c r="JNR91" s="201"/>
      <c r="JNS91" s="201"/>
      <c r="JNT91" s="201"/>
      <c r="JNU91" s="201"/>
      <c r="JNV91" s="201"/>
      <c r="JNW91" s="201"/>
      <c r="JNX91" s="201"/>
      <c r="JNY91" s="201"/>
      <c r="JNZ91" s="201"/>
      <c r="JOA91" s="201"/>
      <c r="JOB91" s="201"/>
      <c r="JOC91" s="201"/>
      <c r="JOD91" s="201"/>
      <c r="JOE91" s="201"/>
      <c r="JOF91" s="201"/>
      <c r="JOG91" s="201"/>
      <c r="JOH91" s="201"/>
      <c r="JOI91" s="201"/>
      <c r="JOJ91" s="201"/>
      <c r="JOK91" s="201"/>
      <c r="JOL91" s="201"/>
      <c r="JOM91" s="201"/>
      <c r="JON91" s="201"/>
      <c r="JOO91" s="201"/>
      <c r="JOP91" s="201"/>
      <c r="JOQ91" s="201"/>
      <c r="JOR91" s="201"/>
      <c r="JOS91" s="201"/>
      <c r="JOT91" s="201"/>
      <c r="JOU91" s="201"/>
      <c r="JOV91" s="201"/>
      <c r="JOW91" s="201"/>
      <c r="JOX91" s="201"/>
      <c r="JOY91" s="201"/>
      <c r="JOZ91" s="201"/>
      <c r="JPA91" s="201"/>
      <c r="JPB91" s="201"/>
      <c r="JPC91" s="201"/>
      <c r="JPD91" s="201"/>
      <c r="JPE91" s="201"/>
      <c r="JPF91" s="201"/>
      <c r="JPG91" s="201"/>
      <c r="JPH91" s="201"/>
      <c r="JPI91" s="201"/>
      <c r="JPJ91" s="201"/>
      <c r="JPK91" s="201"/>
      <c r="JPL91" s="201"/>
      <c r="JPM91" s="201"/>
      <c r="JPN91" s="201"/>
      <c r="JPO91" s="201"/>
      <c r="JPP91" s="201"/>
      <c r="JPQ91" s="201"/>
      <c r="JPR91" s="201"/>
      <c r="JPS91" s="201"/>
      <c r="JPT91" s="201"/>
      <c r="JPU91" s="201"/>
      <c r="JPV91" s="201"/>
      <c r="JPW91" s="201"/>
      <c r="JPX91" s="201"/>
      <c r="JPY91" s="201"/>
      <c r="JPZ91" s="201"/>
      <c r="JQA91" s="201"/>
      <c r="JQB91" s="201"/>
      <c r="JQC91" s="201"/>
      <c r="JQD91" s="201"/>
      <c r="JQE91" s="201"/>
      <c r="JQF91" s="201"/>
      <c r="JQG91" s="201"/>
      <c r="JQH91" s="201"/>
      <c r="JQI91" s="201"/>
      <c r="JQJ91" s="201"/>
      <c r="JQK91" s="201"/>
      <c r="JQL91" s="201"/>
      <c r="JQM91" s="201"/>
      <c r="JQN91" s="201"/>
      <c r="JQO91" s="201"/>
      <c r="JQP91" s="201"/>
      <c r="JQQ91" s="201"/>
      <c r="JQR91" s="201"/>
      <c r="JQS91" s="201"/>
      <c r="JQT91" s="201"/>
      <c r="JQU91" s="201"/>
      <c r="JQV91" s="201"/>
      <c r="JQW91" s="201"/>
      <c r="JQX91" s="201"/>
      <c r="JQY91" s="201"/>
      <c r="JQZ91" s="201"/>
      <c r="JRA91" s="201"/>
      <c r="JRB91" s="201"/>
      <c r="JRC91" s="201"/>
      <c r="JRD91" s="201"/>
      <c r="JRE91" s="201"/>
      <c r="JRF91" s="201"/>
      <c r="JRG91" s="201"/>
      <c r="JRH91" s="201"/>
      <c r="JRI91" s="201"/>
      <c r="JRJ91" s="201"/>
      <c r="JRK91" s="201"/>
      <c r="JRL91" s="201"/>
      <c r="JRM91" s="201"/>
      <c r="JRN91" s="201"/>
      <c r="JRO91" s="201"/>
      <c r="JRP91" s="201"/>
      <c r="JRQ91" s="201"/>
      <c r="JRR91" s="201"/>
      <c r="JRS91" s="201"/>
      <c r="JRT91" s="201"/>
      <c r="JRU91" s="201"/>
      <c r="JRV91" s="201"/>
      <c r="JRW91" s="201"/>
      <c r="JRX91" s="201"/>
      <c r="JRY91" s="201"/>
      <c r="JRZ91" s="201"/>
      <c r="JSA91" s="201"/>
      <c r="JSB91" s="201"/>
      <c r="JSC91" s="201"/>
      <c r="JSD91" s="201"/>
      <c r="JSE91" s="201"/>
      <c r="JSF91" s="201"/>
      <c r="JSG91" s="201"/>
      <c r="JSH91" s="201"/>
      <c r="JSI91" s="201"/>
      <c r="JSJ91" s="201"/>
      <c r="JSK91" s="201"/>
      <c r="JSL91" s="201"/>
      <c r="JSM91" s="201"/>
      <c r="JSN91" s="201"/>
      <c r="JSO91" s="201"/>
      <c r="JSP91" s="201"/>
      <c r="JSQ91" s="201"/>
      <c r="JSR91" s="201"/>
      <c r="JSS91" s="201"/>
      <c r="JST91" s="201"/>
      <c r="JSU91" s="201"/>
      <c r="JSV91" s="201"/>
      <c r="JSW91" s="201"/>
      <c r="JSX91" s="201"/>
      <c r="JSY91" s="201"/>
      <c r="JSZ91" s="201"/>
      <c r="JTA91" s="201"/>
      <c r="JTB91" s="201"/>
      <c r="JTC91" s="201"/>
      <c r="JTD91" s="201"/>
      <c r="JTE91" s="201"/>
      <c r="JTF91" s="201"/>
      <c r="JTG91" s="201"/>
      <c r="JTH91" s="201"/>
      <c r="JTI91" s="201"/>
      <c r="JTJ91" s="201"/>
      <c r="JTK91" s="201"/>
      <c r="JTL91" s="201"/>
      <c r="JTM91" s="201"/>
      <c r="JTN91" s="201"/>
      <c r="JTO91" s="201"/>
      <c r="JTP91" s="201"/>
      <c r="JTQ91" s="201"/>
      <c r="JTR91" s="201"/>
      <c r="JTS91" s="201"/>
      <c r="JTT91" s="201"/>
      <c r="JTU91" s="201"/>
      <c r="JTV91" s="201"/>
      <c r="JTW91" s="201"/>
      <c r="JTX91" s="201"/>
      <c r="JTY91" s="201"/>
      <c r="JTZ91" s="201"/>
      <c r="JUA91" s="201"/>
      <c r="JUB91" s="201"/>
      <c r="JUC91" s="201"/>
      <c r="JUD91" s="201"/>
      <c r="JUE91" s="201"/>
      <c r="JUF91" s="201"/>
      <c r="JUG91" s="201"/>
      <c r="JUH91" s="201"/>
      <c r="JUI91" s="201"/>
      <c r="JUJ91" s="201"/>
      <c r="JUK91" s="201"/>
      <c r="JUL91" s="201"/>
      <c r="JUM91" s="201"/>
      <c r="JUN91" s="201"/>
      <c r="JUO91" s="201"/>
      <c r="JUP91" s="201"/>
      <c r="JUQ91" s="201"/>
      <c r="JUR91" s="201"/>
      <c r="JUS91" s="201"/>
      <c r="JUT91" s="201"/>
      <c r="JUU91" s="201"/>
      <c r="JUV91" s="201"/>
      <c r="JUW91" s="201"/>
      <c r="JUX91" s="201"/>
      <c r="JUY91" s="201"/>
      <c r="JUZ91" s="201"/>
      <c r="JVA91" s="201"/>
      <c r="JVB91" s="201"/>
      <c r="JVC91" s="201"/>
      <c r="JVD91" s="201"/>
      <c r="JVE91" s="201"/>
      <c r="JVF91" s="201"/>
      <c r="JVG91" s="201"/>
      <c r="JVH91" s="201"/>
      <c r="JVI91" s="201"/>
      <c r="JVJ91" s="201"/>
      <c r="JVK91" s="201"/>
      <c r="JVL91" s="201"/>
      <c r="JVM91" s="201"/>
      <c r="JVN91" s="201"/>
      <c r="JVO91" s="201"/>
      <c r="JVP91" s="201"/>
      <c r="JVQ91" s="201"/>
      <c r="JVR91" s="201"/>
      <c r="JVS91" s="201"/>
      <c r="JVT91" s="201"/>
      <c r="JVU91" s="201"/>
      <c r="JVV91" s="201"/>
      <c r="JVW91" s="201"/>
      <c r="JVX91" s="201"/>
      <c r="JVY91" s="201"/>
      <c r="JVZ91" s="201"/>
      <c r="JWA91" s="201"/>
      <c r="JWB91" s="201"/>
      <c r="JWC91" s="201"/>
      <c r="JWD91" s="201"/>
      <c r="JWE91" s="201"/>
      <c r="JWF91" s="201"/>
      <c r="JWG91" s="201"/>
      <c r="JWH91" s="201"/>
      <c r="JWI91" s="201"/>
      <c r="JWJ91" s="201"/>
      <c r="JWK91" s="201"/>
      <c r="JWL91" s="201"/>
      <c r="JWM91" s="201"/>
      <c r="JWN91" s="201"/>
      <c r="JWO91" s="201"/>
      <c r="JWP91" s="201"/>
      <c r="JWQ91" s="201"/>
      <c r="JWR91" s="201"/>
      <c r="JWS91" s="201"/>
      <c r="JWT91" s="201"/>
      <c r="JWU91" s="201"/>
      <c r="JWV91" s="201"/>
      <c r="JWW91" s="201"/>
      <c r="JWX91" s="201"/>
      <c r="JWY91" s="201"/>
      <c r="JWZ91" s="201"/>
      <c r="JXA91" s="201"/>
      <c r="JXB91" s="201"/>
      <c r="JXC91" s="201"/>
      <c r="JXD91" s="201"/>
      <c r="JXE91" s="201"/>
      <c r="JXF91" s="201"/>
      <c r="JXG91" s="201"/>
      <c r="JXH91" s="201"/>
      <c r="JXI91" s="201"/>
      <c r="JXJ91" s="201"/>
      <c r="JXK91" s="201"/>
      <c r="JXL91" s="201"/>
      <c r="JXM91" s="201"/>
      <c r="JXN91" s="201"/>
      <c r="JXO91" s="201"/>
      <c r="JXP91" s="201"/>
      <c r="JXQ91" s="201"/>
      <c r="JXR91" s="201"/>
      <c r="JXS91" s="201"/>
      <c r="JXT91" s="201"/>
      <c r="JXU91" s="201"/>
      <c r="JXV91" s="201"/>
      <c r="JXW91" s="201"/>
      <c r="JXX91" s="201"/>
      <c r="JXY91" s="201"/>
      <c r="JXZ91" s="201"/>
      <c r="JYA91" s="201"/>
      <c r="JYB91" s="201"/>
      <c r="JYC91" s="201"/>
      <c r="JYD91" s="201"/>
      <c r="JYE91" s="201"/>
      <c r="JYF91" s="201"/>
      <c r="JYG91" s="201"/>
      <c r="JYH91" s="201"/>
      <c r="JYI91" s="201"/>
      <c r="JYJ91" s="201"/>
      <c r="JYK91" s="201"/>
      <c r="JYL91" s="201"/>
      <c r="JYM91" s="201"/>
      <c r="JYN91" s="201"/>
      <c r="JYO91" s="201"/>
      <c r="JYP91" s="201"/>
      <c r="JYQ91" s="201"/>
      <c r="JYR91" s="201"/>
      <c r="JYS91" s="201"/>
      <c r="JYT91" s="201"/>
      <c r="JYU91" s="201"/>
      <c r="JYV91" s="201"/>
      <c r="JYW91" s="201"/>
      <c r="JYX91" s="201"/>
      <c r="JYY91" s="201"/>
      <c r="JYZ91" s="201"/>
      <c r="JZA91" s="201"/>
      <c r="JZB91" s="201"/>
      <c r="JZC91" s="201"/>
      <c r="JZD91" s="201"/>
      <c r="JZE91" s="201"/>
      <c r="JZF91" s="201"/>
      <c r="JZG91" s="201"/>
      <c r="JZH91" s="201"/>
      <c r="JZI91" s="201"/>
      <c r="JZJ91" s="201"/>
      <c r="JZK91" s="201"/>
      <c r="JZL91" s="201"/>
      <c r="JZM91" s="201"/>
      <c r="JZN91" s="201"/>
      <c r="JZO91" s="201"/>
      <c r="JZP91" s="201"/>
      <c r="JZQ91" s="201"/>
      <c r="JZR91" s="201"/>
      <c r="JZS91" s="201"/>
      <c r="JZT91" s="201"/>
      <c r="JZU91" s="201"/>
      <c r="JZV91" s="201"/>
      <c r="JZW91" s="201"/>
      <c r="JZX91" s="201"/>
      <c r="JZY91" s="201"/>
      <c r="JZZ91" s="201"/>
      <c r="KAA91" s="201"/>
      <c r="KAB91" s="201"/>
      <c r="KAC91" s="201"/>
      <c r="KAD91" s="201"/>
      <c r="KAE91" s="201"/>
      <c r="KAF91" s="201"/>
      <c r="KAG91" s="201"/>
      <c r="KAH91" s="201"/>
      <c r="KAI91" s="201"/>
      <c r="KAJ91" s="201"/>
      <c r="KAK91" s="201"/>
      <c r="KAL91" s="201"/>
      <c r="KAM91" s="201"/>
      <c r="KAN91" s="201"/>
      <c r="KAO91" s="201"/>
      <c r="KAP91" s="201"/>
      <c r="KAQ91" s="201"/>
      <c r="KAR91" s="201"/>
      <c r="KAS91" s="201"/>
      <c r="KAT91" s="201"/>
      <c r="KAU91" s="201"/>
      <c r="KAV91" s="201"/>
      <c r="KAW91" s="201"/>
      <c r="KAX91" s="201"/>
      <c r="KAY91" s="201"/>
      <c r="KAZ91" s="201"/>
      <c r="KBA91" s="201"/>
      <c r="KBB91" s="201"/>
      <c r="KBC91" s="201"/>
      <c r="KBD91" s="201"/>
      <c r="KBE91" s="201"/>
      <c r="KBF91" s="201"/>
      <c r="KBG91" s="201"/>
      <c r="KBH91" s="201"/>
      <c r="KBI91" s="201"/>
      <c r="KBJ91" s="201"/>
      <c r="KBK91" s="201"/>
      <c r="KBL91" s="201"/>
      <c r="KBM91" s="201"/>
      <c r="KBN91" s="201"/>
      <c r="KBO91" s="201"/>
      <c r="KBP91" s="201"/>
      <c r="KBQ91" s="201"/>
      <c r="KBR91" s="201"/>
      <c r="KBS91" s="201"/>
      <c r="KBT91" s="201"/>
      <c r="KBU91" s="201"/>
      <c r="KBV91" s="201"/>
      <c r="KBW91" s="201"/>
      <c r="KBX91" s="201"/>
      <c r="KBY91" s="201"/>
      <c r="KBZ91" s="201"/>
      <c r="KCA91" s="201"/>
      <c r="KCB91" s="201"/>
      <c r="KCC91" s="201"/>
      <c r="KCD91" s="201"/>
      <c r="KCE91" s="201"/>
      <c r="KCF91" s="201"/>
      <c r="KCG91" s="201"/>
      <c r="KCH91" s="201"/>
      <c r="KCI91" s="201"/>
      <c r="KCJ91" s="201"/>
      <c r="KCK91" s="201"/>
      <c r="KCL91" s="201"/>
      <c r="KCM91" s="201"/>
      <c r="KCN91" s="201"/>
      <c r="KCO91" s="201"/>
      <c r="KCP91" s="201"/>
      <c r="KCQ91" s="201"/>
      <c r="KCR91" s="201"/>
      <c r="KCS91" s="201"/>
      <c r="KCT91" s="201"/>
      <c r="KCU91" s="201"/>
      <c r="KCV91" s="201"/>
      <c r="KCW91" s="201"/>
      <c r="KCX91" s="201"/>
      <c r="KCY91" s="201"/>
      <c r="KCZ91" s="201"/>
      <c r="KDA91" s="201"/>
      <c r="KDB91" s="201"/>
      <c r="KDC91" s="201"/>
      <c r="KDD91" s="201"/>
      <c r="KDE91" s="201"/>
      <c r="KDF91" s="201"/>
      <c r="KDG91" s="201"/>
      <c r="KDH91" s="201"/>
      <c r="KDI91" s="201"/>
      <c r="KDJ91" s="201"/>
      <c r="KDK91" s="201"/>
      <c r="KDL91" s="201"/>
      <c r="KDM91" s="201"/>
      <c r="KDN91" s="201"/>
      <c r="KDO91" s="201"/>
      <c r="KDP91" s="201"/>
      <c r="KDQ91" s="201"/>
      <c r="KDR91" s="201"/>
      <c r="KDS91" s="201"/>
      <c r="KDT91" s="201"/>
      <c r="KDU91" s="201"/>
      <c r="KDV91" s="201"/>
      <c r="KDW91" s="201"/>
      <c r="KDX91" s="201"/>
      <c r="KDY91" s="201"/>
      <c r="KDZ91" s="201"/>
      <c r="KEA91" s="201"/>
      <c r="KEB91" s="201"/>
      <c r="KEC91" s="201"/>
      <c r="KED91" s="201"/>
      <c r="KEE91" s="201"/>
      <c r="KEF91" s="201"/>
      <c r="KEG91" s="201"/>
      <c r="KEH91" s="201"/>
      <c r="KEI91" s="201"/>
      <c r="KEJ91" s="201"/>
      <c r="KEK91" s="201"/>
      <c r="KEL91" s="201"/>
      <c r="KEM91" s="201"/>
      <c r="KEN91" s="201"/>
      <c r="KEO91" s="201"/>
      <c r="KEP91" s="201"/>
      <c r="KEQ91" s="201"/>
      <c r="KER91" s="201"/>
      <c r="KES91" s="201"/>
      <c r="KET91" s="201"/>
      <c r="KEU91" s="201"/>
      <c r="KEV91" s="201"/>
      <c r="KEW91" s="201"/>
      <c r="KEX91" s="201"/>
      <c r="KEY91" s="201"/>
      <c r="KEZ91" s="201"/>
      <c r="KFA91" s="201"/>
      <c r="KFB91" s="201"/>
      <c r="KFC91" s="201"/>
      <c r="KFD91" s="201"/>
      <c r="KFE91" s="201"/>
      <c r="KFF91" s="201"/>
      <c r="KFG91" s="201"/>
      <c r="KFH91" s="201"/>
      <c r="KFI91" s="201"/>
      <c r="KFJ91" s="201"/>
      <c r="KFK91" s="201"/>
      <c r="KFL91" s="201"/>
      <c r="KFM91" s="201"/>
      <c r="KFN91" s="201"/>
      <c r="KFO91" s="201"/>
      <c r="KFP91" s="201"/>
      <c r="KFQ91" s="201"/>
      <c r="KFR91" s="201"/>
      <c r="KFS91" s="201"/>
      <c r="KFT91" s="201"/>
      <c r="KFU91" s="201"/>
      <c r="KFV91" s="201"/>
      <c r="KFW91" s="201"/>
      <c r="KFX91" s="201"/>
      <c r="KFY91" s="201"/>
      <c r="KFZ91" s="201"/>
      <c r="KGA91" s="201"/>
      <c r="KGB91" s="201"/>
      <c r="KGC91" s="201"/>
      <c r="KGD91" s="201"/>
      <c r="KGE91" s="201"/>
      <c r="KGF91" s="201"/>
      <c r="KGG91" s="201"/>
      <c r="KGH91" s="201"/>
      <c r="KGI91" s="201"/>
      <c r="KGJ91" s="201"/>
      <c r="KGK91" s="201"/>
      <c r="KGL91" s="201"/>
      <c r="KGM91" s="201"/>
      <c r="KGN91" s="201"/>
      <c r="KGO91" s="201"/>
      <c r="KGP91" s="201"/>
      <c r="KGQ91" s="201"/>
      <c r="KGR91" s="201"/>
      <c r="KGS91" s="201"/>
      <c r="KGT91" s="201"/>
      <c r="KGU91" s="201"/>
      <c r="KGV91" s="201"/>
      <c r="KGW91" s="201"/>
      <c r="KGX91" s="201"/>
      <c r="KGY91" s="201"/>
      <c r="KGZ91" s="201"/>
      <c r="KHA91" s="201"/>
      <c r="KHB91" s="201"/>
      <c r="KHC91" s="201"/>
      <c r="KHD91" s="201"/>
      <c r="KHE91" s="201"/>
      <c r="KHF91" s="201"/>
      <c r="KHG91" s="201"/>
      <c r="KHH91" s="201"/>
      <c r="KHI91" s="201"/>
      <c r="KHJ91" s="201"/>
      <c r="KHK91" s="201"/>
      <c r="KHL91" s="201"/>
      <c r="KHM91" s="201"/>
      <c r="KHN91" s="201"/>
      <c r="KHO91" s="201"/>
      <c r="KHP91" s="201"/>
      <c r="KHQ91" s="201"/>
      <c r="KHR91" s="201"/>
      <c r="KHS91" s="201"/>
      <c r="KHT91" s="201"/>
      <c r="KHU91" s="201"/>
      <c r="KHV91" s="201"/>
      <c r="KHW91" s="201"/>
      <c r="KHX91" s="201"/>
      <c r="KHY91" s="201"/>
      <c r="KHZ91" s="201"/>
      <c r="KIA91" s="201"/>
      <c r="KIB91" s="201"/>
      <c r="KIC91" s="201"/>
      <c r="KID91" s="201"/>
      <c r="KIE91" s="201"/>
      <c r="KIF91" s="201"/>
      <c r="KIG91" s="201"/>
      <c r="KIH91" s="201"/>
      <c r="KII91" s="201"/>
      <c r="KIJ91" s="201"/>
      <c r="KIK91" s="201"/>
      <c r="KIL91" s="201"/>
      <c r="KIM91" s="201"/>
      <c r="KIN91" s="201"/>
      <c r="KIO91" s="201"/>
      <c r="KIP91" s="201"/>
      <c r="KIQ91" s="201"/>
      <c r="KIR91" s="201"/>
      <c r="KIS91" s="201"/>
      <c r="KIT91" s="201"/>
      <c r="KIU91" s="201"/>
      <c r="KIV91" s="201"/>
      <c r="KIW91" s="201"/>
      <c r="KIX91" s="201"/>
      <c r="KIY91" s="201"/>
      <c r="KIZ91" s="201"/>
      <c r="KJA91" s="201"/>
      <c r="KJB91" s="201"/>
      <c r="KJC91" s="201"/>
      <c r="KJD91" s="201"/>
      <c r="KJE91" s="201"/>
      <c r="KJF91" s="201"/>
      <c r="KJG91" s="201"/>
      <c r="KJH91" s="201"/>
      <c r="KJI91" s="201"/>
      <c r="KJJ91" s="201"/>
      <c r="KJK91" s="201"/>
      <c r="KJL91" s="201"/>
      <c r="KJM91" s="201"/>
      <c r="KJN91" s="201"/>
      <c r="KJO91" s="201"/>
      <c r="KJP91" s="201"/>
      <c r="KJQ91" s="201"/>
      <c r="KJR91" s="201"/>
      <c r="KJS91" s="201"/>
      <c r="KJT91" s="201"/>
      <c r="KJU91" s="201"/>
      <c r="KJV91" s="201"/>
      <c r="KJW91" s="201"/>
      <c r="KJX91" s="201"/>
      <c r="KJY91" s="201"/>
      <c r="KJZ91" s="201"/>
      <c r="KKA91" s="201"/>
      <c r="KKB91" s="201"/>
      <c r="KKC91" s="201"/>
      <c r="KKD91" s="201"/>
      <c r="KKE91" s="201"/>
      <c r="KKF91" s="201"/>
      <c r="KKG91" s="201"/>
      <c r="KKH91" s="201"/>
      <c r="KKI91" s="201"/>
      <c r="KKJ91" s="201"/>
      <c r="KKK91" s="201"/>
      <c r="KKL91" s="201"/>
      <c r="KKM91" s="201"/>
      <c r="KKN91" s="201"/>
      <c r="KKO91" s="201"/>
      <c r="KKP91" s="201"/>
      <c r="KKQ91" s="201"/>
      <c r="KKR91" s="201"/>
      <c r="KKS91" s="201"/>
      <c r="KKT91" s="201"/>
      <c r="KKU91" s="201"/>
      <c r="KKV91" s="201"/>
      <c r="KKW91" s="201"/>
      <c r="KKX91" s="201"/>
      <c r="KKY91" s="201"/>
      <c r="KKZ91" s="201"/>
      <c r="KLA91" s="201"/>
      <c r="KLB91" s="201"/>
      <c r="KLC91" s="201"/>
      <c r="KLD91" s="201"/>
      <c r="KLE91" s="201"/>
      <c r="KLF91" s="201"/>
      <c r="KLG91" s="201"/>
      <c r="KLH91" s="201"/>
      <c r="KLI91" s="201"/>
      <c r="KLJ91" s="201"/>
      <c r="KLK91" s="201"/>
      <c r="KLL91" s="201"/>
      <c r="KLM91" s="201"/>
      <c r="KLN91" s="201"/>
      <c r="KLO91" s="201"/>
      <c r="KLP91" s="201"/>
      <c r="KLQ91" s="201"/>
      <c r="KLR91" s="201"/>
      <c r="KLS91" s="201"/>
      <c r="KLT91" s="201"/>
      <c r="KLU91" s="201"/>
      <c r="KLV91" s="201"/>
      <c r="KLW91" s="201"/>
      <c r="KLX91" s="201"/>
      <c r="KLY91" s="201"/>
      <c r="KLZ91" s="201"/>
      <c r="KMA91" s="201"/>
      <c r="KMB91" s="201"/>
      <c r="KMC91" s="201"/>
      <c r="KMD91" s="201"/>
      <c r="KME91" s="201"/>
      <c r="KMF91" s="201"/>
      <c r="KMG91" s="201"/>
      <c r="KMH91" s="201"/>
      <c r="KMI91" s="201"/>
      <c r="KMJ91" s="201"/>
      <c r="KMK91" s="201"/>
      <c r="KML91" s="201"/>
      <c r="KMM91" s="201"/>
      <c r="KMN91" s="201"/>
      <c r="KMO91" s="201"/>
      <c r="KMP91" s="201"/>
      <c r="KMQ91" s="201"/>
      <c r="KMR91" s="201"/>
      <c r="KMS91" s="201"/>
      <c r="KMT91" s="201"/>
      <c r="KMU91" s="201"/>
      <c r="KMV91" s="201"/>
      <c r="KMW91" s="201"/>
      <c r="KMX91" s="201"/>
      <c r="KMY91" s="201"/>
      <c r="KMZ91" s="201"/>
      <c r="KNA91" s="201"/>
      <c r="KNB91" s="201"/>
      <c r="KNC91" s="201"/>
      <c r="KND91" s="201"/>
      <c r="KNE91" s="201"/>
      <c r="KNF91" s="201"/>
      <c r="KNG91" s="201"/>
      <c r="KNH91" s="201"/>
      <c r="KNI91" s="201"/>
      <c r="KNJ91" s="201"/>
      <c r="KNK91" s="201"/>
      <c r="KNL91" s="201"/>
      <c r="KNM91" s="201"/>
      <c r="KNN91" s="201"/>
      <c r="KNO91" s="201"/>
      <c r="KNP91" s="201"/>
      <c r="KNQ91" s="201"/>
      <c r="KNR91" s="201"/>
      <c r="KNS91" s="201"/>
      <c r="KNT91" s="201"/>
      <c r="KNU91" s="201"/>
      <c r="KNV91" s="201"/>
      <c r="KNW91" s="201"/>
      <c r="KNX91" s="201"/>
      <c r="KNY91" s="201"/>
      <c r="KNZ91" s="201"/>
      <c r="KOA91" s="201"/>
      <c r="KOB91" s="201"/>
      <c r="KOC91" s="201"/>
      <c r="KOD91" s="201"/>
      <c r="KOE91" s="201"/>
      <c r="KOF91" s="201"/>
      <c r="KOG91" s="201"/>
      <c r="KOH91" s="201"/>
      <c r="KOI91" s="201"/>
      <c r="KOJ91" s="201"/>
      <c r="KOK91" s="201"/>
      <c r="KOL91" s="201"/>
      <c r="KOM91" s="201"/>
      <c r="KON91" s="201"/>
      <c r="KOO91" s="201"/>
      <c r="KOP91" s="201"/>
      <c r="KOQ91" s="201"/>
      <c r="KOR91" s="201"/>
      <c r="KOS91" s="201"/>
      <c r="KOT91" s="201"/>
      <c r="KOU91" s="201"/>
      <c r="KOV91" s="201"/>
      <c r="KOW91" s="201"/>
      <c r="KOX91" s="201"/>
      <c r="KOY91" s="201"/>
      <c r="KOZ91" s="201"/>
      <c r="KPA91" s="201"/>
      <c r="KPB91" s="201"/>
      <c r="KPC91" s="201"/>
      <c r="KPD91" s="201"/>
      <c r="KPE91" s="201"/>
      <c r="KPF91" s="201"/>
      <c r="KPG91" s="201"/>
      <c r="KPH91" s="201"/>
      <c r="KPI91" s="201"/>
      <c r="KPJ91" s="201"/>
      <c r="KPK91" s="201"/>
      <c r="KPL91" s="201"/>
      <c r="KPM91" s="201"/>
      <c r="KPN91" s="201"/>
      <c r="KPO91" s="201"/>
      <c r="KPP91" s="201"/>
      <c r="KPQ91" s="201"/>
      <c r="KPR91" s="201"/>
      <c r="KPS91" s="201"/>
      <c r="KPT91" s="201"/>
      <c r="KPU91" s="201"/>
      <c r="KPV91" s="201"/>
      <c r="KPW91" s="201"/>
      <c r="KPX91" s="201"/>
      <c r="KPY91" s="201"/>
      <c r="KPZ91" s="201"/>
      <c r="KQA91" s="201"/>
      <c r="KQB91" s="201"/>
      <c r="KQC91" s="201"/>
      <c r="KQD91" s="201"/>
      <c r="KQE91" s="201"/>
      <c r="KQF91" s="201"/>
      <c r="KQG91" s="201"/>
      <c r="KQH91" s="201"/>
      <c r="KQI91" s="201"/>
      <c r="KQJ91" s="201"/>
      <c r="KQK91" s="201"/>
      <c r="KQL91" s="201"/>
      <c r="KQM91" s="201"/>
      <c r="KQN91" s="201"/>
      <c r="KQO91" s="201"/>
      <c r="KQP91" s="201"/>
      <c r="KQQ91" s="201"/>
      <c r="KQR91" s="201"/>
      <c r="KQS91" s="201"/>
      <c r="KQT91" s="201"/>
      <c r="KQU91" s="201"/>
      <c r="KQV91" s="201"/>
      <c r="KQW91" s="201"/>
      <c r="KQX91" s="201"/>
      <c r="KQY91" s="201"/>
      <c r="KQZ91" s="201"/>
      <c r="KRA91" s="201"/>
      <c r="KRB91" s="201"/>
      <c r="KRC91" s="201"/>
      <c r="KRD91" s="201"/>
      <c r="KRE91" s="201"/>
      <c r="KRF91" s="201"/>
      <c r="KRG91" s="201"/>
      <c r="KRH91" s="201"/>
      <c r="KRI91" s="201"/>
      <c r="KRJ91" s="201"/>
      <c r="KRK91" s="201"/>
      <c r="KRL91" s="201"/>
      <c r="KRM91" s="201"/>
      <c r="KRN91" s="201"/>
      <c r="KRO91" s="201"/>
      <c r="KRP91" s="201"/>
      <c r="KRQ91" s="201"/>
      <c r="KRR91" s="201"/>
      <c r="KRS91" s="201"/>
      <c r="KRT91" s="201"/>
      <c r="KRU91" s="201"/>
      <c r="KRV91" s="201"/>
      <c r="KRW91" s="201"/>
      <c r="KRX91" s="201"/>
      <c r="KRY91" s="201"/>
      <c r="KRZ91" s="201"/>
      <c r="KSA91" s="201"/>
      <c r="KSB91" s="201"/>
      <c r="KSC91" s="201"/>
      <c r="KSD91" s="201"/>
      <c r="KSE91" s="201"/>
      <c r="KSF91" s="201"/>
      <c r="KSG91" s="201"/>
      <c r="KSH91" s="201"/>
      <c r="KSI91" s="201"/>
      <c r="KSJ91" s="201"/>
      <c r="KSK91" s="201"/>
      <c r="KSL91" s="201"/>
      <c r="KSM91" s="201"/>
      <c r="KSN91" s="201"/>
      <c r="KSO91" s="201"/>
      <c r="KSP91" s="201"/>
      <c r="KSQ91" s="201"/>
      <c r="KSR91" s="201"/>
      <c r="KSS91" s="201"/>
      <c r="KST91" s="201"/>
      <c r="KSU91" s="201"/>
      <c r="KSV91" s="201"/>
      <c r="KSW91" s="201"/>
      <c r="KSX91" s="201"/>
      <c r="KSY91" s="201"/>
      <c r="KSZ91" s="201"/>
      <c r="KTA91" s="201"/>
      <c r="KTB91" s="201"/>
      <c r="KTC91" s="201"/>
      <c r="KTD91" s="201"/>
      <c r="KTE91" s="201"/>
      <c r="KTF91" s="201"/>
      <c r="KTG91" s="201"/>
      <c r="KTH91" s="201"/>
      <c r="KTI91" s="201"/>
      <c r="KTJ91" s="201"/>
      <c r="KTK91" s="201"/>
      <c r="KTL91" s="201"/>
      <c r="KTM91" s="201"/>
      <c r="KTN91" s="201"/>
      <c r="KTO91" s="201"/>
      <c r="KTP91" s="201"/>
      <c r="KTQ91" s="201"/>
      <c r="KTR91" s="201"/>
      <c r="KTS91" s="201"/>
      <c r="KTT91" s="201"/>
      <c r="KTU91" s="201"/>
      <c r="KTV91" s="201"/>
      <c r="KTW91" s="201"/>
      <c r="KTX91" s="201"/>
      <c r="KTY91" s="201"/>
      <c r="KTZ91" s="201"/>
      <c r="KUA91" s="201"/>
      <c r="KUB91" s="201"/>
      <c r="KUC91" s="201"/>
      <c r="KUD91" s="201"/>
      <c r="KUE91" s="201"/>
      <c r="KUF91" s="201"/>
      <c r="KUG91" s="201"/>
      <c r="KUH91" s="201"/>
      <c r="KUI91" s="201"/>
      <c r="KUJ91" s="201"/>
      <c r="KUK91" s="201"/>
      <c r="KUL91" s="201"/>
      <c r="KUM91" s="201"/>
      <c r="KUN91" s="201"/>
      <c r="KUO91" s="201"/>
      <c r="KUP91" s="201"/>
      <c r="KUQ91" s="201"/>
      <c r="KUR91" s="201"/>
      <c r="KUS91" s="201"/>
      <c r="KUT91" s="201"/>
      <c r="KUU91" s="201"/>
      <c r="KUV91" s="201"/>
      <c r="KUW91" s="201"/>
      <c r="KUX91" s="201"/>
      <c r="KUY91" s="201"/>
      <c r="KUZ91" s="201"/>
      <c r="KVA91" s="201"/>
      <c r="KVB91" s="201"/>
      <c r="KVC91" s="201"/>
      <c r="KVD91" s="201"/>
      <c r="KVE91" s="201"/>
      <c r="KVF91" s="201"/>
      <c r="KVG91" s="201"/>
      <c r="KVH91" s="201"/>
      <c r="KVI91" s="201"/>
      <c r="KVJ91" s="201"/>
      <c r="KVK91" s="201"/>
      <c r="KVL91" s="201"/>
      <c r="KVM91" s="201"/>
      <c r="KVN91" s="201"/>
      <c r="KVO91" s="201"/>
      <c r="KVP91" s="201"/>
      <c r="KVQ91" s="201"/>
      <c r="KVR91" s="201"/>
      <c r="KVS91" s="201"/>
      <c r="KVT91" s="201"/>
      <c r="KVU91" s="201"/>
      <c r="KVV91" s="201"/>
      <c r="KVW91" s="201"/>
      <c r="KVX91" s="201"/>
      <c r="KVY91" s="201"/>
      <c r="KVZ91" s="201"/>
      <c r="KWA91" s="201"/>
      <c r="KWB91" s="201"/>
      <c r="KWC91" s="201"/>
      <c r="KWD91" s="201"/>
      <c r="KWE91" s="201"/>
      <c r="KWF91" s="201"/>
      <c r="KWG91" s="201"/>
      <c r="KWH91" s="201"/>
      <c r="KWI91" s="201"/>
      <c r="KWJ91" s="201"/>
      <c r="KWK91" s="201"/>
      <c r="KWL91" s="201"/>
      <c r="KWM91" s="201"/>
      <c r="KWN91" s="201"/>
      <c r="KWO91" s="201"/>
      <c r="KWP91" s="201"/>
      <c r="KWQ91" s="201"/>
      <c r="KWR91" s="201"/>
      <c r="KWS91" s="201"/>
      <c r="KWT91" s="201"/>
      <c r="KWU91" s="201"/>
      <c r="KWV91" s="201"/>
      <c r="KWW91" s="201"/>
      <c r="KWX91" s="201"/>
      <c r="KWY91" s="201"/>
      <c r="KWZ91" s="201"/>
      <c r="KXA91" s="201"/>
      <c r="KXB91" s="201"/>
      <c r="KXC91" s="201"/>
      <c r="KXD91" s="201"/>
      <c r="KXE91" s="201"/>
      <c r="KXF91" s="201"/>
      <c r="KXG91" s="201"/>
      <c r="KXH91" s="201"/>
      <c r="KXI91" s="201"/>
      <c r="KXJ91" s="201"/>
      <c r="KXK91" s="201"/>
      <c r="KXL91" s="201"/>
      <c r="KXM91" s="201"/>
      <c r="KXN91" s="201"/>
      <c r="KXO91" s="201"/>
      <c r="KXP91" s="201"/>
      <c r="KXQ91" s="201"/>
      <c r="KXR91" s="201"/>
      <c r="KXS91" s="201"/>
      <c r="KXT91" s="201"/>
      <c r="KXU91" s="201"/>
      <c r="KXV91" s="201"/>
      <c r="KXW91" s="201"/>
      <c r="KXX91" s="201"/>
      <c r="KXY91" s="201"/>
      <c r="KXZ91" s="201"/>
      <c r="KYA91" s="201"/>
      <c r="KYB91" s="201"/>
      <c r="KYC91" s="201"/>
      <c r="KYD91" s="201"/>
      <c r="KYE91" s="201"/>
      <c r="KYF91" s="201"/>
      <c r="KYG91" s="201"/>
      <c r="KYH91" s="201"/>
      <c r="KYI91" s="201"/>
      <c r="KYJ91" s="201"/>
      <c r="KYK91" s="201"/>
      <c r="KYL91" s="201"/>
      <c r="KYM91" s="201"/>
      <c r="KYN91" s="201"/>
      <c r="KYO91" s="201"/>
      <c r="KYP91" s="201"/>
      <c r="KYQ91" s="201"/>
      <c r="KYR91" s="201"/>
      <c r="KYS91" s="201"/>
      <c r="KYT91" s="201"/>
      <c r="KYU91" s="201"/>
      <c r="KYV91" s="201"/>
      <c r="KYW91" s="201"/>
      <c r="KYX91" s="201"/>
      <c r="KYY91" s="201"/>
      <c r="KYZ91" s="201"/>
      <c r="KZA91" s="201"/>
      <c r="KZB91" s="201"/>
      <c r="KZC91" s="201"/>
      <c r="KZD91" s="201"/>
      <c r="KZE91" s="201"/>
      <c r="KZF91" s="201"/>
      <c r="KZG91" s="201"/>
      <c r="KZH91" s="201"/>
      <c r="KZI91" s="201"/>
      <c r="KZJ91" s="201"/>
      <c r="KZK91" s="201"/>
      <c r="KZL91" s="201"/>
      <c r="KZM91" s="201"/>
      <c r="KZN91" s="201"/>
      <c r="KZO91" s="201"/>
      <c r="KZP91" s="201"/>
      <c r="KZQ91" s="201"/>
      <c r="KZR91" s="201"/>
      <c r="KZS91" s="201"/>
      <c r="KZT91" s="201"/>
      <c r="KZU91" s="201"/>
      <c r="KZV91" s="201"/>
      <c r="KZW91" s="201"/>
      <c r="KZX91" s="201"/>
      <c r="KZY91" s="201"/>
      <c r="KZZ91" s="201"/>
      <c r="LAA91" s="201"/>
      <c r="LAB91" s="201"/>
      <c r="LAC91" s="201"/>
      <c r="LAD91" s="201"/>
      <c r="LAE91" s="201"/>
      <c r="LAF91" s="201"/>
      <c r="LAG91" s="201"/>
      <c r="LAH91" s="201"/>
      <c r="LAI91" s="201"/>
      <c r="LAJ91" s="201"/>
      <c r="LAK91" s="201"/>
      <c r="LAL91" s="201"/>
      <c r="LAM91" s="201"/>
      <c r="LAN91" s="201"/>
      <c r="LAO91" s="201"/>
      <c r="LAP91" s="201"/>
      <c r="LAQ91" s="201"/>
      <c r="LAR91" s="201"/>
      <c r="LAS91" s="201"/>
      <c r="LAT91" s="201"/>
      <c r="LAU91" s="201"/>
      <c r="LAV91" s="201"/>
      <c r="LAW91" s="201"/>
      <c r="LAX91" s="201"/>
      <c r="LAY91" s="201"/>
      <c r="LAZ91" s="201"/>
      <c r="LBA91" s="201"/>
      <c r="LBB91" s="201"/>
      <c r="LBC91" s="201"/>
      <c r="LBD91" s="201"/>
      <c r="LBE91" s="201"/>
      <c r="LBF91" s="201"/>
      <c r="LBG91" s="201"/>
      <c r="LBH91" s="201"/>
      <c r="LBI91" s="201"/>
      <c r="LBJ91" s="201"/>
      <c r="LBK91" s="201"/>
      <c r="LBL91" s="201"/>
      <c r="LBM91" s="201"/>
      <c r="LBN91" s="201"/>
      <c r="LBO91" s="201"/>
      <c r="LBP91" s="201"/>
      <c r="LBQ91" s="201"/>
      <c r="LBR91" s="201"/>
      <c r="LBS91" s="201"/>
      <c r="LBT91" s="201"/>
      <c r="LBU91" s="201"/>
      <c r="LBV91" s="201"/>
      <c r="LBW91" s="201"/>
      <c r="LBX91" s="201"/>
      <c r="LBY91" s="201"/>
      <c r="LBZ91" s="201"/>
      <c r="LCA91" s="201"/>
      <c r="LCB91" s="201"/>
      <c r="LCC91" s="201"/>
      <c r="LCD91" s="201"/>
      <c r="LCE91" s="201"/>
      <c r="LCF91" s="201"/>
      <c r="LCG91" s="201"/>
      <c r="LCH91" s="201"/>
      <c r="LCI91" s="201"/>
      <c r="LCJ91" s="201"/>
      <c r="LCK91" s="201"/>
      <c r="LCL91" s="201"/>
      <c r="LCM91" s="201"/>
      <c r="LCN91" s="201"/>
      <c r="LCO91" s="201"/>
      <c r="LCP91" s="201"/>
      <c r="LCQ91" s="201"/>
      <c r="LCR91" s="201"/>
      <c r="LCS91" s="201"/>
      <c r="LCT91" s="201"/>
      <c r="LCU91" s="201"/>
      <c r="LCV91" s="201"/>
      <c r="LCW91" s="201"/>
      <c r="LCX91" s="201"/>
      <c r="LCY91" s="201"/>
      <c r="LCZ91" s="201"/>
      <c r="LDA91" s="201"/>
      <c r="LDB91" s="201"/>
      <c r="LDC91" s="201"/>
      <c r="LDD91" s="201"/>
      <c r="LDE91" s="201"/>
      <c r="LDF91" s="201"/>
      <c r="LDG91" s="201"/>
      <c r="LDH91" s="201"/>
      <c r="LDI91" s="201"/>
      <c r="LDJ91" s="201"/>
      <c r="LDK91" s="201"/>
      <c r="LDL91" s="201"/>
      <c r="LDM91" s="201"/>
      <c r="LDN91" s="201"/>
      <c r="LDO91" s="201"/>
      <c r="LDP91" s="201"/>
      <c r="LDQ91" s="201"/>
      <c r="LDR91" s="201"/>
      <c r="LDS91" s="201"/>
      <c r="LDT91" s="201"/>
      <c r="LDU91" s="201"/>
      <c r="LDV91" s="201"/>
      <c r="LDW91" s="201"/>
      <c r="LDX91" s="201"/>
      <c r="LDY91" s="201"/>
      <c r="LDZ91" s="201"/>
      <c r="LEA91" s="201"/>
      <c r="LEB91" s="201"/>
      <c r="LEC91" s="201"/>
      <c r="LED91" s="201"/>
      <c r="LEE91" s="201"/>
      <c r="LEF91" s="201"/>
      <c r="LEG91" s="201"/>
      <c r="LEH91" s="201"/>
      <c r="LEI91" s="201"/>
      <c r="LEJ91" s="201"/>
      <c r="LEK91" s="201"/>
      <c r="LEL91" s="201"/>
      <c r="LEM91" s="201"/>
      <c r="LEN91" s="201"/>
      <c r="LEO91" s="201"/>
      <c r="LEP91" s="201"/>
      <c r="LEQ91" s="201"/>
      <c r="LER91" s="201"/>
      <c r="LES91" s="201"/>
      <c r="LET91" s="201"/>
      <c r="LEU91" s="201"/>
      <c r="LEV91" s="201"/>
      <c r="LEW91" s="201"/>
      <c r="LEX91" s="201"/>
      <c r="LEY91" s="201"/>
      <c r="LEZ91" s="201"/>
      <c r="LFA91" s="201"/>
      <c r="LFB91" s="201"/>
      <c r="LFC91" s="201"/>
      <c r="LFD91" s="201"/>
      <c r="LFE91" s="201"/>
      <c r="LFF91" s="201"/>
      <c r="LFG91" s="201"/>
      <c r="LFH91" s="201"/>
      <c r="LFI91" s="201"/>
      <c r="LFJ91" s="201"/>
      <c r="LFK91" s="201"/>
      <c r="LFL91" s="201"/>
      <c r="LFM91" s="201"/>
      <c r="LFN91" s="201"/>
      <c r="LFO91" s="201"/>
      <c r="LFP91" s="201"/>
      <c r="LFQ91" s="201"/>
      <c r="LFR91" s="201"/>
      <c r="LFS91" s="201"/>
      <c r="LFT91" s="201"/>
      <c r="LFU91" s="201"/>
      <c r="LFV91" s="201"/>
      <c r="LFW91" s="201"/>
      <c r="LFX91" s="201"/>
      <c r="LFY91" s="201"/>
      <c r="LFZ91" s="201"/>
      <c r="LGA91" s="201"/>
      <c r="LGB91" s="201"/>
      <c r="LGC91" s="201"/>
      <c r="LGD91" s="201"/>
      <c r="LGE91" s="201"/>
      <c r="LGF91" s="201"/>
      <c r="LGG91" s="201"/>
      <c r="LGH91" s="201"/>
      <c r="LGI91" s="201"/>
      <c r="LGJ91" s="201"/>
      <c r="LGK91" s="201"/>
      <c r="LGL91" s="201"/>
      <c r="LGM91" s="201"/>
      <c r="LGN91" s="201"/>
      <c r="LGO91" s="201"/>
      <c r="LGP91" s="201"/>
      <c r="LGQ91" s="201"/>
      <c r="LGR91" s="201"/>
      <c r="LGS91" s="201"/>
      <c r="LGT91" s="201"/>
      <c r="LGU91" s="201"/>
      <c r="LGV91" s="201"/>
      <c r="LGW91" s="201"/>
      <c r="LGX91" s="201"/>
      <c r="LGY91" s="201"/>
      <c r="LGZ91" s="201"/>
      <c r="LHA91" s="201"/>
      <c r="LHB91" s="201"/>
      <c r="LHC91" s="201"/>
      <c r="LHD91" s="201"/>
      <c r="LHE91" s="201"/>
      <c r="LHF91" s="201"/>
      <c r="LHG91" s="201"/>
      <c r="LHH91" s="201"/>
      <c r="LHI91" s="201"/>
      <c r="LHJ91" s="201"/>
      <c r="LHK91" s="201"/>
      <c r="LHL91" s="201"/>
      <c r="LHM91" s="201"/>
      <c r="LHN91" s="201"/>
      <c r="LHO91" s="201"/>
      <c r="LHP91" s="201"/>
      <c r="LHQ91" s="201"/>
      <c r="LHR91" s="201"/>
      <c r="LHS91" s="201"/>
      <c r="LHT91" s="201"/>
      <c r="LHU91" s="201"/>
      <c r="LHV91" s="201"/>
      <c r="LHW91" s="201"/>
      <c r="LHX91" s="201"/>
      <c r="LHY91" s="201"/>
      <c r="LHZ91" s="201"/>
      <c r="LIA91" s="201"/>
      <c r="LIB91" s="201"/>
      <c r="LIC91" s="201"/>
      <c r="LID91" s="201"/>
      <c r="LIE91" s="201"/>
      <c r="LIF91" s="201"/>
      <c r="LIG91" s="201"/>
      <c r="LIH91" s="201"/>
      <c r="LII91" s="201"/>
      <c r="LIJ91" s="201"/>
      <c r="LIK91" s="201"/>
      <c r="LIL91" s="201"/>
      <c r="LIM91" s="201"/>
      <c r="LIN91" s="201"/>
      <c r="LIO91" s="201"/>
      <c r="LIP91" s="201"/>
      <c r="LIQ91" s="201"/>
      <c r="LIR91" s="201"/>
      <c r="LIS91" s="201"/>
      <c r="LIT91" s="201"/>
      <c r="LIU91" s="201"/>
      <c r="LIV91" s="201"/>
      <c r="LIW91" s="201"/>
      <c r="LIX91" s="201"/>
      <c r="LIY91" s="201"/>
      <c r="LIZ91" s="201"/>
      <c r="LJA91" s="201"/>
      <c r="LJB91" s="201"/>
      <c r="LJC91" s="201"/>
      <c r="LJD91" s="201"/>
      <c r="LJE91" s="201"/>
      <c r="LJF91" s="201"/>
      <c r="LJG91" s="201"/>
      <c r="LJH91" s="201"/>
      <c r="LJI91" s="201"/>
      <c r="LJJ91" s="201"/>
      <c r="LJK91" s="201"/>
      <c r="LJL91" s="201"/>
      <c r="LJM91" s="201"/>
      <c r="LJN91" s="201"/>
      <c r="LJO91" s="201"/>
      <c r="LJP91" s="201"/>
      <c r="LJQ91" s="201"/>
      <c r="LJR91" s="201"/>
      <c r="LJS91" s="201"/>
      <c r="LJT91" s="201"/>
      <c r="LJU91" s="201"/>
      <c r="LJV91" s="201"/>
      <c r="LJW91" s="201"/>
      <c r="LJX91" s="201"/>
      <c r="LJY91" s="201"/>
      <c r="LJZ91" s="201"/>
      <c r="LKA91" s="201"/>
      <c r="LKB91" s="201"/>
      <c r="LKC91" s="201"/>
      <c r="LKD91" s="201"/>
      <c r="LKE91" s="201"/>
      <c r="LKF91" s="201"/>
      <c r="LKG91" s="201"/>
      <c r="LKH91" s="201"/>
      <c r="LKI91" s="201"/>
      <c r="LKJ91" s="201"/>
      <c r="LKK91" s="201"/>
      <c r="LKL91" s="201"/>
      <c r="LKM91" s="201"/>
      <c r="LKN91" s="201"/>
      <c r="LKO91" s="201"/>
      <c r="LKP91" s="201"/>
      <c r="LKQ91" s="201"/>
      <c r="LKR91" s="201"/>
      <c r="LKS91" s="201"/>
      <c r="LKT91" s="201"/>
      <c r="LKU91" s="201"/>
      <c r="LKV91" s="201"/>
      <c r="LKW91" s="201"/>
      <c r="LKX91" s="201"/>
      <c r="LKY91" s="201"/>
      <c r="LKZ91" s="201"/>
      <c r="LLA91" s="201"/>
      <c r="LLB91" s="201"/>
      <c r="LLC91" s="201"/>
      <c r="LLD91" s="201"/>
      <c r="LLE91" s="201"/>
      <c r="LLF91" s="201"/>
      <c r="LLG91" s="201"/>
      <c r="LLH91" s="201"/>
      <c r="LLI91" s="201"/>
      <c r="LLJ91" s="201"/>
      <c r="LLK91" s="201"/>
      <c r="LLL91" s="201"/>
      <c r="LLM91" s="201"/>
      <c r="LLN91" s="201"/>
      <c r="LLO91" s="201"/>
      <c r="LLP91" s="201"/>
      <c r="LLQ91" s="201"/>
      <c r="LLR91" s="201"/>
      <c r="LLS91" s="201"/>
      <c r="LLT91" s="201"/>
      <c r="LLU91" s="201"/>
      <c r="LLV91" s="201"/>
      <c r="LLW91" s="201"/>
      <c r="LLX91" s="201"/>
      <c r="LLY91" s="201"/>
      <c r="LLZ91" s="201"/>
      <c r="LMA91" s="201"/>
      <c r="LMB91" s="201"/>
      <c r="LMC91" s="201"/>
      <c r="LMD91" s="201"/>
      <c r="LME91" s="201"/>
      <c r="LMF91" s="201"/>
      <c r="LMG91" s="201"/>
      <c r="LMH91" s="201"/>
      <c r="LMI91" s="201"/>
      <c r="LMJ91" s="201"/>
      <c r="LMK91" s="201"/>
      <c r="LML91" s="201"/>
      <c r="LMM91" s="201"/>
      <c r="LMN91" s="201"/>
      <c r="LMO91" s="201"/>
      <c r="LMP91" s="201"/>
      <c r="LMQ91" s="201"/>
      <c r="LMR91" s="201"/>
      <c r="LMS91" s="201"/>
      <c r="LMT91" s="201"/>
      <c r="LMU91" s="201"/>
      <c r="LMV91" s="201"/>
      <c r="LMW91" s="201"/>
      <c r="LMX91" s="201"/>
      <c r="LMY91" s="201"/>
      <c r="LMZ91" s="201"/>
      <c r="LNA91" s="201"/>
      <c r="LNB91" s="201"/>
      <c r="LNC91" s="201"/>
      <c r="LND91" s="201"/>
      <c r="LNE91" s="201"/>
      <c r="LNF91" s="201"/>
      <c r="LNG91" s="201"/>
      <c r="LNH91" s="201"/>
      <c r="LNI91" s="201"/>
      <c r="LNJ91" s="201"/>
      <c r="LNK91" s="201"/>
      <c r="LNL91" s="201"/>
      <c r="LNM91" s="201"/>
      <c r="LNN91" s="201"/>
      <c r="LNO91" s="201"/>
      <c r="LNP91" s="201"/>
      <c r="LNQ91" s="201"/>
      <c r="LNR91" s="201"/>
      <c r="LNS91" s="201"/>
      <c r="LNT91" s="201"/>
      <c r="LNU91" s="201"/>
      <c r="LNV91" s="201"/>
      <c r="LNW91" s="201"/>
      <c r="LNX91" s="201"/>
      <c r="LNY91" s="201"/>
      <c r="LNZ91" s="201"/>
      <c r="LOA91" s="201"/>
      <c r="LOB91" s="201"/>
      <c r="LOC91" s="201"/>
      <c r="LOD91" s="201"/>
      <c r="LOE91" s="201"/>
      <c r="LOF91" s="201"/>
      <c r="LOG91" s="201"/>
      <c r="LOH91" s="201"/>
      <c r="LOI91" s="201"/>
      <c r="LOJ91" s="201"/>
      <c r="LOK91" s="201"/>
      <c r="LOL91" s="201"/>
      <c r="LOM91" s="201"/>
      <c r="LON91" s="201"/>
      <c r="LOO91" s="201"/>
      <c r="LOP91" s="201"/>
      <c r="LOQ91" s="201"/>
      <c r="LOR91" s="201"/>
      <c r="LOS91" s="201"/>
      <c r="LOT91" s="201"/>
      <c r="LOU91" s="201"/>
      <c r="LOV91" s="201"/>
      <c r="LOW91" s="201"/>
      <c r="LOX91" s="201"/>
      <c r="LOY91" s="201"/>
      <c r="LOZ91" s="201"/>
      <c r="LPA91" s="201"/>
      <c r="LPB91" s="201"/>
      <c r="LPC91" s="201"/>
      <c r="LPD91" s="201"/>
      <c r="LPE91" s="201"/>
      <c r="LPF91" s="201"/>
      <c r="LPG91" s="201"/>
      <c r="LPH91" s="201"/>
      <c r="LPI91" s="201"/>
      <c r="LPJ91" s="201"/>
      <c r="LPK91" s="201"/>
      <c r="LPL91" s="201"/>
      <c r="LPM91" s="201"/>
      <c r="LPN91" s="201"/>
      <c r="LPO91" s="201"/>
      <c r="LPP91" s="201"/>
      <c r="LPQ91" s="201"/>
      <c r="LPR91" s="201"/>
      <c r="LPS91" s="201"/>
      <c r="LPT91" s="201"/>
      <c r="LPU91" s="201"/>
      <c r="LPV91" s="201"/>
      <c r="LPW91" s="201"/>
      <c r="LPX91" s="201"/>
      <c r="LPY91" s="201"/>
      <c r="LPZ91" s="201"/>
      <c r="LQA91" s="201"/>
      <c r="LQB91" s="201"/>
      <c r="LQC91" s="201"/>
      <c r="LQD91" s="201"/>
      <c r="LQE91" s="201"/>
      <c r="LQF91" s="201"/>
      <c r="LQG91" s="201"/>
      <c r="LQH91" s="201"/>
      <c r="LQI91" s="201"/>
      <c r="LQJ91" s="201"/>
      <c r="LQK91" s="201"/>
      <c r="LQL91" s="201"/>
      <c r="LQM91" s="201"/>
      <c r="LQN91" s="201"/>
      <c r="LQO91" s="201"/>
      <c r="LQP91" s="201"/>
      <c r="LQQ91" s="201"/>
      <c r="LQR91" s="201"/>
      <c r="LQS91" s="201"/>
      <c r="LQT91" s="201"/>
      <c r="LQU91" s="201"/>
      <c r="LQV91" s="201"/>
      <c r="LQW91" s="201"/>
      <c r="LQX91" s="201"/>
      <c r="LQY91" s="201"/>
      <c r="LQZ91" s="201"/>
      <c r="LRA91" s="201"/>
      <c r="LRB91" s="201"/>
      <c r="LRC91" s="201"/>
      <c r="LRD91" s="201"/>
      <c r="LRE91" s="201"/>
      <c r="LRF91" s="201"/>
      <c r="LRG91" s="201"/>
      <c r="LRH91" s="201"/>
      <c r="LRI91" s="201"/>
      <c r="LRJ91" s="201"/>
      <c r="LRK91" s="201"/>
      <c r="LRL91" s="201"/>
      <c r="LRM91" s="201"/>
      <c r="LRN91" s="201"/>
      <c r="LRO91" s="201"/>
      <c r="LRP91" s="201"/>
      <c r="LRQ91" s="201"/>
      <c r="LRR91" s="201"/>
      <c r="LRS91" s="201"/>
      <c r="LRT91" s="201"/>
      <c r="LRU91" s="201"/>
      <c r="LRV91" s="201"/>
      <c r="LRW91" s="201"/>
      <c r="LRX91" s="201"/>
      <c r="LRY91" s="201"/>
      <c r="LRZ91" s="201"/>
      <c r="LSA91" s="201"/>
      <c r="LSB91" s="201"/>
      <c r="LSC91" s="201"/>
      <c r="LSD91" s="201"/>
      <c r="LSE91" s="201"/>
      <c r="LSF91" s="201"/>
      <c r="LSG91" s="201"/>
      <c r="LSH91" s="201"/>
      <c r="LSI91" s="201"/>
      <c r="LSJ91" s="201"/>
      <c r="LSK91" s="201"/>
      <c r="LSL91" s="201"/>
      <c r="LSM91" s="201"/>
      <c r="LSN91" s="201"/>
      <c r="LSO91" s="201"/>
      <c r="LSP91" s="201"/>
      <c r="LSQ91" s="201"/>
      <c r="LSR91" s="201"/>
      <c r="LSS91" s="201"/>
      <c r="LST91" s="201"/>
      <c r="LSU91" s="201"/>
      <c r="LSV91" s="201"/>
      <c r="LSW91" s="201"/>
      <c r="LSX91" s="201"/>
      <c r="LSY91" s="201"/>
      <c r="LSZ91" s="201"/>
      <c r="LTA91" s="201"/>
      <c r="LTB91" s="201"/>
      <c r="LTC91" s="201"/>
      <c r="LTD91" s="201"/>
      <c r="LTE91" s="201"/>
      <c r="LTF91" s="201"/>
      <c r="LTG91" s="201"/>
      <c r="LTH91" s="201"/>
      <c r="LTI91" s="201"/>
      <c r="LTJ91" s="201"/>
      <c r="LTK91" s="201"/>
      <c r="LTL91" s="201"/>
      <c r="LTM91" s="201"/>
      <c r="LTN91" s="201"/>
      <c r="LTO91" s="201"/>
      <c r="LTP91" s="201"/>
      <c r="LTQ91" s="201"/>
      <c r="LTR91" s="201"/>
      <c r="LTS91" s="201"/>
      <c r="LTT91" s="201"/>
      <c r="LTU91" s="201"/>
      <c r="LTV91" s="201"/>
      <c r="LTW91" s="201"/>
      <c r="LTX91" s="201"/>
      <c r="LTY91" s="201"/>
      <c r="LTZ91" s="201"/>
      <c r="LUA91" s="201"/>
      <c r="LUB91" s="201"/>
      <c r="LUC91" s="201"/>
      <c r="LUD91" s="201"/>
      <c r="LUE91" s="201"/>
      <c r="LUF91" s="201"/>
      <c r="LUG91" s="201"/>
      <c r="LUH91" s="201"/>
      <c r="LUI91" s="201"/>
      <c r="LUJ91" s="201"/>
      <c r="LUK91" s="201"/>
      <c r="LUL91" s="201"/>
      <c r="LUM91" s="201"/>
      <c r="LUN91" s="201"/>
      <c r="LUO91" s="201"/>
      <c r="LUP91" s="201"/>
      <c r="LUQ91" s="201"/>
      <c r="LUR91" s="201"/>
      <c r="LUS91" s="201"/>
      <c r="LUT91" s="201"/>
      <c r="LUU91" s="201"/>
      <c r="LUV91" s="201"/>
      <c r="LUW91" s="201"/>
      <c r="LUX91" s="201"/>
      <c r="LUY91" s="201"/>
      <c r="LUZ91" s="201"/>
      <c r="LVA91" s="201"/>
      <c r="LVB91" s="201"/>
      <c r="LVC91" s="201"/>
      <c r="LVD91" s="201"/>
      <c r="LVE91" s="201"/>
      <c r="LVF91" s="201"/>
      <c r="LVG91" s="201"/>
      <c r="LVH91" s="201"/>
      <c r="LVI91" s="201"/>
      <c r="LVJ91" s="201"/>
      <c r="LVK91" s="201"/>
      <c r="LVL91" s="201"/>
      <c r="LVM91" s="201"/>
      <c r="LVN91" s="201"/>
      <c r="LVO91" s="201"/>
      <c r="LVP91" s="201"/>
      <c r="LVQ91" s="201"/>
      <c r="LVR91" s="201"/>
      <c r="LVS91" s="201"/>
      <c r="LVT91" s="201"/>
      <c r="LVU91" s="201"/>
      <c r="LVV91" s="201"/>
      <c r="LVW91" s="201"/>
      <c r="LVX91" s="201"/>
      <c r="LVY91" s="201"/>
      <c r="LVZ91" s="201"/>
      <c r="LWA91" s="201"/>
      <c r="LWB91" s="201"/>
      <c r="LWC91" s="201"/>
      <c r="LWD91" s="201"/>
      <c r="LWE91" s="201"/>
      <c r="LWF91" s="201"/>
      <c r="LWG91" s="201"/>
      <c r="LWH91" s="201"/>
      <c r="LWI91" s="201"/>
      <c r="LWJ91" s="201"/>
      <c r="LWK91" s="201"/>
      <c r="LWL91" s="201"/>
      <c r="LWM91" s="201"/>
      <c r="LWN91" s="201"/>
      <c r="LWO91" s="201"/>
      <c r="LWP91" s="201"/>
      <c r="LWQ91" s="201"/>
      <c r="LWR91" s="201"/>
      <c r="LWS91" s="201"/>
      <c r="LWT91" s="201"/>
      <c r="LWU91" s="201"/>
      <c r="LWV91" s="201"/>
      <c r="LWW91" s="201"/>
      <c r="LWX91" s="201"/>
      <c r="LWY91" s="201"/>
      <c r="LWZ91" s="201"/>
      <c r="LXA91" s="201"/>
      <c r="LXB91" s="201"/>
      <c r="LXC91" s="201"/>
      <c r="LXD91" s="201"/>
      <c r="LXE91" s="201"/>
      <c r="LXF91" s="201"/>
      <c r="LXG91" s="201"/>
      <c r="LXH91" s="201"/>
      <c r="LXI91" s="201"/>
      <c r="LXJ91" s="201"/>
      <c r="LXK91" s="201"/>
      <c r="LXL91" s="201"/>
      <c r="LXM91" s="201"/>
      <c r="LXN91" s="201"/>
      <c r="LXO91" s="201"/>
      <c r="LXP91" s="201"/>
      <c r="LXQ91" s="201"/>
      <c r="LXR91" s="201"/>
      <c r="LXS91" s="201"/>
      <c r="LXT91" s="201"/>
      <c r="LXU91" s="201"/>
      <c r="LXV91" s="201"/>
      <c r="LXW91" s="201"/>
      <c r="LXX91" s="201"/>
      <c r="LXY91" s="201"/>
      <c r="LXZ91" s="201"/>
      <c r="LYA91" s="201"/>
      <c r="LYB91" s="201"/>
      <c r="LYC91" s="201"/>
      <c r="LYD91" s="201"/>
      <c r="LYE91" s="201"/>
      <c r="LYF91" s="201"/>
      <c r="LYG91" s="201"/>
      <c r="LYH91" s="201"/>
      <c r="LYI91" s="201"/>
      <c r="LYJ91" s="201"/>
      <c r="LYK91" s="201"/>
      <c r="LYL91" s="201"/>
      <c r="LYM91" s="201"/>
      <c r="LYN91" s="201"/>
      <c r="LYO91" s="201"/>
      <c r="LYP91" s="201"/>
      <c r="LYQ91" s="201"/>
      <c r="LYR91" s="201"/>
      <c r="LYS91" s="201"/>
      <c r="LYT91" s="201"/>
      <c r="LYU91" s="201"/>
      <c r="LYV91" s="201"/>
      <c r="LYW91" s="201"/>
      <c r="LYX91" s="201"/>
      <c r="LYY91" s="201"/>
      <c r="LYZ91" s="201"/>
      <c r="LZA91" s="201"/>
      <c r="LZB91" s="201"/>
      <c r="LZC91" s="201"/>
      <c r="LZD91" s="201"/>
      <c r="LZE91" s="201"/>
      <c r="LZF91" s="201"/>
      <c r="LZG91" s="201"/>
      <c r="LZH91" s="201"/>
      <c r="LZI91" s="201"/>
      <c r="LZJ91" s="201"/>
      <c r="LZK91" s="201"/>
      <c r="LZL91" s="201"/>
      <c r="LZM91" s="201"/>
      <c r="LZN91" s="201"/>
      <c r="LZO91" s="201"/>
      <c r="LZP91" s="201"/>
      <c r="LZQ91" s="201"/>
      <c r="LZR91" s="201"/>
      <c r="LZS91" s="201"/>
      <c r="LZT91" s="201"/>
      <c r="LZU91" s="201"/>
      <c r="LZV91" s="201"/>
      <c r="LZW91" s="201"/>
      <c r="LZX91" s="201"/>
      <c r="LZY91" s="201"/>
      <c r="LZZ91" s="201"/>
      <c r="MAA91" s="201"/>
      <c r="MAB91" s="201"/>
      <c r="MAC91" s="201"/>
      <c r="MAD91" s="201"/>
      <c r="MAE91" s="201"/>
      <c r="MAF91" s="201"/>
      <c r="MAG91" s="201"/>
      <c r="MAH91" s="201"/>
      <c r="MAI91" s="201"/>
      <c r="MAJ91" s="201"/>
      <c r="MAK91" s="201"/>
      <c r="MAL91" s="201"/>
      <c r="MAM91" s="201"/>
      <c r="MAN91" s="201"/>
      <c r="MAO91" s="201"/>
      <c r="MAP91" s="201"/>
      <c r="MAQ91" s="201"/>
      <c r="MAR91" s="201"/>
      <c r="MAS91" s="201"/>
      <c r="MAT91" s="201"/>
      <c r="MAU91" s="201"/>
      <c r="MAV91" s="201"/>
      <c r="MAW91" s="201"/>
      <c r="MAX91" s="201"/>
      <c r="MAY91" s="201"/>
      <c r="MAZ91" s="201"/>
      <c r="MBA91" s="201"/>
      <c r="MBB91" s="201"/>
      <c r="MBC91" s="201"/>
      <c r="MBD91" s="201"/>
      <c r="MBE91" s="201"/>
      <c r="MBF91" s="201"/>
      <c r="MBG91" s="201"/>
      <c r="MBH91" s="201"/>
      <c r="MBI91" s="201"/>
      <c r="MBJ91" s="201"/>
      <c r="MBK91" s="201"/>
      <c r="MBL91" s="201"/>
      <c r="MBM91" s="201"/>
      <c r="MBN91" s="201"/>
      <c r="MBO91" s="201"/>
      <c r="MBP91" s="201"/>
      <c r="MBQ91" s="201"/>
      <c r="MBR91" s="201"/>
      <c r="MBS91" s="201"/>
      <c r="MBT91" s="201"/>
      <c r="MBU91" s="201"/>
      <c r="MBV91" s="201"/>
      <c r="MBW91" s="201"/>
      <c r="MBX91" s="201"/>
      <c r="MBY91" s="201"/>
      <c r="MBZ91" s="201"/>
      <c r="MCA91" s="201"/>
      <c r="MCB91" s="201"/>
      <c r="MCC91" s="201"/>
      <c r="MCD91" s="201"/>
      <c r="MCE91" s="201"/>
      <c r="MCF91" s="201"/>
      <c r="MCG91" s="201"/>
      <c r="MCH91" s="201"/>
      <c r="MCI91" s="201"/>
      <c r="MCJ91" s="201"/>
      <c r="MCK91" s="201"/>
      <c r="MCL91" s="201"/>
      <c r="MCM91" s="201"/>
      <c r="MCN91" s="201"/>
      <c r="MCO91" s="201"/>
      <c r="MCP91" s="201"/>
      <c r="MCQ91" s="201"/>
      <c r="MCR91" s="201"/>
      <c r="MCS91" s="201"/>
      <c r="MCT91" s="201"/>
      <c r="MCU91" s="201"/>
      <c r="MCV91" s="201"/>
      <c r="MCW91" s="201"/>
      <c r="MCX91" s="201"/>
      <c r="MCY91" s="201"/>
      <c r="MCZ91" s="201"/>
      <c r="MDA91" s="201"/>
      <c r="MDB91" s="201"/>
      <c r="MDC91" s="201"/>
      <c r="MDD91" s="201"/>
      <c r="MDE91" s="201"/>
      <c r="MDF91" s="201"/>
      <c r="MDG91" s="201"/>
      <c r="MDH91" s="201"/>
      <c r="MDI91" s="201"/>
      <c r="MDJ91" s="201"/>
      <c r="MDK91" s="201"/>
      <c r="MDL91" s="201"/>
      <c r="MDM91" s="201"/>
      <c r="MDN91" s="201"/>
      <c r="MDO91" s="201"/>
      <c r="MDP91" s="201"/>
      <c r="MDQ91" s="201"/>
      <c r="MDR91" s="201"/>
      <c r="MDS91" s="201"/>
      <c r="MDT91" s="201"/>
      <c r="MDU91" s="201"/>
      <c r="MDV91" s="201"/>
      <c r="MDW91" s="201"/>
      <c r="MDX91" s="201"/>
      <c r="MDY91" s="201"/>
      <c r="MDZ91" s="201"/>
      <c r="MEA91" s="201"/>
      <c r="MEB91" s="201"/>
      <c r="MEC91" s="201"/>
      <c r="MED91" s="201"/>
      <c r="MEE91" s="201"/>
      <c r="MEF91" s="201"/>
      <c r="MEG91" s="201"/>
      <c r="MEH91" s="201"/>
      <c r="MEI91" s="201"/>
      <c r="MEJ91" s="201"/>
      <c r="MEK91" s="201"/>
      <c r="MEL91" s="201"/>
      <c r="MEM91" s="201"/>
      <c r="MEN91" s="201"/>
      <c r="MEO91" s="201"/>
      <c r="MEP91" s="201"/>
      <c r="MEQ91" s="201"/>
      <c r="MER91" s="201"/>
      <c r="MES91" s="201"/>
      <c r="MET91" s="201"/>
      <c r="MEU91" s="201"/>
      <c r="MEV91" s="201"/>
      <c r="MEW91" s="201"/>
      <c r="MEX91" s="201"/>
      <c r="MEY91" s="201"/>
      <c r="MEZ91" s="201"/>
      <c r="MFA91" s="201"/>
      <c r="MFB91" s="201"/>
      <c r="MFC91" s="201"/>
      <c r="MFD91" s="201"/>
      <c r="MFE91" s="201"/>
      <c r="MFF91" s="201"/>
      <c r="MFG91" s="201"/>
      <c r="MFH91" s="201"/>
      <c r="MFI91" s="201"/>
      <c r="MFJ91" s="201"/>
      <c r="MFK91" s="201"/>
      <c r="MFL91" s="201"/>
      <c r="MFM91" s="201"/>
      <c r="MFN91" s="201"/>
      <c r="MFO91" s="201"/>
      <c r="MFP91" s="201"/>
      <c r="MFQ91" s="201"/>
      <c r="MFR91" s="201"/>
      <c r="MFS91" s="201"/>
      <c r="MFT91" s="201"/>
      <c r="MFU91" s="201"/>
      <c r="MFV91" s="201"/>
      <c r="MFW91" s="201"/>
      <c r="MFX91" s="201"/>
      <c r="MFY91" s="201"/>
      <c r="MFZ91" s="201"/>
      <c r="MGA91" s="201"/>
      <c r="MGB91" s="201"/>
      <c r="MGC91" s="201"/>
      <c r="MGD91" s="201"/>
      <c r="MGE91" s="201"/>
      <c r="MGF91" s="201"/>
      <c r="MGG91" s="201"/>
      <c r="MGH91" s="201"/>
      <c r="MGI91" s="201"/>
      <c r="MGJ91" s="201"/>
      <c r="MGK91" s="201"/>
      <c r="MGL91" s="201"/>
      <c r="MGM91" s="201"/>
      <c r="MGN91" s="201"/>
      <c r="MGO91" s="201"/>
      <c r="MGP91" s="201"/>
      <c r="MGQ91" s="201"/>
      <c r="MGR91" s="201"/>
      <c r="MGS91" s="201"/>
      <c r="MGT91" s="201"/>
      <c r="MGU91" s="201"/>
      <c r="MGV91" s="201"/>
      <c r="MGW91" s="201"/>
      <c r="MGX91" s="201"/>
      <c r="MGY91" s="201"/>
      <c r="MGZ91" s="201"/>
      <c r="MHA91" s="201"/>
      <c r="MHB91" s="201"/>
      <c r="MHC91" s="201"/>
      <c r="MHD91" s="201"/>
      <c r="MHE91" s="201"/>
      <c r="MHF91" s="201"/>
      <c r="MHG91" s="201"/>
      <c r="MHH91" s="201"/>
      <c r="MHI91" s="201"/>
      <c r="MHJ91" s="201"/>
      <c r="MHK91" s="201"/>
      <c r="MHL91" s="201"/>
      <c r="MHM91" s="201"/>
      <c r="MHN91" s="201"/>
      <c r="MHO91" s="201"/>
      <c r="MHP91" s="201"/>
      <c r="MHQ91" s="201"/>
      <c r="MHR91" s="201"/>
      <c r="MHS91" s="201"/>
      <c r="MHT91" s="201"/>
      <c r="MHU91" s="201"/>
      <c r="MHV91" s="201"/>
      <c r="MHW91" s="201"/>
      <c r="MHX91" s="201"/>
      <c r="MHY91" s="201"/>
      <c r="MHZ91" s="201"/>
      <c r="MIA91" s="201"/>
      <c r="MIB91" s="201"/>
      <c r="MIC91" s="201"/>
      <c r="MID91" s="201"/>
      <c r="MIE91" s="201"/>
      <c r="MIF91" s="201"/>
      <c r="MIG91" s="201"/>
      <c r="MIH91" s="201"/>
      <c r="MII91" s="201"/>
      <c r="MIJ91" s="201"/>
      <c r="MIK91" s="201"/>
      <c r="MIL91" s="201"/>
      <c r="MIM91" s="201"/>
      <c r="MIN91" s="201"/>
      <c r="MIO91" s="201"/>
      <c r="MIP91" s="201"/>
      <c r="MIQ91" s="201"/>
      <c r="MIR91" s="201"/>
      <c r="MIS91" s="201"/>
      <c r="MIT91" s="201"/>
      <c r="MIU91" s="201"/>
      <c r="MIV91" s="201"/>
      <c r="MIW91" s="201"/>
      <c r="MIX91" s="201"/>
      <c r="MIY91" s="201"/>
      <c r="MIZ91" s="201"/>
      <c r="MJA91" s="201"/>
      <c r="MJB91" s="201"/>
      <c r="MJC91" s="201"/>
      <c r="MJD91" s="201"/>
      <c r="MJE91" s="201"/>
      <c r="MJF91" s="201"/>
      <c r="MJG91" s="201"/>
      <c r="MJH91" s="201"/>
      <c r="MJI91" s="201"/>
      <c r="MJJ91" s="201"/>
      <c r="MJK91" s="201"/>
      <c r="MJL91" s="201"/>
      <c r="MJM91" s="201"/>
      <c r="MJN91" s="201"/>
      <c r="MJO91" s="201"/>
      <c r="MJP91" s="201"/>
      <c r="MJQ91" s="201"/>
      <c r="MJR91" s="201"/>
      <c r="MJS91" s="201"/>
      <c r="MJT91" s="201"/>
      <c r="MJU91" s="201"/>
      <c r="MJV91" s="201"/>
      <c r="MJW91" s="201"/>
      <c r="MJX91" s="201"/>
      <c r="MJY91" s="201"/>
      <c r="MJZ91" s="201"/>
      <c r="MKA91" s="201"/>
      <c r="MKB91" s="201"/>
      <c r="MKC91" s="201"/>
      <c r="MKD91" s="201"/>
      <c r="MKE91" s="201"/>
      <c r="MKF91" s="201"/>
      <c r="MKG91" s="201"/>
      <c r="MKH91" s="201"/>
      <c r="MKI91" s="201"/>
      <c r="MKJ91" s="201"/>
      <c r="MKK91" s="201"/>
      <c r="MKL91" s="201"/>
      <c r="MKM91" s="201"/>
      <c r="MKN91" s="201"/>
      <c r="MKO91" s="201"/>
      <c r="MKP91" s="201"/>
      <c r="MKQ91" s="201"/>
      <c r="MKR91" s="201"/>
      <c r="MKS91" s="201"/>
      <c r="MKT91" s="201"/>
      <c r="MKU91" s="201"/>
      <c r="MKV91" s="201"/>
      <c r="MKW91" s="201"/>
      <c r="MKX91" s="201"/>
      <c r="MKY91" s="201"/>
      <c r="MKZ91" s="201"/>
      <c r="MLA91" s="201"/>
      <c r="MLB91" s="201"/>
      <c r="MLC91" s="201"/>
      <c r="MLD91" s="201"/>
      <c r="MLE91" s="201"/>
      <c r="MLF91" s="201"/>
      <c r="MLG91" s="201"/>
      <c r="MLH91" s="201"/>
      <c r="MLI91" s="201"/>
      <c r="MLJ91" s="201"/>
      <c r="MLK91" s="201"/>
      <c r="MLL91" s="201"/>
      <c r="MLM91" s="201"/>
      <c r="MLN91" s="201"/>
      <c r="MLO91" s="201"/>
      <c r="MLP91" s="201"/>
      <c r="MLQ91" s="201"/>
      <c r="MLR91" s="201"/>
      <c r="MLS91" s="201"/>
      <c r="MLT91" s="201"/>
      <c r="MLU91" s="201"/>
      <c r="MLV91" s="201"/>
      <c r="MLW91" s="201"/>
      <c r="MLX91" s="201"/>
      <c r="MLY91" s="201"/>
      <c r="MLZ91" s="201"/>
      <c r="MMA91" s="201"/>
      <c r="MMB91" s="201"/>
      <c r="MMC91" s="201"/>
      <c r="MMD91" s="201"/>
      <c r="MME91" s="201"/>
      <c r="MMF91" s="201"/>
      <c r="MMG91" s="201"/>
      <c r="MMH91" s="201"/>
      <c r="MMI91" s="201"/>
      <c r="MMJ91" s="201"/>
      <c r="MMK91" s="201"/>
      <c r="MML91" s="201"/>
      <c r="MMM91" s="201"/>
      <c r="MMN91" s="201"/>
      <c r="MMO91" s="201"/>
      <c r="MMP91" s="201"/>
      <c r="MMQ91" s="201"/>
      <c r="MMR91" s="201"/>
      <c r="MMS91" s="201"/>
      <c r="MMT91" s="201"/>
      <c r="MMU91" s="201"/>
      <c r="MMV91" s="201"/>
      <c r="MMW91" s="201"/>
      <c r="MMX91" s="201"/>
      <c r="MMY91" s="201"/>
      <c r="MMZ91" s="201"/>
      <c r="MNA91" s="201"/>
      <c r="MNB91" s="201"/>
      <c r="MNC91" s="201"/>
      <c r="MND91" s="201"/>
      <c r="MNE91" s="201"/>
      <c r="MNF91" s="201"/>
      <c r="MNG91" s="201"/>
      <c r="MNH91" s="201"/>
      <c r="MNI91" s="201"/>
      <c r="MNJ91" s="201"/>
      <c r="MNK91" s="201"/>
      <c r="MNL91" s="201"/>
      <c r="MNM91" s="201"/>
      <c r="MNN91" s="201"/>
      <c r="MNO91" s="201"/>
      <c r="MNP91" s="201"/>
      <c r="MNQ91" s="201"/>
      <c r="MNR91" s="201"/>
      <c r="MNS91" s="201"/>
      <c r="MNT91" s="201"/>
      <c r="MNU91" s="201"/>
      <c r="MNV91" s="201"/>
      <c r="MNW91" s="201"/>
      <c r="MNX91" s="201"/>
      <c r="MNY91" s="201"/>
      <c r="MNZ91" s="201"/>
      <c r="MOA91" s="201"/>
      <c r="MOB91" s="201"/>
      <c r="MOC91" s="201"/>
      <c r="MOD91" s="201"/>
      <c r="MOE91" s="201"/>
      <c r="MOF91" s="201"/>
      <c r="MOG91" s="201"/>
      <c r="MOH91" s="201"/>
      <c r="MOI91" s="201"/>
      <c r="MOJ91" s="201"/>
      <c r="MOK91" s="201"/>
      <c r="MOL91" s="201"/>
      <c r="MOM91" s="201"/>
      <c r="MON91" s="201"/>
      <c r="MOO91" s="201"/>
      <c r="MOP91" s="201"/>
      <c r="MOQ91" s="201"/>
      <c r="MOR91" s="201"/>
      <c r="MOS91" s="201"/>
      <c r="MOT91" s="201"/>
      <c r="MOU91" s="201"/>
      <c r="MOV91" s="201"/>
      <c r="MOW91" s="201"/>
      <c r="MOX91" s="201"/>
      <c r="MOY91" s="201"/>
      <c r="MOZ91" s="201"/>
      <c r="MPA91" s="201"/>
      <c r="MPB91" s="201"/>
      <c r="MPC91" s="201"/>
      <c r="MPD91" s="201"/>
      <c r="MPE91" s="201"/>
      <c r="MPF91" s="201"/>
      <c r="MPG91" s="201"/>
      <c r="MPH91" s="201"/>
      <c r="MPI91" s="201"/>
      <c r="MPJ91" s="201"/>
      <c r="MPK91" s="201"/>
      <c r="MPL91" s="201"/>
      <c r="MPM91" s="201"/>
      <c r="MPN91" s="201"/>
      <c r="MPO91" s="201"/>
      <c r="MPP91" s="201"/>
      <c r="MPQ91" s="201"/>
      <c r="MPR91" s="201"/>
      <c r="MPS91" s="201"/>
      <c r="MPT91" s="201"/>
      <c r="MPU91" s="201"/>
      <c r="MPV91" s="201"/>
      <c r="MPW91" s="201"/>
      <c r="MPX91" s="201"/>
      <c r="MPY91" s="201"/>
      <c r="MPZ91" s="201"/>
      <c r="MQA91" s="201"/>
      <c r="MQB91" s="201"/>
      <c r="MQC91" s="201"/>
      <c r="MQD91" s="201"/>
      <c r="MQE91" s="201"/>
      <c r="MQF91" s="201"/>
      <c r="MQG91" s="201"/>
      <c r="MQH91" s="201"/>
      <c r="MQI91" s="201"/>
      <c r="MQJ91" s="201"/>
      <c r="MQK91" s="201"/>
      <c r="MQL91" s="201"/>
      <c r="MQM91" s="201"/>
      <c r="MQN91" s="201"/>
      <c r="MQO91" s="201"/>
      <c r="MQP91" s="201"/>
      <c r="MQQ91" s="201"/>
      <c r="MQR91" s="201"/>
      <c r="MQS91" s="201"/>
      <c r="MQT91" s="201"/>
      <c r="MQU91" s="201"/>
      <c r="MQV91" s="201"/>
      <c r="MQW91" s="201"/>
      <c r="MQX91" s="201"/>
      <c r="MQY91" s="201"/>
      <c r="MQZ91" s="201"/>
      <c r="MRA91" s="201"/>
      <c r="MRB91" s="201"/>
      <c r="MRC91" s="201"/>
      <c r="MRD91" s="201"/>
      <c r="MRE91" s="201"/>
      <c r="MRF91" s="201"/>
      <c r="MRG91" s="201"/>
      <c r="MRH91" s="201"/>
      <c r="MRI91" s="201"/>
      <c r="MRJ91" s="201"/>
      <c r="MRK91" s="201"/>
      <c r="MRL91" s="201"/>
      <c r="MRM91" s="201"/>
      <c r="MRN91" s="201"/>
      <c r="MRO91" s="201"/>
      <c r="MRP91" s="201"/>
      <c r="MRQ91" s="201"/>
      <c r="MRR91" s="201"/>
      <c r="MRS91" s="201"/>
      <c r="MRT91" s="201"/>
      <c r="MRU91" s="201"/>
      <c r="MRV91" s="201"/>
      <c r="MRW91" s="201"/>
      <c r="MRX91" s="201"/>
      <c r="MRY91" s="201"/>
      <c r="MRZ91" s="201"/>
      <c r="MSA91" s="201"/>
      <c r="MSB91" s="201"/>
      <c r="MSC91" s="201"/>
      <c r="MSD91" s="201"/>
      <c r="MSE91" s="201"/>
      <c r="MSF91" s="201"/>
      <c r="MSG91" s="201"/>
      <c r="MSH91" s="201"/>
      <c r="MSI91" s="201"/>
      <c r="MSJ91" s="201"/>
      <c r="MSK91" s="201"/>
      <c r="MSL91" s="201"/>
      <c r="MSM91" s="201"/>
      <c r="MSN91" s="201"/>
      <c r="MSO91" s="201"/>
      <c r="MSP91" s="201"/>
      <c r="MSQ91" s="201"/>
      <c r="MSR91" s="201"/>
      <c r="MSS91" s="201"/>
      <c r="MST91" s="201"/>
      <c r="MSU91" s="201"/>
      <c r="MSV91" s="201"/>
      <c r="MSW91" s="201"/>
      <c r="MSX91" s="201"/>
      <c r="MSY91" s="201"/>
      <c r="MSZ91" s="201"/>
      <c r="MTA91" s="201"/>
      <c r="MTB91" s="201"/>
      <c r="MTC91" s="201"/>
      <c r="MTD91" s="201"/>
      <c r="MTE91" s="201"/>
      <c r="MTF91" s="201"/>
      <c r="MTG91" s="201"/>
      <c r="MTH91" s="201"/>
      <c r="MTI91" s="201"/>
      <c r="MTJ91" s="201"/>
      <c r="MTK91" s="201"/>
      <c r="MTL91" s="201"/>
      <c r="MTM91" s="201"/>
      <c r="MTN91" s="201"/>
      <c r="MTO91" s="201"/>
      <c r="MTP91" s="201"/>
      <c r="MTQ91" s="201"/>
      <c r="MTR91" s="201"/>
      <c r="MTS91" s="201"/>
      <c r="MTT91" s="201"/>
      <c r="MTU91" s="201"/>
      <c r="MTV91" s="201"/>
      <c r="MTW91" s="201"/>
      <c r="MTX91" s="201"/>
      <c r="MTY91" s="201"/>
      <c r="MTZ91" s="201"/>
      <c r="MUA91" s="201"/>
      <c r="MUB91" s="201"/>
      <c r="MUC91" s="201"/>
      <c r="MUD91" s="201"/>
      <c r="MUE91" s="201"/>
      <c r="MUF91" s="201"/>
      <c r="MUG91" s="201"/>
      <c r="MUH91" s="201"/>
      <c r="MUI91" s="201"/>
      <c r="MUJ91" s="201"/>
      <c r="MUK91" s="201"/>
      <c r="MUL91" s="201"/>
      <c r="MUM91" s="201"/>
      <c r="MUN91" s="201"/>
      <c r="MUO91" s="201"/>
      <c r="MUP91" s="201"/>
      <c r="MUQ91" s="201"/>
      <c r="MUR91" s="201"/>
      <c r="MUS91" s="201"/>
      <c r="MUT91" s="201"/>
      <c r="MUU91" s="201"/>
      <c r="MUV91" s="201"/>
      <c r="MUW91" s="201"/>
      <c r="MUX91" s="201"/>
      <c r="MUY91" s="201"/>
      <c r="MUZ91" s="201"/>
      <c r="MVA91" s="201"/>
      <c r="MVB91" s="201"/>
      <c r="MVC91" s="201"/>
      <c r="MVD91" s="201"/>
      <c r="MVE91" s="201"/>
      <c r="MVF91" s="201"/>
      <c r="MVG91" s="201"/>
      <c r="MVH91" s="201"/>
      <c r="MVI91" s="201"/>
      <c r="MVJ91" s="201"/>
      <c r="MVK91" s="201"/>
      <c r="MVL91" s="201"/>
      <c r="MVM91" s="201"/>
      <c r="MVN91" s="201"/>
      <c r="MVO91" s="201"/>
      <c r="MVP91" s="201"/>
      <c r="MVQ91" s="201"/>
      <c r="MVR91" s="201"/>
      <c r="MVS91" s="201"/>
      <c r="MVT91" s="201"/>
      <c r="MVU91" s="201"/>
      <c r="MVV91" s="201"/>
      <c r="MVW91" s="201"/>
      <c r="MVX91" s="201"/>
      <c r="MVY91" s="201"/>
      <c r="MVZ91" s="201"/>
      <c r="MWA91" s="201"/>
      <c r="MWB91" s="201"/>
      <c r="MWC91" s="201"/>
      <c r="MWD91" s="201"/>
      <c r="MWE91" s="201"/>
      <c r="MWF91" s="201"/>
      <c r="MWG91" s="201"/>
      <c r="MWH91" s="201"/>
      <c r="MWI91" s="201"/>
      <c r="MWJ91" s="201"/>
      <c r="MWK91" s="201"/>
      <c r="MWL91" s="201"/>
      <c r="MWM91" s="201"/>
      <c r="MWN91" s="201"/>
      <c r="MWO91" s="201"/>
      <c r="MWP91" s="201"/>
      <c r="MWQ91" s="201"/>
      <c r="MWR91" s="201"/>
      <c r="MWS91" s="201"/>
      <c r="MWT91" s="201"/>
      <c r="MWU91" s="201"/>
      <c r="MWV91" s="201"/>
      <c r="MWW91" s="201"/>
      <c r="MWX91" s="201"/>
      <c r="MWY91" s="201"/>
      <c r="MWZ91" s="201"/>
      <c r="MXA91" s="201"/>
      <c r="MXB91" s="201"/>
      <c r="MXC91" s="201"/>
      <c r="MXD91" s="201"/>
      <c r="MXE91" s="201"/>
      <c r="MXF91" s="201"/>
      <c r="MXG91" s="201"/>
      <c r="MXH91" s="201"/>
      <c r="MXI91" s="201"/>
      <c r="MXJ91" s="201"/>
      <c r="MXK91" s="201"/>
      <c r="MXL91" s="201"/>
      <c r="MXM91" s="201"/>
      <c r="MXN91" s="201"/>
      <c r="MXO91" s="201"/>
      <c r="MXP91" s="201"/>
      <c r="MXQ91" s="201"/>
      <c r="MXR91" s="201"/>
      <c r="MXS91" s="201"/>
      <c r="MXT91" s="201"/>
      <c r="MXU91" s="201"/>
      <c r="MXV91" s="201"/>
      <c r="MXW91" s="201"/>
      <c r="MXX91" s="201"/>
      <c r="MXY91" s="201"/>
      <c r="MXZ91" s="201"/>
      <c r="MYA91" s="201"/>
      <c r="MYB91" s="201"/>
      <c r="MYC91" s="201"/>
      <c r="MYD91" s="201"/>
      <c r="MYE91" s="201"/>
      <c r="MYF91" s="201"/>
      <c r="MYG91" s="201"/>
      <c r="MYH91" s="201"/>
      <c r="MYI91" s="201"/>
      <c r="MYJ91" s="201"/>
      <c r="MYK91" s="201"/>
      <c r="MYL91" s="201"/>
      <c r="MYM91" s="201"/>
      <c r="MYN91" s="201"/>
      <c r="MYO91" s="201"/>
      <c r="MYP91" s="201"/>
      <c r="MYQ91" s="201"/>
      <c r="MYR91" s="201"/>
      <c r="MYS91" s="201"/>
      <c r="MYT91" s="201"/>
      <c r="MYU91" s="201"/>
      <c r="MYV91" s="201"/>
      <c r="MYW91" s="201"/>
      <c r="MYX91" s="201"/>
      <c r="MYY91" s="201"/>
      <c r="MYZ91" s="201"/>
      <c r="MZA91" s="201"/>
      <c r="MZB91" s="201"/>
      <c r="MZC91" s="201"/>
      <c r="MZD91" s="201"/>
      <c r="MZE91" s="201"/>
      <c r="MZF91" s="201"/>
      <c r="MZG91" s="201"/>
      <c r="MZH91" s="201"/>
      <c r="MZI91" s="201"/>
      <c r="MZJ91" s="201"/>
      <c r="MZK91" s="201"/>
      <c r="MZL91" s="201"/>
      <c r="MZM91" s="201"/>
      <c r="MZN91" s="201"/>
      <c r="MZO91" s="201"/>
      <c r="MZP91" s="201"/>
      <c r="MZQ91" s="201"/>
      <c r="MZR91" s="201"/>
      <c r="MZS91" s="201"/>
      <c r="MZT91" s="201"/>
      <c r="MZU91" s="201"/>
      <c r="MZV91" s="201"/>
      <c r="MZW91" s="201"/>
      <c r="MZX91" s="201"/>
      <c r="MZY91" s="201"/>
      <c r="MZZ91" s="201"/>
      <c r="NAA91" s="201"/>
      <c r="NAB91" s="201"/>
      <c r="NAC91" s="201"/>
      <c r="NAD91" s="201"/>
      <c r="NAE91" s="201"/>
      <c r="NAF91" s="201"/>
      <c r="NAG91" s="201"/>
      <c r="NAH91" s="201"/>
      <c r="NAI91" s="201"/>
      <c r="NAJ91" s="201"/>
      <c r="NAK91" s="201"/>
      <c r="NAL91" s="201"/>
      <c r="NAM91" s="201"/>
      <c r="NAN91" s="201"/>
      <c r="NAO91" s="201"/>
      <c r="NAP91" s="201"/>
      <c r="NAQ91" s="201"/>
      <c r="NAR91" s="201"/>
      <c r="NAS91" s="201"/>
      <c r="NAT91" s="201"/>
      <c r="NAU91" s="201"/>
      <c r="NAV91" s="201"/>
      <c r="NAW91" s="201"/>
      <c r="NAX91" s="201"/>
      <c r="NAY91" s="201"/>
      <c r="NAZ91" s="201"/>
      <c r="NBA91" s="201"/>
      <c r="NBB91" s="201"/>
      <c r="NBC91" s="201"/>
      <c r="NBD91" s="201"/>
      <c r="NBE91" s="201"/>
      <c r="NBF91" s="201"/>
      <c r="NBG91" s="201"/>
      <c r="NBH91" s="201"/>
      <c r="NBI91" s="201"/>
      <c r="NBJ91" s="201"/>
      <c r="NBK91" s="201"/>
      <c r="NBL91" s="201"/>
      <c r="NBM91" s="201"/>
      <c r="NBN91" s="201"/>
      <c r="NBO91" s="201"/>
      <c r="NBP91" s="201"/>
      <c r="NBQ91" s="201"/>
      <c r="NBR91" s="201"/>
      <c r="NBS91" s="201"/>
      <c r="NBT91" s="201"/>
      <c r="NBU91" s="201"/>
      <c r="NBV91" s="201"/>
      <c r="NBW91" s="201"/>
      <c r="NBX91" s="201"/>
      <c r="NBY91" s="201"/>
      <c r="NBZ91" s="201"/>
      <c r="NCA91" s="201"/>
      <c r="NCB91" s="201"/>
      <c r="NCC91" s="201"/>
      <c r="NCD91" s="201"/>
      <c r="NCE91" s="201"/>
      <c r="NCF91" s="201"/>
      <c r="NCG91" s="201"/>
      <c r="NCH91" s="201"/>
      <c r="NCI91" s="201"/>
      <c r="NCJ91" s="201"/>
      <c r="NCK91" s="201"/>
      <c r="NCL91" s="201"/>
      <c r="NCM91" s="201"/>
      <c r="NCN91" s="201"/>
      <c r="NCO91" s="201"/>
      <c r="NCP91" s="201"/>
      <c r="NCQ91" s="201"/>
      <c r="NCR91" s="201"/>
      <c r="NCS91" s="201"/>
      <c r="NCT91" s="201"/>
      <c r="NCU91" s="201"/>
      <c r="NCV91" s="201"/>
      <c r="NCW91" s="201"/>
      <c r="NCX91" s="201"/>
      <c r="NCY91" s="201"/>
      <c r="NCZ91" s="201"/>
      <c r="NDA91" s="201"/>
      <c r="NDB91" s="201"/>
      <c r="NDC91" s="201"/>
      <c r="NDD91" s="201"/>
      <c r="NDE91" s="201"/>
      <c r="NDF91" s="201"/>
      <c r="NDG91" s="201"/>
      <c r="NDH91" s="201"/>
      <c r="NDI91" s="201"/>
      <c r="NDJ91" s="201"/>
      <c r="NDK91" s="201"/>
      <c r="NDL91" s="201"/>
      <c r="NDM91" s="201"/>
      <c r="NDN91" s="201"/>
      <c r="NDO91" s="201"/>
      <c r="NDP91" s="201"/>
      <c r="NDQ91" s="201"/>
      <c r="NDR91" s="201"/>
      <c r="NDS91" s="201"/>
      <c r="NDT91" s="201"/>
      <c r="NDU91" s="201"/>
      <c r="NDV91" s="201"/>
      <c r="NDW91" s="201"/>
      <c r="NDX91" s="201"/>
      <c r="NDY91" s="201"/>
      <c r="NDZ91" s="201"/>
      <c r="NEA91" s="201"/>
      <c r="NEB91" s="201"/>
      <c r="NEC91" s="201"/>
      <c r="NED91" s="201"/>
      <c r="NEE91" s="201"/>
      <c r="NEF91" s="201"/>
      <c r="NEG91" s="201"/>
      <c r="NEH91" s="201"/>
      <c r="NEI91" s="201"/>
      <c r="NEJ91" s="201"/>
      <c r="NEK91" s="201"/>
      <c r="NEL91" s="201"/>
      <c r="NEM91" s="201"/>
      <c r="NEN91" s="201"/>
      <c r="NEO91" s="201"/>
      <c r="NEP91" s="201"/>
      <c r="NEQ91" s="201"/>
      <c r="NER91" s="201"/>
      <c r="NES91" s="201"/>
      <c r="NET91" s="201"/>
      <c r="NEU91" s="201"/>
      <c r="NEV91" s="201"/>
      <c r="NEW91" s="201"/>
      <c r="NEX91" s="201"/>
      <c r="NEY91" s="201"/>
      <c r="NEZ91" s="201"/>
      <c r="NFA91" s="201"/>
      <c r="NFB91" s="201"/>
      <c r="NFC91" s="201"/>
      <c r="NFD91" s="201"/>
      <c r="NFE91" s="201"/>
      <c r="NFF91" s="201"/>
      <c r="NFG91" s="201"/>
      <c r="NFH91" s="201"/>
      <c r="NFI91" s="201"/>
      <c r="NFJ91" s="201"/>
      <c r="NFK91" s="201"/>
      <c r="NFL91" s="201"/>
      <c r="NFM91" s="201"/>
      <c r="NFN91" s="201"/>
      <c r="NFO91" s="201"/>
      <c r="NFP91" s="201"/>
      <c r="NFQ91" s="201"/>
      <c r="NFR91" s="201"/>
      <c r="NFS91" s="201"/>
      <c r="NFT91" s="201"/>
      <c r="NFU91" s="201"/>
      <c r="NFV91" s="201"/>
      <c r="NFW91" s="201"/>
      <c r="NFX91" s="201"/>
      <c r="NFY91" s="201"/>
      <c r="NFZ91" s="201"/>
      <c r="NGA91" s="201"/>
      <c r="NGB91" s="201"/>
      <c r="NGC91" s="201"/>
      <c r="NGD91" s="201"/>
      <c r="NGE91" s="201"/>
      <c r="NGF91" s="201"/>
      <c r="NGG91" s="201"/>
      <c r="NGH91" s="201"/>
      <c r="NGI91" s="201"/>
      <c r="NGJ91" s="201"/>
      <c r="NGK91" s="201"/>
      <c r="NGL91" s="201"/>
      <c r="NGM91" s="201"/>
      <c r="NGN91" s="201"/>
      <c r="NGO91" s="201"/>
      <c r="NGP91" s="201"/>
      <c r="NGQ91" s="201"/>
      <c r="NGR91" s="201"/>
      <c r="NGS91" s="201"/>
      <c r="NGT91" s="201"/>
      <c r="NGU91" s="201"/>
      <c r="NGV91" s="201"/>
      <c r="NGW91" s="201"/>
      <c r="NGX91" s="201"/>
      <c r="NGY91" s="201"/>
      <c r="NGZ91" s="201"/>
      <c r="NHA91" s="201"/>
      <c r="NHB91" s="201"/>
      <c r="NHC91" s="201"/>
      <c r="NHD91" s="201"/>
      <c r="NHE91" s="201"/>
      <c r="NHF91" s="201"/>
      <c r="NHG91" s="201"/>
      <c r="NHH91" s="201"/>
      <c r="NHI91" s="201"/>
      <c r="NHJ91" s="201"/>
      <c r="NHK91" s="201"/>
      <c r="NHL91" s="201"/>
      <c r="NHM91" s="201"/>
      <c r="NHN91" s="201"/>
      <c r="NHO91" s="201"/>
      <c r="NHP91" s="201"/>
      <c r="NHQ91" s="201"/>
      <c r="NHR91" s="201"/>
      <c r="NHS91" s="201"/>
      <c r="NHT91" s="201"/>
      <c r="NHU91" s="201"/>
      <c r="NHV91" s="201"/>
      <c r="NHW91" s="201"/>
      <c r="NHX91" s="201"/>
      <c r="NHY91" s="201"/>
      <c r="NHZ91" s="201"/>
      <c r="NIA91" s="201"/>
      <c r="NIB91" s="201"/>
      <c r="NIC91" s="201"/>
      <c r="NID91" s="201"/>
      <c r="NIE91" s="201"/>
      <c r="NIF91" s="201"/>
      <c r="NIG91" s="201"/>
      <c r="NIH91" s="201"/>
      <c r="NII91" s="201"/>
      <c r="NIJ91" s="201"/>
      <c r="NIK91" s="201"/>
      <c r="NIL91" s="201"/>
      <c r="NIM91" s="201"/>
      <c r="NIN91" s="201"/>
      <c r="NIO91" s="201"/>
      <c r="NIP91" s="201"/>
      <c r="NIQ91" s="201"/>
      <c r="NIR91" s="201"/>
      <c r="NIS91" s="201"/>
      <c r="NIT91" s="201"/>
      <c r="NIU91" s="201"/>
      <c r="NIV91" s="201"/>
      <c r="NIW91" s="201"/>
      <c r="NIX91" s="201"/>
      <c r="NIY91" s="201"/>
      <c r="NIZ91" s="201"/>
      <c r="NJA91" s="201"/>
      <c r="NJB91" s="201"/>
      <c r="NJC91" s="201"/>
      <c r="NJD91" s="201"/>
      <c r="NJE91" s="201"/>
      <c r="NJF91" s="201"/>
      <c r="NJG91" s="201"/>
      <c r="NJH91" s="201"/>
      <c r="NJI91" s="201"/>
      <c r="NJJ91" s="201"/>
      <c r="NJK91" s="201"/>
      <c r="NJL91" s="201"/>
      <c r="NJM91" s="201"/>
      <c r="NJN91" s="201"/>
      <c r="NJO91" s="201"/>
      <c r="NJP91" s="201"/>
      <c r="NJQ91" s="201"/>
      <c r="NJR91" s="201"/>
      <c r="NJS91" s="201"/>
      <c r="NJT91" s="201"/>
      <c r="NJU91" s="201"/>
      <c r="NJV91" s="201"/>
      <c r="NJW91" s="201"/>
      <c r="NJX91" s="201"/>
      <c r="NJY91" s="201"/>
      <c r="NJZ91" s="201"/>
      <c r="NKA91" s="201"/>
      <c r="NKB91" s="201"/>
      <c r="NKC91" s="201"/>
      <c r="NKD91" s="201"/>
      <c r="NKE91" s="201"/>
      <c r="NKF91" s="201"/>
      <c r="NKG91" s="201"/>
      <c r="NKH91" s="201"/>
      <c r="NKI91" s="201"/>
      <c r="NKJ91" s="201"/>
      <c r="NKK91" s="201"/>
      <c r="NKL91" s="201"/>
      <c r="NKM91" s="201"/>
      <c r="NKN91" s="201"/>
      <c r="NKO91" s="201"/>
      <c r="NKP91" s="201"/>
      <c r="NKQ91" s="201"/>
      <c r="NKR91" s="201"/>
      <c r="NKS91" s="201"/>
      <c r="NKT91" s="201"/>
      <c r="NKU91" s="201"/>
      <c r="NKV91" s="201"/>
      <c r="NKW91" s="201"/>
      <c r="NKX91" s="201"/>
      <c r="NKY91" s="201"/>
      <c r="NKZ91" s="201"/>
      <c r="NLA91" s="201"/>
      <c r="NLB91" s="201"/>
      <c r="NLC91" s="201"/>
      <c r="NLD91" s="201"/>
      <c r="NLE91" s="201"/>
      <c r="NLF91" s="201"/>
      <c r="NLG91" s="201"/>
      <c r="NLH91" s="201"/>
      <c r="NLI91" s="201"/>
      <c r="NLJ91" s="201"/>
      <c r="NLK91" s="201"/>
      <c r="NLL91" s="201"/>
      <c r="NLM91" s="201"/>
      <c r="NLN91" s="201"/>
      <c r="NLO91" s="201"/>
      <c r="NLP91" s="201"/>
      <c r="NLQ91" s="201"/>
      <c r="NLR91" s="201"/>
      <c r="NLS91" s="201"/>
      <c r="NLT91" s="201"/>
      <c r="NLU91" s="201"/>
      <c r="NLV91" s="201"/>
      <c r="NLW91" s="201"/>
      <c r="NLX91" s="201"/>
      <c r="NLY91" s="201"/>
      <c r="NLZ91" s="201"/>
      <c r="NMA91" s="201"/>
      <c r="NMB91" s="201"/>
      <c r="NMC91" s="201"/>
      <c r="NMD91" s="201"/>
      <c r="NME91" s="201"/>
      <c r="NMF91" s="201"/>
      <c r="NMG91" s="201"/>
      <c r="NMH91" s="201"/>
      <c r="NMI91" s="201"/>
      <c r="NMJ91" s="201"/>
      <c r="NMK91" s="201"/>
      <c r="NML91" s="201"/>
      <c r="NMM91" s="201"/>
      <c r="NMN91" s="201"/>
      <c r="NMO91" s="201"/>
      <c r="NMP91" s="201"/>
      <c r="NMQ91" s="201"/>
      <c r="NMR91" s="201"/>
      <c r="NMS91" s="201"/>
      <c r="NMT91" s="201"/>
      <c r="NMU91" s="201"/>
      <c r="NMV91" s="201"/>
      <c r="NMW91" s="201"/>
      <c r="NMX91" s="201"/>
      <c r="NMY91" s="201"/>
      <c r="NMZ91" s="201"/>
      <c r="NNA91" s="201"/>
      <c r="NNB91" s="201"/>
      <c r="NNC91" s="201"/>
      <c r="NND91" s="201"/>
      <c r="NNE91" s="201"/>
      <c r="NNF91" s="201"/>
      <c r="NNG91" s="201"/>
      <c r="NNH91" s="201"/>
      <c r="NNI91" s="201"/>
      <c r="NNJ91" s="201"/>
      <c r="NNK91" s="201"/>
      <c r="NNL91" s="201"/>
      <c r="NNM91" s="201"/>
      <c r="NNN91" s="201"/>
      <c r="NNO91" s="201"/>
      <c r="NNP91" s="201"/>
      <c r="NNQ91" s="201"/>
      <c r="NNR91" s="201"/>
      <c r="NNS91" s="201"/>
      <c r="NNT91" s="201"/>
      <c r="NNU91" s="201"/>
      <c r="NNV91" s="201"/>
      <c r="NNW91" s="201"/>
      <c r="NNX91" s="201"/>
      <c r="NNY91" s="201"/>
      <c r="NNZ91" s="201"/>
      <c r="NOA91" s="201"/>
      <c r="NOB91" s="201"/>
      <c r="NOC91" s="201"/>
      <c r="NOD91" s="201"/>
      <c r="NOE91" s="201"/>
      <c r="NOF91" s="201"/>
      <c r="NOG91" s="201"/>
      <c r="NOH91" s="201"/>
      <c r="NOI91" s="201"/>
      <c r="NOJ91" s="201"/>
      <c r="NOK91" s="201"/>
      <c r="NOL91" s="201"/>
      <c r="NOM91" s="201"/>
      <c r="NON91" s="201"/>
      <c r="NOO91" s="201"/>
      <c r="NOP91" s="201"/>
      <c r="NOQ91" s="201"/>
      <c r="NOR91" s="201"/>
      <c r="NOS91" s="201"/>
      <c r="NOT91" s="201"/>
      <c r="NOU91" s="201"/>
      <c r="NOV91" s="201"/>
      <c r="NOW91" s="201"/>
      <c r="NOX91" s="201"/>
      <c r="NOY91" s="201"/>
      <c r="NOZ91" s="201"/>
      <c r="NPA91" s="201"/>
      <c r="NPB91" s="201"/>
      <c r="NPC91" s="201"/>
      <c r="NPD91" s="201"/>
      <c r="NPE91" s="201"/>
      <c r="NPF91" s="201"/>
      <c r="NPG91" s="201"/>
      <c r="NPH91" s="201"/>
      <c r="NPI91" s="201"/>
      <c r="NPJ91" s="201"/>
      <c r="NPK91" s="201"/>
      <c r="NPL91" s="201"/>
      <c r="NPM91" s="201"/>
      <c r="NPN91" s="201"/>
      <c r="NPO91" s="201"/>
      <c r="NPP91" s="201"/>
      <c r="NPQ91" s="201"/>
      <c r="NPR91" s="201"/>
      <c r="NPS91" s="201"/>
      <c r="NPT91" s="201"/>
      <c r="NPU91" s="201"/>
      <c r="NPV91" s="201"/>
      <c r="NPW91" s="201"/>
      <c r="NPX91" s="201"/>
      <c r="NPY91" s="201"/>
      <c r="NPZ91" s="201"/>
      <c r="NQA91" s="201"/>
      <c r="NQB91" s="201"/>
      <c r="NQC91" s="201"/>
      <c r="NQD91" s="201"/>
      <c r="NQE91" s="201"/>
      <c r="NQF91" s="201"/>
      <c r="NQG91" s="201"/>
      <c r="NQH91" s="201"/>
      <c r="NQI91" s="201"/>
      <c r="NQJ91" s="201"/>
      <c r="NQK91" s="201"/>
      <c r="NQL91" s="201"/>
      <c r="NQM91" s="201"/>
      <c r="NQN91" s="201"/>
      <c r="NQO91" s="201"/>
      <c r="NQP91" s="201"/>
      <c r="NQQ91" s="201"/>
      <c r="NQR91" s="201"/>
      <c r="NQS91" s="201"/>
      <c r="NQT91" s="201"/>
      <c r="NQU91" s="201"/>
      <c r="NQV91" s="201"/>
      <c r="NQW91" s="201"/>
      <c r="NQX91" s="201"/>
      <c r="NQY91" s="201"/>
      <c r="NQZ91" s="201"/>
      <c r="NRA91" s="201"/>
      <c r="NRB91" s="201"/>
      <c r="NRC91" s="201"/>
      <c r="NRD91" s="201"/>
      <c r="NRE91" s="201"/>
      <c r="NRF91" s="201"/>
      <c r="NRG91" s="201"/>
      <c r="NRH91" s="201"/>
      <c r="NRI91" s="201"/>
      <c r="NRJ91" s="201"/>
      <c r="NRK91" s="201"/>
      <c r="NRL91" s="201"/>
      <c r="NRM91" s="201"/>
      <c r="NRN91" s="201"/>
      <c r="NRO91" s="201"/>
      <c r="NRP91" s="201"/>
      <c r="NRQ91" s="201"/>
      <c r="NRR91" s="201"/>
      <c r="NRS91" s="201"/>
      <c r="NRT91" s="201"/>
      <c r="NRU91" s="201"/>
      <c r="NRV91" s="201"/>
      <c r="NRW91" s="201"/>
      <c r="NRX91" s="201"/>
      <c r="NRY91" s="201"/>
      <c r="NRZ91" s="201"/>
      <c r="NSA91" s="201"/>
      <c r="NSB91" s="201"/>
      <c r="NSC91" s="201"/>
      <c r="NSD91" s="201"/>
      <c r="NSE91" s="201"/>
      <c r="NSF91" s="201"/>
      <c r="NSG91" s="201"/>
      <c r="NSH91" s="201"/>
      <c r="NSI91" s="201"/>
      <c r="NSJ91" s="201"/>
      <c r="NSK91" s="201"/>
      <c r="NSL91" s="201"/>
      <c r="NSM91" s="201"/>
      <c r="NSN91" s="201"/>
      <c r="NSO91" s="201"/>
      <c r="NSP91" s="201"/>
      <c r="NSQ91" s="201"/>
      <c r="NSR91" s="201"/>
      <c r="NSS91" s="201"/>
      <c r="NST91" s="201"/>
      <c r="NSU91" s="201"/>
      <c r="NSV91" s="201"/>
      <c r="NSW91" s="201"/>
      <c r="NSX91" s="201"/>
      <c r="NSY91" s="201"/>
      <c r="NSZ91" s="201"/>
      <c r="NTA91" s="201"/>
      <c r="NTB91" s="201"/>
      <c r="NTC91" s="201"/>
      <c r="NTD91" s="201"/>
      <c r="NTE91" s="201"/>
      <c r="NTF91" s="201"/>
      <c r="NTG91" s="201"/>
      <c r="NTH91" s="201"/>
      <c r="NTI91" s="201"/>
      <c r="NTJ91" s="201"/>
      <c r="NTK91" s="201"/>
      <c r="NTL91" s="201"/>
      <c r="NTM91" s="201"/>
      <c r="NTN91" s="201"/>
      <c r="NTO91" s="201"/>
      <c r="NTP91" s="201"/>
      <c r="NTQ91" s="201"/>
      <c r="NTR91" s="201"/>
      <c r="NTS91" s="201"/>
      <c r="NTT91" s="201"/>
      <c r="NTU91" s="201"/>
      <c r="NTV91" s="201"/>
      <c r="NTW91" s="201"/>
      <c r="NTX91" s="201"/>
      <c r="NTY91" s="201"/>
      <c r="NTZ91" s="201"/>
      <c r="NUA91" s="201"/>
      <c r="NUB91" s="201"/>
      <c r="NUC91" s="201"/>
      <c r="NUD91" s="201"/>
      <c r="NUE91" s="201"/>
      <c r="NUF91" s="201"/>
      <c r="NUG91" s="201"/>
      <c r="NUH91" s="201"/>
      <c r="NUI91" s="201"/>
      <c r="NUJ91" s="201"/>
      <c r="NUK91" s="201"/>
      <c r="NUL91" s="201"/>
      <c r="NUM91" s="201"/>
      <c r="NUN91" s="201"/>
      <c r="NUO91" s="201"/>
      <c r="NUP91" s="201"/>
      <c r="NUQ91" s="201"/>
      <c r="NUR91" s="201"/>
      <c r="NUS91" s="201"/>
      <c r="NUT91" s="201"/>
      <c r="NUU91" s="201"/>
      <c r="NUV91" s="201"/>
      <c r="NUW91" s="201"/>
      <c r="NUX91" s="201"/>
      <c r="NUY91" s="201"/>
      <c r="NUZ91" s="201"/>
      <c r="NVA91" s="201"/>
      <c r="NVB91" s="201"/>
      <c r="NVC91" s="201"/>
      <c r="NVD91" s="201"/>
      <c r="NVE91" s="201"/>
      <c r="NVF91" s="201"/>
      <c r="NVG91" s="201"/>
      <c r="NVH91" s="201"/>
      <c r="NVI91" s="201"/>
      <c r="NVJ91" s="201"/>
      <c r="NVK91" s="201"/>
      <c r="NVL91" s="201"/>
      <c r="NVM91" s="201"/>
      <c r="NVN91" s="201"/>
      <c r="NVO91" s="201"/>
      <c r="NVP91" s="201"/>
      <c r="NVQ91" s="201"/>
      <c r="NVR91" s="201"/>
      <c r="NVS91" s="201"/>
      <c r="NVT91" s="201"/>
      <c r="NVU91" s="201"/>
      <c r="NVV91" s="201"/>
      <c r="NVW91" s="201"/>
      <c r="NVX91" s="201"/>
      <c r="NVY91" s="201"/>
      <c r="NVZ91" s="201"/>
      <c r="NWA91" s="201"/>
      <c r="NWB91" s="201"/>
      <c r="NWC91" s="201"/>
      <c r="NWD91" s="201"/>
      <c r="NWE91" s="201"/>
      <c r="NWF91" s="201"/>
      <c r="NWG91" s="201"/>
      <c r="NWH91" s="201"/>
      <c r="NWI91" s="201"/>
      <c r="NWJ91" s="201"/>
      <c r="NWK91" s="201"/>
      <c r="NWL91" s="201"/>
      <c r="NWM91" s="201"/>
      <c r="NWN91" s="201"/>
      <c r="NWO91" s="201"/>
      <c r="NWP91" s="201"/>
      <c r="NWQ91" s="201"/>
      <c r="NWR91" s="201"/>
      <c r="NWS91" s="201"/>
      <c r="NWT91" s="201"/>
      <c r="NWU91" s="201"/>
      <c r="NWV91" s="201"/>
      <c r="NWW91" s="201"/>
      <c r="NWX91" s="201"/>
      <c r="NWY91" s="201"/>
      <c r="NWZ91" s="201"/>
      <c r="NXA91" s="201"/>
      <c r="NXB91" s="201"/>
      <c r="NXC91" s="201"/>
      <c r="NXD91" s="201"/>
      <c r="NXE91" s="201"/>
      <c r="NXF91" s="201"/>
      <c r="NXG91" s="201"/>
      <c r="NXH91" s="201"/>
      <c r="NXI91" s="201"/>
      <c r="NXJ91" s="201"/>
      <c r="NXK91" s="201"/>
      <c r="NXL91" s="201"/>
      <c r="NXM91" s="201"/>
      <c r="NXN91" s="201"/>
      <c r="NXO91" s="201"/>
      <c r="NXP91" s="201"/>
      <c r="NXQ91" s="201"/>
      <c r="NXR91" s="201"/>
      <c r="NXS91" s="201"/>
      <c r="NXT91" s="201"/>
      <c r="NXU91" s="201"/>
      <c r="NXV91" s="201"/>
      <c r="NXW91" s="201"/>
      <c r="NXX91" s="201"/>
      <c r="NXY91" s="201"/>
      <c r="NXZ91" s="201"/>
      <c r="NYA91" s="201"/>
      <c r="NYB91" s="201"/>
      <c r="NYC91" s="201"/>
      <c r="NYD91" s="201"/>
      <c r="NYE91" s="201"/>
      <c r="NYF91" s="201"/>
      <c r="NYG91" s="201"/>
      <c r="NYH91" s="201"/>
      <c r="NYI91" s="201"/>
      <c r="NYJ91" s="201"/>
      <c r="NYK91" s="201"/>
      <c r="NYL91" s="201"/>
      <c r="NYM91" s="201"/>
      <c r="NYN91" s="201"/>
      <c r="NYO91" s="201"/>
      <c r="NYP91" s="201"/>
      <c r="NYQ91" s="201"/>
      <c r="NYR91" s="201"/>
      <c r="NYS91" s="201"/>
      <c r="NYT91" s="201"/>
      <c r="NYU91" s="201"/>
      <c r="NYV91" s="201"/>
      <c r="NYW91" s="201"/>
      <c r="NYX91" s="201"/>
      <c r="NYY91" s="201"/>
      <c r="NYZ91" s="201"/>
      <c r="NZA91" s="201"/>
      <c r="NZB91" s="201"/>
      <c r="NZC91" s="201"/>
      <c r="NZD91" s="201"/>
      <c r="NZE91" s="201"/>
      <c r="NZF91" s="201"/>
      <c r="NZG91" s="201"/>
      <c r="NZH91" s="201"/>
      <c r="NZI91" s="201"/>
      <c r="NZJ91" s="201"/>
      <c r="NZK91" s="201"/>
      <c r="NZL91" s="201"/>
      <c r="NZM91" s="201"/>
      <c r="NZN91" s="201"/>
      <c r="NZO91" s="201"/>
      <c r="NZP91" s="201"/>
      <c r="NZQ91" s="201"/>
      <c r="NZR91" s="201"/>
      <c r="NZS91" s="201"/>
      <c r="NZT91" s="201"/>
      <c r="NZU91" s="201"/>
      <c r="NZV91" s="201"/>
      <c r="NZW91" s="201"/>
      <c r="NZX91" s="201"/>
      <c r="NZY91" s="201"/>
      <c r="NZZ91" s="201"/>
      <c r="OAA91" s="201"/>
      <c r="OAB91" s="201"/>
      <c r="OAC91" s="201"/>
      <c r="OAD91" s="201"/>
      <c r="OAE91" s="201"/>
      <c r="OAF91" s="201"/>
      <c r="OAG91" s="201"/>
      <c r="OAH91" s="201"/>
      <c r="OAI91" s="201"/>
      <c r="OAJ91" s="201"/>
      <c r="OAK91" s="201"/>
      <c r="OAL91" s="201"/>
      <c r="OAM91" s="201"/>
      <c r="OAN91" s="201"/>
      <c r="OAO91" s="201"/>
      <c r="OAP91" s="201"/>
      <c r="OAQ91" s="201"/>
      <c r="OAR91" s="201"/>
      <c r="OAS91" s="201"/>
      <c r="OAT91" s="201"/>
      <c r="OAU91" s="201"/>
      <c r="OAV91" s="201"/>
      <c r="OAW91" s="201"/>
      <c r="OAX91" s="201"/>
      <c r="OAY91" s="201"/>
      <c r="OAZ91" s="201"/>
      <c r="OBA91" s="201"/>
      <c r="OBB91" s="201"/>
      <c r="OBC91" s="201"/>
      <c r="OBD91" s="201"/>
      <c r="OBE91" s="201"/>
      <c r="OBF91" s="201"/>
      <c r="OBG91" s="201"/>
      <c r="OBH91" s="201"/>
      <c r="OBI91" s="201"/>
      <c r="OBJ91" s="201"/>
      <c r="OBK91" s="201"/>
      <c r="OBL91" s="201"/>
      <c r="OBM91" s="201"/>
      <c r="OBN91" s="201"/>
      <c r="OBO91" s="201"/>
      <c r="OBP91" s="201"/>
      <c r="OBQ91" s="201"/>
      <c r="OBR91" s="201"/>
      <c r="OBS91" s="201"/>
      <c r="OBT91" s="201"/>
      <c r="OBU91" s="201"/>
      <c r="OBV91" s="201"/>
      <c r="OBW91" s="201"/>
      <c r="OBX91" s="201"/>
      <c r="OBY91" s="201"/>
      <c r="OBZ91" s="201"/>
      <c r="OCA91" s="201"/>
      <c r="OCB91" s="201"/>
      <c r="OCC91" s="201"/>
      <c r="OCD91" s="201"/>
      <c r="OCE91" s="201"/>
      <c r="OCF91" s="201"/>
      <c r="OCG91" s="201"/>
      <c r="OCH91" s="201"/>
      <c r="OCI91" s="201"/>
      <c r="OCJ91" s="201"/>
      <c r="OCK91" s="201"/>
      <c r="OCL91" s="201"/>
      <c r="OCM91" s="201"/>
      <c r="OCN91" s="201"/>
      <c r="OCO91" s="201"/>
      <c r="OCP91" s="201"/>
      <c r="OCQ91" s="201"/>
      <c r="OCR91" s="201"/>
      <c r="OCS91" s="201"/>
      <c r="OCT91" s="201"/>
      <c r="OCU91" s="201"/>
      <c r="OCV91" s="201"/>
      <c r="OCW91" s="201"/>
      <c r="OCX91" s="201"/>
      <c r="OCY91" s="201"/>
      <c r="OCZ91" s="201"/>
      <c r="ODA91" s="201"/>
      <c r="ODB91" s="201"/>
      <c r="ODC91" s="201"/>
      <c r="ODD91" s="201"/>
      <c r="ODE91" s="201"/>
      <c r="ODF91" s="201"/>
      <c r="ODG91" s="201"/>
      <c r="ODH91" s="201"/>
      <c r="ODI91" s="201"/>
      <c r="ODJ91" s="201"/>
      <c r="ODK91" s="201"/>
      <c r="ODL91" s="201"/>
      <c r="ODM91" s="201"/>
      <c r="ODN91" s="201"/>
      <c r="ODO91" s="201"/>
      <c r="ODP91" s="201"/>
      <c r="ODQ91" s="201"/>
      <c r="ODR91" s="201"/>
      <c r="ODS91" s="201"/>
      <c r="ODT91" s="201"/>
      <c r="ODU91" s="201"/>
      <c r="ODV91" s="201"/>
      <c r="ODW91" s="201"/>
      <c r="ODX91" s="201"/>
      <c r="ODY91" s="201"/>
      <c r="ODZ91" s="201"/>
      <c r="OEA91" s="201"/>
      <c r="OEB91" s="201"/>
      <c r="OEC91" s="201"/>
      <c r="OED91" s="201"/>
      <c r="OEE91" s="201"/>
      <c r="OEF91" s="201"/>
      <c r="OEG91" s="201"/>
      <c r="OEH91" s="201"/>
      <c r="OEI91" s="201"/>
      <c r="OEJ91" s="201"/>
      <c r="OEK91" s="201"/>
      <c r="OEL91" s="201"/>
      <c r="OEM91" s="201"/>
      <c r="OEN91" s="201"/>
      <c r="OEO91" s="201"/>
      <c r="OEP91" s="201"/>
      <c r="OEQ91" s="201"/>
      <c r="OER91" s="201"/>
      <c r="OES91" s="201"/>
      <c r="OET91" s="201"/>
      <c r="OEU91" s="201"/>
      <c r="OEV91" s="201"/>
      <c r="OEW91" s="201"/>
      <c r="OEX91" s="201"/>
      <c r="OEY91" s="201"/>
      <c r="OEZ91" s="201"/>
      <c r="OFA91" s="201"/>
      <c r="OFB91" s="201"/>
      <c r="OFC91" s="201"/>
      <c r="OFD91" s="201"/>
      <c r="OFE91" s="201"/>
      <c r="OFF91" s="201"/>
      <c r="OFG91" s="201"/>
      <c r="OFH91" s="201"/>
      <c r="OFI91" s="201"/>
      <c r="OFJ91" s="201"/>
      <c r="OFK91" s="201"/>
      <c r="OFL91" s="201"/>
      <c r="OFM91" s="201"/>
      <c r="OFN91" s="201"/>
      <c r="OFO91" s="201"/>
      <c r="OFP91" s="201"/>
      <c r="OFQ91" s="201"/>
      <c r="OFR91" s="201"/>
      <c r="OFS91" s="201"/>
      <c r="OFT91" s="201"/>
      <c r="OFU91" s="201"/>
      <c r="OFV91" s="201"/>
      <c r="OFW91" s="201"/>
      <c r="OFX91" s="201"/>
      <c r="OFY91" s="201"/>
      <c r="OFZ91" s="201"/>
      <c r="OGA91" s="201"/>
      <c r="OGB91" s="201"/>
      <c r="OGC91" s="201"/>
      <c r="OGD91" s="201"/>
      <c r="OGE91" s="201"/>
      <c r="OGF91" s="201"/>
      <c r="OGG91" s="201"/>
      <c r="OGH91" s="201"/>
      <c r="OGI91" s="201"/>
      <c r="OGJ91" s="201"/>
      <c r="OGK91" s="201"/>
      <c r="OGL91" s="201"/>
      <c r="OGM91" s="201"/>
      <c r="OGN91" s="201"/>
      <c r="OGO91" s="201"/>
      <c r="OGP91" s="201"/>
      <c r="OGQ91" s="201"/>
      <c r="OGR91" s="201"/>
      <c r="OGS91" s="201"/>
      <c r="OGT91" s="201"/>
      <c r="OGU91" s="201"/>
      <c r="OGV91" s="201"/>
      <c r="OGW91" s="201"/>
      <c r="OGX91" s="201"/>
      <c r="OGY91" s="201"/>
      <c r="OGZ91" s="201"/>
      <c r="OHA91" s="201"/>
      <c r="OHB91" s="201"/>
      <c r="OHC91" s="201"/>
      <c r="OHD91" s="201"/>
      <c r="OHE91" s="201"/>
      <c r="OHF91" s="201"/>
      <c r="OHG91" s="201"/>
      <c r="OHH91" s="201"/>
      <c r="OHI91" s="201"/>
      <c r="OHJ91" s="201"/>
      <c r="OHK91" s="201"/>
      <c r="OHL91" s="201"/>
      <c r="OHM91" s="201"/>
      <c r="OHN91" s="201"/>
      <c r="OHO91" s="201"/>
      <c r="OHP91" s="201"/>
      <c r="OHQ91" s="201"/>
      <c r="OHR91" s="201"/>
      <c r="OHS91" s="201"/>
      <c r="OHT91" s="201"/>
      <c r="OHU91" s="201"/>
      <c r="OHV91" s="201"/>
      <c r="OHW91" s="201"/>
      <c r="OHX91" s="201"/>
      <c r="OHY91" s="201"/>
      <c r="OHZ91" s="201"/>
      <c r="OIA91" s="201"/>
      <c r="OIB91" s="201"/>
      <c r="OIC91" s="201"/>
      <c r="OID91" s="201"/>
      <c r="OIE91" s="201"/>
      <c r="OIF91" s="201"/>
      <c r="OIG91" s="201"/>
      <c r="OIH91" s="201"/>
      <c r="OII91" s="201"/>
      <c r="OIJ91" s="201"/>
      <c r="OIK91" s="201"/>
      <c r="OIL91" s="201"/>
      <c r="OIM91" s="201"/>
      <c r="OIN91" s="201"/>
      <c r="OIO91" s="201"/>
      <c r="OIP91" s="201"/>
      <c r="OIQ91" s="201"/>
      <c r="OIR91" s="201"/>
      <c r="OIS91" s="201"/>
      <c r="OIT91" s="201"/>
      <c r="OIU91" s="201"/>
      <c r="OIV91" s="201"/>
      <c r="OIW91" s="201"/>
      <c r="OIX91" s="201"/>
      <c r="OIY91" s="201"/>
      <c r="OIZ91" s="201"/>
      <c r="OJA91" s="201"/>
      <c r="OJB91" s="201"/>
      <c r="OJC91" s="201"/>
      <c r="OJD91" s="201"/>
      <c r="OJE91" s="201"/>
      <c r="OJF91" s="201"/>
      <c r="OJG91" s="201"/>
      <c r="OJH91" s="201"/>
      <c r="OJI91" s="201"/>
      <c r="OJJ91" s="201"/>
      <c r="OJK91" s="201"/>
      <c r="OJL91" s="201"/>
      <c r="OJM91" s="201"/>
      <c r="OJN91" s="201"/>
      <c r="OJO91" s="201"/>
      <c r="OJP91" s="201"/>
      <c r="OJQ91" s="201"/>
      <c r="OJR91" s="201"/>
      <c r="OJS91" s="201"/>
      <c r="OJT91" s="201"/>
      <c r="OJU91" s="201"/>
      <c r="OJV91" s="201"/>
      <c r="OJW91" s="201"/>
      <c r="OJX91" s="201"/>
      <c r="OJY91" s="201"/>
      <c r="OJZ91" s="201"/>
      <c r="OKA91" s="201"/>
      <c r="OKB91" s="201"/>
      <c r="OKC91" s="201"/>
      <c r="OKD91" s="201"/>
      <c r="OKE91" s="201"/>
      <c r="OKF91" s="201"/>
      <c r="OKG91" s="201"/>
      <c r="OKH91" s="201"/>
      <c r="OKI91" s="201"/>
      <c r="OKJ91" s="201"/>
      <c r="OKK91" s="201"/>
      <c r="OKL91" s="201"/>
      <c r="OKM91" s="201"/>
      <c r="OKN91" s="201"/>
      <c r="OKO91" s="201"/>
      <c r="OKP91" s="201"/>
      <c r="OKQ91" s="201"/>
      <c r="OKR91" s="201"/>
      <c r="OKS91" s="201"/>
      <c r="OKT91" s="201"/>
      <c r="OKU91" s="201"/>
      <c r="OKV91" s="201"/>
      <c r="OKW91" s="201"/>
      <c r="OKX91" s="201"/>
      <c r="OKY91" s="201"/>
      <c r="OKZ91" s="201"/>
      <c r="OLA91" s="201"/>
      <c r="OLB91" s="201"/>
      <c r="OLC91" s="201"/>
      <c r="OLD91" s="201"/>
      <c r="OLE91" s="201"/>
      <c r="OLF91" s="201"/>
      <c r="OLG91" s="201"/>
      <c r="OLH91" s="201"/>
      <c r="OLI91" s="201"/>
      <c r="OLJ91" s="201"/>
      <c r="OLK91" s="201"/>
      <c r="OLL91" s="201"/>
      <c r="OLM91" s="201"/>
      <c r="OLN91" s="201"/>
      <c r="OLO91" s="201"/>
      <c r="OLP91" s="201"/>
      <c r="OLQ91" s="201"/>
      <c r="OLR91" s="201"/>
      <c r="OLS91" s="201"/>
      <c r="OLT91" s="201"/>
      <c r="OLU91" s="201"/>
      <c r="OLV91" s="201"/>
      <c r="OLW91" s="201"/>
      <c r="OLX91" s="201"/>
      <c r="OLY91" s="201"/>
      <c r="OLZ91" s="201"/>
      <c r="OMA91" s="201"/>
      <c r="OMB91" s="201"/>
      <c r="OMC91" s="201"/>
      <c r="OMD91" s="201"/>
      <c r="OME91" s="201"/>
      <c r="OMF91" s="201"/>
      <c r="OMG91" s="201"/>
      <c r="OMH91" s="201"/>
      <c r="OMI91" s="201"/>
      <c r="OMJ91" s="201"/>
      <c r="OMK91" s="201"/>
      <c r="OML91" s="201"/>
      <c r="OMM91" s="201"/>
      <c r="OMN91" s="201"/>
      <c r="OMO91" s="201"/>
      <c r="OMP91" s="201"/>
      <c r="OMQ91" s="201"/>
      <c r="OMR91" s="201"/>
      <c r="OMS91" s="201"/>
      <c r="OMT91" s="201"/>
      <c r="OMU91" s="201"/>
      <c r="OMV91" s="201"/>
      <c r="OMW91" s="201"/>
      <c r="OMX91" s="201"/>
      <c r="OMY91" s="201"/>
      <c r="OMZ91" s="201"/>
      <c r="ONA91" s="201"/>
      <c r="ONB91" s="201"/>
      <c r="ONC91" s="201"/>
      <c r="OND91" s="201"/>
      <c r="ONE91" s="201"/>
      <c r="ONF91" s="201"/>
      <c r="ONG91" s="201"/>
      <c r="ONH91" s="201"/>
      <c r="ONI91" s="201"/>
      <c r="ONJ91" s="201"/>
      <c r="ONK91" s="201"/>
      <c r="ONL91" s="201"/>
      <c r="ONM91" s="201"/>
      <c r="ONN91" s="201"/>
      <c r="ONO91" s="201"/>
      <c r="ONP91" s="201"/>
      <c r="ONQ91" s="201"/>
      <c r="ONR91" s="201"/>
      <c r="ONS91" s="201"/>
      <c r="ONT91" s="201"/>
      <c r="ONU91" s="201"/>
      <c r="ONV91" s="201"/>
      <c r="ONW91" s="201"/>
      <c r="ONX91" s="201"/>
      <c r="ONY91" s="201"/>
      <c r="ONZ91" s="201"/>
      <c r="OOA91" s="201"/>
      <c r="OOB91" s="201"/>
      <c r="OOC91" s="201"/>
      <c r="OOD91" s="201"/>
      <c r="OOE91" s="201"/>
      <c r="OOF91" s="201"/>
      <c r="OOG91" s="201"/>
      <c r="OOH91" s="201"/>
      <c r="OOI91" s="201"/>
      <c r="OOJ91" s="201"/>
      <c r="OOK91" s="201"/>
      <c r="OOL91" s="201"/>
      <c r="OOM91" s="201"/>
      <c r="OON91" s="201"/>
      <c r="OOO91" s="201"/>
      <c r="OOP91" s="201"/>
      <c r="OOQ91" s="201"/>
      <c r="OOR91" s="201"/>
      <c r="OOS91" s="201"/>
      <c r="OOT91" s="201"/>
      <c r="OOU91" s="201"/>
      <c r="OOV91" s="201"/>
      <c r="OOW91" s="201"/>
      <c r="OOX91" s="201"/>
      <c r="OOY91" s="201"/>
      <c r="OOZ91" s="201"/>
      <c r="OPA91" s="201"/>
      <c r="OPB91" s="201"/>
      <c r="OPC91" s="201"/>
      <c r="OPD91" s="201"/>
      <c r="OPE91" s="201"/>
      <c r="OPF91" s="201"/>
      <c r="OPG91" s="201"/>
      <c r="OPH91" s="201"/>
      <c r="OPI91" s="201"/>
      <c r="OPJ91" s="201"/>
      <c r="OPK91" s="201"/>
      <c r="OPL91" s="201"/>
      <c r="OPM91" s="201"/>
      <c r="OPN91" s="201"/>
      <c r="OPO91" s="201"/>
      <c r="OPP91" s="201"/>
      <c r="OPQ91" s="201"/>
      <c r="OPR91" s="201"/>
      <c r="OPS91" s="201"/>
      <c r="OPT91" s="201"/>
      <c r="OPU91" s="201"/>
      <c r="OPV91" s="201"/>
      <c r="OPW91" s="201"/>
      <c r="OPX91" s="201"/>
      <c r="OPY91" s="201"/>
      <c r="OPZ91" s="201"/>
      <c r="OQA91" s="201"/>
      <c r="OQB91" s="201"/>
      <c r="OQC91" s="201"/>
      <c r="OQD91" s="201"/>
      <c r="OQE91" s="201"/>
      <c r="OQF91" s="201"/>
      <c r="OQG91" s="201"/>
      <c r="OQH91" s="201"/>
      <c r="OQI91" s="201"/>
      <c r="OQJ91" s="201"/>
      <c r="OQK91" s="201"/>
      <c r="OQL91" s="201"/>
      <c r="OQM91" s="201"/>
      <c r="OQN91" s="201"/>
      <c r="OQO91" s="201"/>
      <c r="OQP91" s="201"/>
      <c r="OQQ91" s="201"/>
      <c r="OQR91" s="201"/>
      <c r="OQS91" s="201"/>
      <c r="OQT91" s="201"/>
      <c r="OQU91" s="201"/>
      <c r="OQV91" s="201"/>
      <c r="OQW91" s="201"/>
      <c r="OQX91" s="201"/>
      <c r="OQY91" s="201"/>
      <c r="OQZ91" s="201"/>
      <c r="ORA91" s="201"/>
      <c r="ORB91" s="201"/>
      <c r="ORC91" s="201"/>
      <c r="ORD91" s="201"/>
      <c r="ORE91" s="201"/>
      <c r="ORF91" s="201"/>
      <c r="ORG91" s="201"/>
      <c r="ORH91" s="201"/>
      <c r="ORI91" s="201"/>
      <c r="ORJ91" s="201"/>
      <c r="ORK91" s="201"/>
      <c r="ORL91" s="201"/>
      <c r="ORM91" s="201"/>
      <c r="ORN91" s="201"/>
      <c r="ORO91" s="201"/>
      <c r="ORP91" s="201"/>
      <c r="ORQ91" s="201"/>
      <c r="ORR91" s="201"/>
      <c r="ORS91" s="201"/>
      <c r="ORT91" s="201"/>
      <c r="ORU91" s="201"/>
      <c r="ORV91" s="201"/>
      <c r="ORW91" s="201"/>
      <c r="ORX91" s="201"/>
      <c r="ORY91" s="201"/>
      <c r="ORZ91" s="201"/>
      <c r="OSA91" s="201"/>
      <c r="OSB91" s="201"/>
      <c r="OSC91" s="201"/>
      <c r="OSD91" s="201"/>
      <c r="OSE91" s="201"/>
      <c r="OSF91" s="201"/>
      <c r="OSG91" s="201"/>
      <c r="OSH91" s="201"/>
      <c r="OSI91" s="201"/>
      <c r="OSJ91" s="201"/>
      <c r="OSK91" s="201"/>
      <c r="OSL91" s="201"/>
      <c r="OSM91" s="201"/>
      <c r="OSN91" s="201"/>
      <c r="OSO91" s="201"/>
      <c r="OSP91" s="201"/>
      <c r="OSQ91" s="201"/>
      <c r="OSR91" s="201"/>
      <c r="OSS91" s="201"/>
      <c r="OST91" s="201"/>
      <c r="OSU91" s="201"/>
      <c r="OSV91" s="201"/>
      <c r="OSW91" s="201"/>
      <c r="OSX91" s="201"/>
      <c r="OSY91" s="201"/>
      <c r="OSZ91" s="201"/>
      <c r="OTA91" s="201"/>
      <c r="OTB91" s="201"/>
      <c r="OTC91" s="201"/>
      <c r="OTD91" s="201"/>
      <c r="OTE91" s="201"/>
      <c r="OTF91" s="201"/>
      <c r="OTG91" s="201"/>
      <c r="OTH91" s="201"/>
      <c r="OTI91" s="201"/>
      <c r="OTJ91" s="201"/>
      <c r="OTK91" s="201"/>
      <c r="OTL91" s="201"/>
      <c r="OTM91" s="201"/>
      <c r="OTN91" s="201"/>
      <c r="OTO91" s="201"/>
      <c r="OTP91" s="201"/>
      <c r="OTQ91" s="201"/>
      <c r="OTR91" s="201"/>
      <c r="OTS91" s="201"/>
      <c r="OTT91" s="201"/>
      <c r="OTU91" s="201"/>
      <c r="OTV91" s="201"/>
      <c r="OTW91" s="201"/>
      <c r="OTX91" s="201"/>
      <c r="OTY91" s="201"/>
      <c r="OTZ91" s="201"/>
      <c r="OUA91" s="201"/>
      <c r="OUB91" s="201"/>
      <c r="OUC91" s="201"/>
      <c r="OUD91" s="201"/>
      <c r="OUE91" s="201"/>
      <c r="OUF91" s="201"/>
      <c r="OUG91" s="201"/>
      <c r="OUH91" s="201"/>
      <c r="OUI91" s="201"/>
      <c r="OUJ91" s="201"/>
      <c r="OUK91" s="201"/>
      <c r="OUL91" s="201"/>
      <c r="OUM91" s="201"/>
      <c r="OUN91" s="201"/>
      <c r="OUO91" s="201"/>
      <c r="OUP91" s="201"/>
      <c r="OUQ91" s="201"/>
      <c r="OUR91" s="201"/>
      <c r="OUS91" s="201"/>
      <c r="OUT91" s="201"/>
      <c r="OUU91" s="201"/>
      <c r="OUV91" s="201"/>
      <c r="OUW91" s="201"/>
      <c r="OUX91" s="201"/>
      <c r="OUY91" s="201"/>
      <c r="OUZ91" s="201"/>
      <c r="OVA91" s="201"/>
      <c r="OVB91" s="201"/>
      <c r="OVC91" s="201"/>
      <c r="OVD91" s="201"/>
      <c r="OVE91" s="201"/>
      <c r="OVF91" s="201"/>
      <c r="OVG91" s="201"/>
      <c r="OVH91" s="201"/>
      <c r="OVI91" s="201"/>
      <c r="OVJ91" s="201"/>
      <c r="OVK91" s="201"/>
      <c r="OVL91" s="201"/>
      <c r="OVM91" s="201"/>
      <c r="OVN91" s="201"/>
      <c r="OVO91" s="201"/>
      <c r="OVP91" s="201"/>
      <c r="OVQ91" s="201"/>
      <c r="OVR91" s="201"/>
      <c r="OVS91" s="201"/>
      <c r="OVT91" s="201"/>
      <c r="OVU91" s="201"/>
      <c r="OVV91" s="201"/>
      <c r="OVW91" s="201"/>
      <c r="OVX91" s="201"/>
      <c r="OVY91" s="201"/>
      <c r="OVZ91" s="201"/>
      <c r="OWA91" s="201"/>
      <c r="OWB91" s="201"/>
      <c r="OWC91" s="201"/>
      <c r="OWD91" s="201"/>
      <c r="OWE91" s="201"/>
      <c r="OWF91" s="201"/>
      <c r="OWG91" s="201"/>
      <c r="OWH91" s="201"/>
      <c r="OWI91" s="201"/>
      <c r="OWJ91" s="201"/>
      <c r="OWK91" s="201"/>
      <c r="OWL91" s="201"/>
      <c r="OWM91" s="201"/>
      <c r="OWN91" s="201"/>
      <c r="OWO91" s="201"/>
      <c r="OWP91" s="201"/>
      <c r="OWQ91" s="201"/>
      <c r="OWR91" s="201"/>
      <c r="OWS91" s="201"/>
      <c r="OWT91" s="201"/>
      <c r="OWU91" s="201"/>
      <c r="OWV91" s="201"/>
      <c r="OWW91" s="201"/>
      <c r="OWX91" s="201"/>
      <c r="OWY91" s="201"/>
      <c r="OWZ91" s="201"/>
      <c r="OXA91" s="201"/>
      <c r="OXB91" s="201"/>
      <c r="OXC91" s="201"/>
      <c r="OXD91" s="201"/>
      <c r="OXE91" s="201"/>
      <c r="OXF91" s="201"/>
      <c r="OXG91" s="201"/>
      <c r="OXH91" s="201"/>
      <c r="OXI91" s="201"/>
      <c r="OXJ91" s="201"/>
      <c r="OXK91" s="201"/>
      <c r="OXL91" s="201"/>
      <c r="OXM91" s="201"/>
      <c r="OXN91" s="201"/>
      <c r="OXO91" s="201"/>
      <c r="OXP91" s="201"/>
      <c r="OXQ91" s="201"/>
      <c r="OXR91" s="201"/>
      <c r="OXS91" s="201"/>
      <c r="OXT91" s="201"/>
      <c r="OXU91" s="201"/>
      <c r="OXV91" s="201"/>
      <c r="OXW91" s="201"/>
      <c r="OXX91" s="201"/>
      <c r="OXY91" s="201"/>
      <c r="OXZ91" s="201"/>
      <c r="OYA91" s="201"/>
      <c r="OYB91" s="201"/>
      <c r="OYC91" s="201"/>
      <c r="OYD91" s="201"/>
      <c r="OYE91" s="201"/>
      <c r="OYF91" s="201"/>
      <c r="OYG91" s="201"/>
      <c r="OYH91" s="201"/>
      <c r="OYI91" s="201"/>
      <c r="OYJ91" s="201"/>
      <c r="OYK91" s="201"/>
      <c r="OYL91" s="201"/>
      <c r="OYM91" s="201"/>
      <c r="OYN91" s="201"/>
      <c r="OYO91" s="201"/>
      <c r="OYP91" s="201"/>
      <c r="OYQ91" s="201"/>
      <c r="OYR91" s="201"/>
      <c r="OYS91" s="201"/>
      <c r="OYT91" s="201"/>
      <c r="OYU91" s="201"/>
      <c r="OYV91" s="201"/>
      <c r="OYW91" s="201"/>
      <c r="OYX91" s="201"/>
      <c r="OYY91" s="201"/>
      <c r="OYZ91" s="201"/>
      <c r="OZA91" s="201"/>
      <c r="OZB91" s="201"/>
      <c r="OZC91" s="201"/>
      <c r="OZD91" s="201"/>
      <c r="OZE91" s="201"/>
      <c r="OZF91" s="201"/>
      <c r="OZG91" s="201"/>
      <c r="OZH91" s="201"/>
      <c r="OZI91" s="201"/>
      <c r="OZJ91" s="201"/>
      <c r="OZK91" s="201"/>
      <c r="OZL91" s="201"/>
      <c r="OZM91" s="201"/>
      <c r="OZN91" s="201"/>
      <c r="OZO91" s="201"/>
      <c r="OZP91" s="201"/>
      <c r="OZQ91" s="201"/>
      <c r="OZR91" s="201"/>
      <c r="OZS91" s="201"/>
      <c r="OZT91" s="201"/>
      <c r="OZU91" s="201"/>
      <c r="OZV91" s="201"/>
      <c r="OZW91" s="201"/>
      <c r="OZX91" s="201"/>
      <c r="OZY91" s="201"/>
      <c r="OZZ91" s="201"/>
      <c r="PAA91" s="201"/>
      <c r="PAB91" s="201"/>
      <c r="PAC91" s="201"/>
      <c r="PAD91" s="201"/>
      <c r="PAE91" s="201"/>
      <c r="PAF91" s="201"/>
      <c r="PAG91" s="201"/>
      <c r="PAH91" s="201"/>
      <c r="PAI91" s="201"/>
      <c r="PAJ91" s="201"/>
      <c r="PAK91" s="201"/>
      <c r="PAL91" s="201"/>
      <c r="PAM91" s="201"/>
      <c r="PAN91" s="201"/>
      <c r="PAO91" s="201"/>
      <c r="PAP91" s="201"/>
      <c r="PAQ91" s="201"/>
      <c r="PAR91" s="201"/>
      <c r="PAS91" s="201"/>
      <c r="PAT91" s="201"/>
      <c r="PAU91" s="201"/>
      <c r="PAV91" s="201"/>
      <c r="PAW91" s="201"/>
      <c r="PAX91" s="201"/>
      <c r="PAY91" s="201"/>
      <c r="PAZ91" s="201"/>
      <c r="PBA91" s="201"/>
      <c r="PBB91" s="201"/>
      <c r="PBC91" s="201"/>
      <c r="PBD91" s="201"/>
      <c r="PBE91" s="201"/>
      <c r="PBF91" s="201"/>
      <c r="PBG91" s="201"/>
      <c r="PBH91" s="201"/>
      <c r="PBI91" s="201"/>
      <c r="PBJ91" s="201"/>
      <c r="PBK91" s="201"/>
      <c r="PBL91" s="201"/>
      <c r="PBM91" s="201"/>
      <c r="PBN91" s="201"/>
      <c r="PBO91" s="201"/>
      <c r="PBP91" s="201"/>
      <c r="PBQ91" s="201"/>
      <c r="PBR91" s="201"/>
      <c r="PBS91" s="201"/>
      <c r="PBT91" s="201"/>
      <c r="PBU91" s="201"/>
      <c r="PBV91" s="201"/>
      <c r="PBW91" s="201"/>
      <c r="PBX91" s="201"/>
      <c r="PBY91" s="201"/>
      <c r="PBZ91" s="201"/>
      <c r="PCA91" s="201"/>
      <c r="PCB91" s="201"/>
      <c r="PCC91" s="201"/>
      <c r="PCD91" s="201"/>
      <c r="PCE91" s="201"/>
      <c r="PCF91" s="201"/>
      <c r="PCG91" s="201"/>
      <c r="PCH91" s="201"/>
      <c r="PCI91" s="201"/>
      <c r="PCJ91" s="201"/>
      <c r="PCK91" s="201"/>
      <c r="PCL91" s="201"/>
      <c r="PCM91" s="201"/>
      <c r="PCN91" s="201"/>
      <c r="PCO91" s="201"/>
      <c r="PCP91" s="201"/>
      <c r="PCQ91" s="201"/>
      <c r="PCR91" s="201"/>
      <c r="PCS91" s="201"/>
      <c r="PCT91" s="201"/>
      <c r="PCU91" s="201"/>
      <c r="PCV91" s="201"/>
      <c r="PCW91" s="201"/>
      <c r="PCX91" s="201"/>
      <c r="PCY91" s="201"/>
      <c r="PCZ91" s="201"/>
      <c r="PDA91" s="201"/>
      <c r="PDB91" s="201"/>
      <c r="PDC91" s="201"/>
      <c r="PDD91" s="201"/>
      <c r="PDE91" s="201"/>
      <c r="PDF91" s="201"/>
      <c r="PDG91" s="201"/>
      <c r="PDH91" s="201"/>
      <c r="PDI91" s="201"/>
      <c r="PDJ91" s="201"/>
      <c r="PDK91" s="201"/>
      <c r="PDL91" s="201"/>
      <c r="PDM91" s="201"/>
      <c r="PDN91" s="201"/>
      <c r="PDO91" s="201"/>
      <c r="PDP91" s="201"/>
      <c r="PDQ91" s="201"/>
      <c r="PDR91" s="201"/>
      <c r="PDS91" s="201"/>
      <c r="PDT91" s="201"/>
      <c r="PDU91" s="201"/>
      <c r="PDV91" s="201"/>
      <c r="PDW91" s="201"/>
      <c r="PDX91" s="201"/>
      <c r="PDY91" s="201"/>
      <c r="PDZ91" s="201"/>
      <c r="PEA91" s="201"/>
      <c r="PEB91" s="201"/>
      <c r="PEC91" s="201"/>
      <c r="PED91" s="201"/>
      <c r="PEE91" s="201"/>
      <c r="PEF91" s="201"/>
      <c r="PEG91" s="201"/>
      <c r="PEH91" s="201"/>
      <c r="PEI91" s="201"/>
      <c r="PEJ91" s="201"/>
      <c r="PEK91" s="201"/>
      <c r="PEL91" s="201"/>
      <c r="PEM91" s="201"/>
      <c r="PEN91" s="201"/>
      <c r="PEO91" s="201"/>
      <c r="PEP91" s="201"/>
      <c r="PEQ91" s="201"/>
      <c r="PER91" s="201"/>
      <c r="PES91" s="201"/>
      <c r="PET91" s="201"/>
      <c r="PEU91" s="201"/>
      <c r="PEV91" s="201"/>
      <c r="PEW91" s="201"/>
      <c r="PEX91" s="201"/>
      <c r="PEY91" s="201"/>
      <c r="PEZ91" s="201"/>
      <c r="PFA91" s="201"/>
      <c r="PFB91" s="201"/>
      <c r="PFC91" s="201"/>
      <c r="PFD91" s="201"/>
      <c r="PFE91" s="201"/>
      <c r="PFF91" s="201"/>
      <c r="PFG91" s="201"/>
      <c r="PFH91" s="201"/>
      <c r="PFI91" s="201"/>
      <c r="PFJ91" s="201"/>
      <c r="PFK91" s="201"/>
      <c r="PFL91" s="201"/>
      <c r="PFM91" s="201"/>
      <c r="PFN91" s="201"/>
      <c r="PFO91" s="201"/>
      <c r="PFP91" s="201"/>
      <c r="PFQ91" s="201"/>
      <c r="PFR91" s="201"/>
      <c r="PFS91" s="201"/>
      <c r="PFT91" s="201"/>
      <c r="PFU91" s="201"/>
      <c r="PFV91" s="201"/>
      <c r="PFW91" s="201"/>
      <c r="PFX91" s="201"/>
      <c r="PFY91" s="201"/>
      <c r="PFZ91" s="201"/>
      <c r="PGA91" s="201"/>
      <c r="PGB91" s="201"/>
      <c r="PGC91" s="201"/>
      <c r="PGD91" s="201"/>
      <c r="PGE91" s="201"/>
      <c r="PGF91" s="201"/>
      <c r="PGG91" s="201"/>
      <c r="PGH91" s="201"/>
      <c r="PGI91" s="201"/>
      <c r="PGJ91" s="201"/>
      <c r="PGK91" s="201"/>
      <c r="PGL91" s="201"/>
      <c r="PGM91" s="201"/>
      <c r="PGN91" s="201"/>
      <c r="PGO91" s="201"/>
      <c r="PGP91" s="201"/>
      <c r="PGQ91" s="201"/>
      <c r="PGR91" s="201"/>
      <c r="PGS91" s="201"/>
      <c r="PGT91" s="201"/>
      <c r="PGU91" s="201"/>
      <c r="PGV91" s="201"/>
      <c r="PGW91" s="201"/>
      <c r="PGX91" s="201"/>
      <c r="PGY91" s="201"/>
      <c r="PGZ91" s="201"/>
      <c r="PHA91" s="201"/>
      <c r="PHB91" s="201"/>
      <c r="PHC91" s="201"/>
      <c r="PHD91" s="201"/>
      <c r="PHE91" s="201"/>
      <c r="PHF91" s="201"/>
      <c r="PHG91" s="201"/>
      <c r="PHH91" s="201"/>
      <c r="PHI91" s="201"/>
      <c r="PHJ91" s="201"/>
      <c r="PHK91" s="201"/>
      <c r="PHL91" s="201"/>
      <c r="PHM91" s="201"/>
      <c r="PHN91" s="201"/>
      <c r="PHO91" s="201"/>
      <c r="PHP91" s="201"/>
      <c r="PHQ91" s="201"/>
      <c r="PHR91" s="201"/>
      <c r="PHS91" s="201"/>
      <c r="PHT91" s="201"/>
      <c r="PHU91" s="201"/>
      <c r="PHV91" s="201"/>
      <c r="PHW91" s="201"/>
      <c r="PHX91" s="201"/>
      <c r="PHY91" s="201"/>
      <c r="PHZ91" s="201"/>
      <c r="PIA91" s="201"/>
      <c r="PIB91" s="201"/>
      <c r="PIC91" s="201"/>
      <c r="PID91" s="201"/>
      <c r="PIE91" s="201"/>
      <c r="PIF91" s="201"/>
      <c r="PIG91" s="201"/>
      <c r="PIH91" s="201"/>
      <c r="PII91" s="201"/>
      <c r="PIJ91" s="201"/>
      <c r="PIK91" s="201"/>
      <c r="PIL91" s="201"/>
      <c r="PIM91" s="201"/>
      <c r="PIN91" s="201"/>
      <c r="PIO91" s="201"/>
      <c r="PIP91" s="201"/>
      <c r="PIQ91" s="201"/>
      <c r="PIR91" s="201"/>
      <c r="PIS91" s="201"/>
      <c r="PIT91" s="201"/>
      <c r="PIU91" s="201"/>
      <c r="PIV91" s="201"/>
      <c r="PIW91" s="201"/>
      <c r="PIX91" s="201"/>
      <c r="PIY91" s="201"/>
      <c r="PIZ91" s="201"/>
      <c r="PJA91" s="201"/>
      <c r="PJB91" s="201"/>
      <c r="PJC91" s="201"/>
      <c r="PJD91" s="201"/>
      <c r="PJE91" s="201"/>
      <c r="PJF91" s="201"/>
      <c r="PJG91" s="201"/>
      <c r="PJH91" s="201"/>
      <c r="PJI91" s="201"/>
      <c r="PJJ91" s="201"/>
      <c r="PJK91" s="201"/>
      <c r="PJL91" s="201"/>
      <c r="PJM91" s="201"/>
      <c r="PJN91" s="201"/>
      <c r="PJO91" s="201"/>
      <c r="PJP91" s="201"/>
      <c r="PJQ91" s="201"/>
      <c r="PJR91" s="201"/>
      <c r="PJS91" s="201"/>
      <c r="PJT91" s="201"/>
      <c r="PJU91" s="201"/>
      <c r="PJV91" s="201"/>
      <c r="PJW91" s="201"/>
      <c r="PJX91" s="201"/>
      <c r="PJY91" s="201"/>
      <c r="PJZ91" s="201"/>
      <c r="PKA91" s="201"/>
      <c r="PKB91" s="201"/>
      <c r="PKC91" s="201"/>
      <c r="PKD91" s="201"/>
      <c r="PKE91" s="201"/>
      <c r="PKF91" s="201"/>
      <c r="PKG91" s="201"/>
      <c r="PKH91" s="201"/>
      <c r="PKI91" s="201"/>
      <c r="PKJ91" s="201"/>
      <c r="PKK91" s="201"/>
      <c r="PKL91" s="201"/>
      <c r="PKM91" s="201"/>
      <c r="PKN91" s="201"/>
      <c r="PKO91" s="201"/>
      <c r="PKP91" s="201"/>
      <c r="PKQ91" s="201"/>
      <c r="PKR91" s="201"/>
      <c r="PKS91" s="201"/>
      <c r="PKT91" s="201"/>
      <c r="PKU91" s="201"/>
      <c r="PKV91" s="201"/>
      <c r="PKW91" s="201"/>
      <c r="PKX91" s="201"/>
      <c r="PKY91" s="201"/>
      <c r="PKZ91" s="201"/>
      <c r="PLA91" s="201"/>
      <c r="PLB91" s="201"/>
      <c r="PLC91" s="201"/>
      <c r="PLD91" s="201"/>
      <c r="PLE91" s="201"/>
      <c r="PLF91" s="201"/>
      <c r="PLG91" s="201"/>
      <c r="PLH91" s="201"/>
      <c r="PLI91" s="201"/>
      <c r="PLJ91" s="201"/>
      <c r="PLK91" s="201"/>
      <c r="PLL91" s="201"/>
      <c r="PLM91" s="201"/>
      <c r="PLN91" s="201"/>
      <c r="PLO91" s="201"/>
      <c r="PLP91" s="201"/>
      <c r="PLQ91" s="201"/>
      <c r="PLR91" s="201"/>
      <c r="PLS91" s="201"/>
      <c r="PLT91" s="201"/>
      <c r="PLU91" s="201"/>
      <c r="PLV91" s="201"/>
      <c r="PLW91" s="201"/>
      <c r="PLX91" s="201"/>
      <c r="PLY91" s="201"/>
      <c r="PLZ91" s="201"/>
      <c r="PMA91" s="201"/>
      <c r="PMB91" s="201"/>
      <c r="PMC91" s="201"/>
      <c r="PMD91" s="201"/>
      <c r="PME91" s="201"/>
      <c r="PMF91" s="201"/>
      <c r="PMG91" s="201"/>
      <c r="PMH91" s="201"/>
      <c r="PMI91" s="201"/>
      <c r="PMJ91" s="201"/>
      <c r="PMK91" s="201"/>
      <c r="PML91" s="201"/>
      <c r="PMM91" s="201"/>
      <c r="PMN91" s="201"/>
      <c r="PMO91" s="201"/>
      <c r="PMP91" s="201"/>
      <c r="PMQ91" s="201"/>
      <c r="PMR91" s="201"/>
      <c r="PMS91" s="201"/>
      <c r="PMT91" s="201"/>
      <c r="PMU91" s="201"/>
      <c r="PMV91" s="201"/>
      <c r="PMW91" s="201"/>
      <c r="PMX91" s="201"/>
      <c r="PMY91" s="201"/>
      <c r="PMZ91" s="201"/>
      <c r="PNA91" s="201"/>
      <c r="PNB91" s="201"/>
      <c r="PNC91" s="201"/>
      <c r="PND91" s="201"/>
      <c r="PNE91" s="201"/>
      <c r="PNF91" s="201"/>
      <c r="PNG91" s="201"/>
      <c r="PNH91" s="201"/>
      <c r="PNI91" s="201"/>
      <c r="PNJ91" s="201"/>
      <c r="PNK91" s="201"/>
      <c r="PNL91" s="201"/>
      <c r="PNM91" s="201"/>
      <c r="PNN91" s="201"/>
      <c r="PNO91" s="201"/>
      <c r="PNP91" s="201"/>
      <c r="PNQ91" s="201"/>
      <c r="PNR91" s="201"/>
      <c r="PNS91" s="201"/>
      <c r="PNT91" s="201"/>
      <c r="PNU91" s="201"/>
      <c r="PNV91" s="201"/>
      <c r="PNW91" s="201"/>
      <c r="PNX91" s="201"/>
      <c r="PNY91" s="201"/>
      <c r="PNZ91" s="201"/>
      <c r="POA91" s="201"/>
      <c r="POB91" s="201"/>
      <c r="POC91" s="201"/>
      <c r="POD91" s="201"/>
      <c r="POE91" s="201"/>
      <c r="POF91" s="201"/>
      <c r="POG91" s="201"/>
      <c r="POH91" s="201"/>
      <c r="POI91" s="201"/>
      <c r="POJ91" s="201"/>
      <c r="POK91" s="201"/>
      <c r="POL91" s="201"/>
      <c r="POM91" s="201"/>
      <c r="PON91" s="201"/>
      <c r="POO91" s="201"/>
      <c r="POP91" s="201"/>
      <c r="POQ91" s="201"/>
      <c r="POR91" s="201"/>
      <c r="POS91" s="201"/>
      <c r="POT91" s="201"/>
      <c r="POU91" s="201"/>
      <c r="POV91" s="201"/>
      <c r="POW91" s="201"/>
      <c r="POX91" s="201"/>
      <c r="POY91" s="201"/>
      <c r="POZ91" s="201"/>
      <c r="PPA91" s="201"/>
      <c r="PPB91" s="201"/>
      <c r="PPC91" s="201"/>
      <c r="PPD91" s="201"/>
      <c r="PPE91" s="201"/>
      <c r="PPF91" s="201"/>
      <c r="PPG91" s="201"/>
      <c r="PPH91" s="201"/>
      <c r="PPI91" s="201"/>
      <c r="PPJ91" s="201"/>
      <c r="PPK91" s="201"/>
      <c r="PPL91" s="201"/>
      <c r="PPM91" s="201"/>
      <c r="PPN91" s="201"/>
      <c r="PPO91" s="201"/>
      <c r="PPP91" s="201"/>
      <c r="PPQ91" s="201"/>
      <c r="PPR91" s="201"/>
      <c r="PPS91" s="201"/>
      <c r="PPT91" s="201"/>
      <c r="PPU91" s="201"/>
      <c r="PPV91" s="201"/>
      <c r="PPW91" s="201"/>
      <c r="PPX91" s="201"/>
      <c r="PPY91" s="201"/>
      <c r="PPZ91" s="201"/>
      <c r="PQA91" s="201"/>
      <c r="PQB91" s="201"/>
      <c r="PQC91" s="201"/>
      <c r="PQD91" s="201"/>
      <c r="PQE91" s="201"/>
      <c r="PQF91" s="201"/>
      <c r="PQG91" s="201"/>
      <c r="PQH91" s="201"/>
      <c r="PQI91" s="201"/>
      <c r="PQJ91" s="201"/>
      <c r="PQK91" s="201"/>
      <c r="PQL91" s="201"/>
      <c r="PQM91" s="201"/>
      <c r="PQN91" s="201"/>
      <c r="PQO91" s="201"/>
      <c r="PQP91" s="201"/>
      <c r="PQQ91" s="201"/>
      <c r="PQR91" s="201"/>
      <c r="PQS91" s="201"/>
      <c r="PQT91" s="201"/>
      <c r="PQU91" s="201"/>
      <c r="PQV91" s="201"/>
      <c r="PQW91" s="201"/>
      <c r="PQX91" s="201"/>
      <c r="PQY91" s="201"/>
      <c r="PQZ91" s="201"/>
      <c r="PRA91" s="201"/>
      <c r="PRB91" s="201"/>
      <c r="PRC91" s="201"/>
      <c r="PRD91" s="201"/>
      <c r="PRE91" s="201"/>
      <c r="PRF91" s="201"/>
      <c r="PRG91" s="201"/>
      <c r="PRH91" s="201"/>
      <c r="PRI91" s="201"/>
      <c r="PRJ91" s="201"/>
      <c r="PRK91" s="201"/>
      <c r="PRL91" s="201"/>
      <c r="PRM91" s="201"/>
      <c r="PRN91" s="201"/>
      <c r="PRO91" s="201"/>
      <c r="PRP91" s="201"/>
      <c r="PRQ91" s="201"/>
      <c r="PRR91" s="201"/>
      <c r="PRS91" s="201"/>
      <c r="PRT91" s="201"/>
      <c r="PRU91" s="201"/>
      <c r="PRV91" s="201"/>
      <c r="PRW91" s="201"/>
      <c r="PRX91" s="201"/>
      <c r="PRY91" s="201"/>
      <c r="PRZ91" s="201"/>
      <c r="PSA91" s="201"/>
      <c r="PSB91" s="201"/>
      <c r="PSC91" s="201"/>
      <c r="PSD91" s="201"/>
      <c r="PSE91" s="201"/>
      <c r="PSF91" s="201"/>
      <c r="PSG91" s="201"/>
      <c r="PSH91" s="201"/>
      <c r="PSI91" s="201"/>
      <c r="PSJ91" s="201"/>
      <c r="PSK91" s="201"/>
      <c r="PSL91" s="201"/>
      <c r="PSM91" s="201"/>
      <c r="PSN91" s="201"/>
      <c r="PSO91" s="201"/>
      <c r="PSP91" s="201"/>
      <c r="PSQ91" s="201"/>
      <c r="PSR91" s="201"/>
      <c r="PSS91" s="201"/>
      <c r="PST91" s="201"/>
      <c r="PSU91" s="201"/>
      <c r="PSV91" s="201"/>
      <c r="PSW91" s="201"/>
      <c r="PSX91" s="201"/>
      <c r="PSY91" s="201"/>
      <c r="PSZ91" s="201"/>
      <c r="PTA91" s="201"/>
      <c r="PTB91" s="201"/>
      <c r="PTC91" s="201"/>
      <c r="PTD91" s="201"/>
      <c r="PTE91" s="201"/>
      <c r="PTF91" s="201"/>
      <c r="PTG91" s="201"/>
      <c r="PTH91" s="201"/>
      <c r="PTI91" s="201"/>
      <c r="PTJ91" s="201"/>
      <c r="PTK91" s="201"/>
      <c r="PTL91" s="201"/>
      <c r="PTM91" s="201"/>
      <c r="PTN91" s="201"/>
      <c r="PTO91" s="201"/>
      <c r="PTP91" s="201"/>
      <c r="PTQ91" s="201"/>
      <c r="PTR91" s="201"/>
      <c r="PTS91" s="201"/>
      <c r="PTT91" s="201"/>
      <c r="PTU91" s="201"/>
      <c r="PTV91" s="201"/>
      <c r="PTW91" s="201"/>
      <c r="PTX91" s="201"/>
      <c r="PTY91" s="201"/>
      <c r="PTZ91" s="201"/>
      <c r="PUA91" s="201"/>
      <c r="PUB91" s="201"/>
      <c r="PUC91" s="201"/>
      <c r="PUD91" s="201"/>
      <c r="PUE91" s="201"/>
      <c r="PUF91" s="201"/>
      <c r="PUG91" s="201"/>
      <c r="PUH91" s="201"/>
      <c r="PUI91" s="201"/>
      <c r="PUJ91" s="201"/>
      <c r="PUK91" s="201"/>
      <c r="PUL91" s="201"/>
      <c r="PUM91" s="201"/>
      <c r="PUN91" s="201"/>
      <c r="PUO91" s="201"/>
      <c r="PUP91" s="201"/>
      <c r="PUQ91" s="201"/>
      <c r="PUR91" s="201"/>
      <c r="PUS91" s="201"/>
      <c r="PUT91" s="201"/>
      <c r="PUU91" s="201"/>
      <c r="PUV91" s="201"/>
      <c r="PUW91" s="201"/>
      <c r="PUX91" s="201"/>
      <c r="PUY91" s="201"/>
      <c r="PUZ91" s="201"/>
      <c r="PVA91" s="201"/>
      <c r="PVB91" s="201"/>
      <c r="PVC91" s="201"/>
      <c r="PVD91" s="201"/>
      <c r="PVE91" s="201"/>
      <c r="PVF91" s="201"/>
      <c r="PVG91" s="201"/>
      <c r="PVH91" s="201"/>
      <c r="PVI91" s="201"/>
      <c r="PVJ91" s="201"/>
      <c r="PVK91" s="201"/>
      <c r="PVL91" s="201"/>
      <c r="PVM91" s="201"/>
      <c r="PVN91" s="201"/>
      <c r="PVO91" s="201"/>
      <c r="PVP91" s="201"/>
      <c r="PVQ91" s="201"/>
      <c r="PVR91" s="201"/>
      <c r="PVS91" s="201"/>
      <c r="PVT91" s="201"/>
      <c r="PVU91" s="201"/>
      <c r="PVV91" s="201"/>
      <c r="PVW91" s="201"/>
      <c r="PVX91" s="201"/>
      <c r="PVY91" s="201"/>
      <c r="PVZ91" s="201"/>
      <c r="PWA91" s="201"/>
      <c r="PWB91" s="201"/>
      <c r="PWC91" s="201"/>
      <c r="PWD91" s="201"/>
      <c r="PWE91" s="201"/>
      <c r="PWF91" s="201"/>
      <c r="PWG91" s="201"/>
      <c r="PWH91" s="201"/>
      <c r="PWI91" s="201"/>
      <c r="PWJ91" s="201"/>
      <c r="PWK91" s="201"/>
      <c r="PWL91" s="201"/>
      <c r="PWM91" s="201"/>
      <c r="PWN91" s="201"/>
      <c r="PWO91" s="201"/>
      <c r="PWP91" s="201"/>
      <c r="PWQ91" s="201"/>
      <c r="PWR91" s="201"/>
      <c r="PWS91" s="201"/>
      <c r="PWT91" s="201"/>
      <c r="PWU91" s="201"/>
      <c r="PWV91" s="201"/>
      <c r="PWW91" s="201"/>
      <c r="PWX91" s="201"/>
      <c r="PWY91" s="201"/>
      <c r="PWZ91" s="201"/>
      <c r="PXA91" s="201"/>
      <c r="PXB91" s="201"/>
      <c r="PXC91" s="201"/>
      <c r="PXD91" s="201"/>
      <c r="PXE91" s="201"/>
      <c r="PXF91" s="201"/>
      <c r="PXG91" s="201"/>
      <c r="PXH91" s="201"/>
      <c r="PXI91" s="201"/>
      <c r="PXJ91" s="201"/>
      <c r="PXK91" s="201"/>
      <c r="PXL91" s="201"/>
      <c r="PXM91" s="201"/>
      <c r="PXN91" s="201"/>
      <c r="PXO91" s="201"/>
      <c r="PXP91" s="201"/>
      <c r="PXQ91" s="201"/>
      <c r="PXR91" s="201"/>
      <c r="PXS91" s="201"/>
      <c r="PXT91" s="201"/>
      <c r="PXU91" s="201"/>
      <c r="PXV91" s="201"/>
      <c r="PXW91" s="201"/>
      <c r="PXX91" s="201"/>
      <c r="PXY91" s="201"/>
      <c r="PXZ91" s="201"/>
      <c r="PYA91" s="201"/>
      <c r="PYB91" s="201"/>
      <c r="PYC91" s="201"/>
      <c r="PYD91" s="201"/>
      <c r="PYE91" s="201"/>
      <c r="PYF91" s="201"/>
      <c r="PYG91" s="201"/>
      <c r="PYH91" s="201"/>
      <c r="PYI91" s="201"/>
      <c r="PYJ91" s="201"/>
      <c r="PYK91" s="201"/>
      <c r="PYL91" s="201"/>
      <c r="PYM91" s="201"/>
      <c r="PYN91" s="201"/>
      <c r="PYO91" s="201"/>
      <c r="PYP91" s="201"/>
      <c r="PYQ91" s="201"/>
      <c r="PYR91" s="201"/>
      <c r="PYS91" s="201"/>
      <c r="PYT91" s="201"/>
      <c r="PYU91" s="201"/>
      <c r="PYV91" s="201"/>
      <c r="PYW91" s="201"/>
      <c r="PYX91" s="201"/>
      <c r="PYY91" s="201"/>
      <c r="PYZ91" s="201"/>
      <c r="PZA91" s="201"/>
      <c r="PZB91" s="201"/>
      <c r="PZC91" s="201"/>
      <c r="PZD91" s="201"/>
      <c r="PZE91" s="201"/>
      <c r="PZF91" s="201"/>
      <c r="PZG91" s="201"/>
      <c r="PZH91" s="201"/>
      <c r="PZI91" s="201"/>
      <c r="PZJ91" s="201"/>
      <c r="PZK91" s="201"/>
      <c r="PZL91" s="201"/>
      <c r="PZM91" s="201"/>
      <c r="PZN91" s="201"/>
      <c r="PZO91" s="201"/>
      <c r="PZP91" s="201"/>
      <c r="PZQ91" s="201"/>
      <c r="PZR91" s="201"/>
      <c r="PZS91" s="201"/>
      <c r="PZT91" s="201"/>
      <c r="PZU91" s="201"/>
      <c r="PZV91" s="201"/>
      <c r="PZW91" s="201"/>
      <c r="PZX91" s="201"/>
      <c r="PZY91" s="201"/>
      <c r="PZZ91" s="201"/>
      <c r="QAA91" s="201"/>
      <c r="QAB91" s="201"/>
      <c r="QAC91" s="201"/>
      <c r="QAD91" s="201"/>
      <c r="QAE91" s="201"/>
      <c r="QAF91" s="201"/>
      <c r="QAG91" s="201"/>
      <c r="QAH91" s="201"/>
      <c r="QAI91" s="201"/>
      <c r="QAJ91" s="201"/>
      <c r="QAK91" s="201"/>
      <c r="QAL91" s="201"/>
      <c r="QAM91" s="201"/>
      <c r="QAN91" s="201"/>
      <c r="QAO91" s="201"/>
      <c r="QAP91" s="201"/>
      <c r="QAQ91" s="201"/>
      <c r="QAR91" s="201"/>
      <c r="QAS91" s="201"/>
      <c r="QAT91" s="201"/>
      <c r="QAU91" s="201"/>
      <c r="QAV91" s="201"/>
      <c r="QAW91" s="201"/>
      <c r="QAX91" s="201"/>
      <c r="QAY91" s="201"/>
      <c r="QAZ91" s="201"/>
      <c r="QBA91" s="201"/>
      <c r="QBB91" s="201"/>
      <c r="QBC91" s="201"/>
      <c r="QBD91" s="201"/>
      <c r="QBE91" s="201"/>
      <c r="QBF91" s="201"/>
      <c r="QBG91" s="201"/>
      <c r="QBH91" s="201"/>
      <c r="QBI91" s="201"/>
      <c r="QBJ91" s="201"/>
      <c r="QBK91" s="201"/>
      <c r="QBL91" s="201"/>
      <c r="QBM91" s="201"/>
      <c r="QBN91" s="201"/>
      <c r="QBO91" s="201"/>
      <c r="QBP91" s="201"/>
      <c r="QBQ91" s="201"/>
      <c r="QBR91" s="201"/>
      <c r="QBS91" s="201"/>
      <c r="QBT91" s="201"/>
      <c r="QBU91" s="201"/>
      <c r="QBV91" s="201"/>
      <c r="QBW91" s="201"/>
      <c r="QBX91" s="201"/>
      <c r="QBY91" s="201"/>
      <c r="QBZ91" s="201"/>
      <c r="QCA91" s="201"/>
      <c r="QCB91" s="201"/>
      <c r="QCC91" s="201"/>
      <c r="QCD91" s="201"/>
      <c r="QCE91" s="201"/>
      <c r="QCF91" s="201"/>
      <c r="QCG91" s="201"/>
      <c r="QCH91" s="201"/>
      <c r="QCI91" s="201"/>
      <c r="QCJ91" s="201"/>
      <c r="QCK91" s="201"/>
      <c r="QCL91" s="201"/>
      <c r="QCM91" s="201"/>
      <c r="QCN91" s="201"/>
      <c r="QCO91" s="201"/>
      <c r="QCP91" s="201"/>
      <c r="QCQ91" s="201"/>
      <c r="QCR91" s="201"/>
      <c r="QCS91" s="201"/>
      <c r="QCT91" s="201"/>
      <c r="QCU91" s="201"/>
      <c r="QCV91" s="201"/>
      <c r="QCW91" s="201"/>
      <c r="QCX91" s="201"/>
      <c r="QCY91" s="201"/>
      <c r="QCZ91" s="201"/>
      <c r="QDA91" s="201"/>
      <c r="QDB91" s="201"/>
      <c r="QDC91" s="201"/>
      <c r="QDD91" s="201"/>
      <c r="QDE91" s="201"/>
      <c r="QDF91" s="201"/>
      <c r="QDG91" s="201"/>
      <c r="QDH91" s="201"/>
      <c r="QDI91" s="201"/>
      <c r="QDJ91" s="201"/>
      <c r="QDK91" s="201"/>
      <c r="QDL91" s="201"/>
      <c r="QDM91" s="201"/>
      <c r="QDN91" s="201"/>
      <c r="QDO91" s="201"/>
      <c r="QDP91" s="201"/>
      <c r="QDQ91" s="201"/>
      <c r="QDR91" s="201"/>
      <c r="QDS91" s="201"/>
      <c r="QDT91" s="201"/>
      <c r="QDU91" s="201"/>
      <c r="QDV91" s="201"/>
      <c r="QDW91" s="201"/>
      <c r="QDX91" s="201"/>
      <c r="QDY91" s="201"/>
      <c r="QDZ91" s="201"/>
      <c r="QEA91" s="201"/>
      <c r="QEB91" s="201"/>
      <c r="QEC91" s="201"/>
      <c r="QED91" s="201"/>
      <c r="QEE91" s="201"/>
      <c r="QEF91" s="201"/>
      <c r="QEG91" s="201"/>
      <c r="QEH91" s="201"/>
      <c r="QEI91" s="201"/>
      <c r="QEJ91" s="201"/>
      <c r="QEK91" s="201"/>
      <c r="QEL91" s="201"/>
      <c r="QEM91" s="201"/>
      <c r="QEN91" s="201"/>
      <c r="QEO91" s="201"/>
      <c r="QEP91" s="201"/>
      <c r="QEQ91" s="201"/>
      <c r="QER91" s="201"/>
      <c r="QES91" s="201"/>
      <c r="QET91" s="201"/>
      <c r="QEU91" s="201"/>
      <c r="QEV91" s="201"/>
      <c r="QEW91" s="201"/>
      <c r="QEX91" s="201"/>
      <c r="QEY91" s="201"/>
      <c r="QEZ91" s="201"/>
      <c r="QFA91" s="201"/>
      <c r="QFB91" s="201"/>
      <c r="QFC91" s="201"/>
      <c r="QFD91" s="201"/>
      <c r="QFE91" s="201"/>
      <c r="QFF91" s="201"/>
      <c r="QFG91" s="201"/>
      <c r="QFH91" s="201"/>
      <c r="QFI91" s="201"/>
      <c r="QFJ91" s="201"/>
      <c r="QFK91" s="201"/>
      <c r="QFL91" s="201"/>
      <c r="QFM91" s="201"/>
      <c r="QFN91" s="201"/>
      <c r="QFO91" s="201"/>
      <c r="QFP91" s="201"/>
      <c r="QFQ91" s="201"/>
      <c r="QFR91" s="201"/>
      <c r="QFS91" s="201"/>
      <c r="QFT91" s="201"/>
      <c r="QFU91" s="201"/>
      <c r="QFV91" s="201"/>
      <c r="QFW91" s="201"/>
      <c r="QFX91" s="201"/>
      <c r="QFY91" s="201"/>
      <c r="QFZ91" s="201"/>
      <c r="QGA91" s="201"/>
      <c r="QGB91" s="201"/>
      <c r="QGC91" s="201"/>
      <c r="QGD91" s="201"/>
      <c r="QGE91" s="201"/>
      <c r="QGF91" s="201"/>
      <c r="QGG91" s="201"/>
      <c r="QGH91" s="201"/>
      <c r="QGI91" s="201"/>
      <c r="QGJ91" s="201"/>
      <c r="QGK91" s="201"/>
      <c r="QGL91" s="201"/>
      <c r="QGM91" s="201"/>
      <c r="QGN91" s="201"/>
      <c r="QGO91" s="201"/>
      <c r="QGP91" s="201"/>
      <c r="QGQ91" s="201"/>
      <c r="QGR91" s="201"/>
      <c r="QGS91" s="201"/>
      <c r="QGT91" s="201"/>
      <c r="QGU91" s="201"/>
      <c r="QGV91" s="201"/>
      <c r="QGW91" s="201"/>
      <c r="QGX91" s="201"/>
      <c r="QGY91" s="201"/>
      <c r="QGZ91" s="201"/>
      <c r="QHA91" s="201"/>
      <c r="QHB91" s="201"/>
      <c r="QHC91" s="201"/>
      <c r="QHD91" s="201"/>
      <c r="QHE91" s="201"/>
      <c r="QHF91" s="201"/>
      <c r="QHG91" s="201"/>
      <c r="QHH91" s="201"/>
      <c r="QHI91" s="201"/>
      <c r="QHJ91" s="201"/>
      <c r="QHK91" s="201"/>
      <c r="QHL91" s="201"/>
      <c r="QHM91" s="201"/>
      <c r="QHN91" s="201"/>
      <c r="QHO91" s="201"/>
      <c r="QHP91" s="201"/>
      <c r="QHQ91" s="201"/>
      <c r="QHR91" s="201"/>
      <c r="QHS91" s="201"/>
      <c r="QHT91" s="201"/>
      <c r="QHU91" s="201"/>
      <c r="QHV91" s="201"/>
      <c r="QHW91" s="201"/>
      <c r="QHX91" s="201"/>
      <c r="QHY91" s="201"/>
      <c r="QHZ91" s="201"/>
      <c r="QIA91" s="201"/>
      <c r="QIB91" s="201"/>
      <c r="QIC91" s="201"/>
      <c r="QID91" s="201"/>
      <c r="QIE91" s="201"/>
      <c r="QIF91" s="201"/>
      <c r="QIG91" s="201"/>
      <c r="QIH91" s="201"/>
      <c r="QII91" s="201"/>
      <c r="QIJ91" s="201"/>
      <c r="QIK91" s="201"/>
      <c r="QIL91" s="201"/>
      <c r="QIM91" s="201"/>
      <c r="QIN91" s="201"/>
      <c r="QIO91" s="201"/>
      <c r="QIP91" s="201"/>
      <c r="QIQ91" s="201"/>
      <c r="QIR91" s="201"/>
      <c r="QIS91" s="201"/>
      <c r="QIT91" s="201"/>
      <c r="QIU91" s="201"/>
      <c r="QIV91" s="201"/>
      <c r="QIW91" s="201"/>
      <c r="QIX91" s="201"/>
      <c r="QIY91" s="201"/>
      <c r="QIZ91" s="201"/>
      <c r="QJA91" s="201"/>
      <c r="QJB91" s="201"/>
      <c r="QJC91" s="201"/>
      <c r="QJD91" s="201"/>
      <c r="QJE91" s="201"/>
      <c r="QJF91" s="201"/>
      <c r="QJG91" s="201"/>
      <c r="QJH91" s="201"/>
      <c r="QJI91" s="201"/>
      <c r="QJJ91" s="201"/>
      <c r="QJK91" s="201"/>
      <c r="QJL91" s="201"/>
      <c r="QJM91" s="201"/>
      <c r="QJN91" s="201"/>
      <c r="QJO91" s="201"/>
      <c r="QJP91" s="201"/>
      <c r="QJQ91" s="201"/>
      <c r="QJR91" s="201"/>
      <c r="QJS91" s="201"/>
      <c r="QJT91" s="201"/>
      <c r="QJU91" s="201"/>
      <c r="QJV91" s="201"/>
      <c r="QJW91" s="201"/>
      <c r="QJX91" s="201"/>
      <c r="QJY91" s="201"/>
      <c r="QJZ91" s="201"/>
      <c r="QKA91" s="201"/>
      <c r="QKB91" s="201"/>
      <c r="QKC91" s="201"/>
      <c r="QKD91" s="201"/>
      <c r="QKE91" s="201"/>
      <c r="QKF91" s="201"/>
      <c r="QKG91" s="201"/>
      <c r="QKH91" s="201"/>
      <c r="QKI91" s="201"/>
      <c r="QKJ91" s="201"/>
      <c r="QKK91" s="201"/>
      <c r="QKL91" s="201"/>
      <c r="QKM91" s="201"/>
      <c r="QKN91" s="201"/>
      <c r="QKO91" s="201"/>
      <c r="QKP91" s="201"/>
      <c r="QKQ91" s="201"/>
      <c r="QKR91" s="201"/>
      <c r="QKS91" s="201"/>
      <c r="QKT91" s="201"/>
      <c r="QKU91" s="201"/>
      <c r="QKV91" s="201"/>
      <c r="QKW91" s="201"/>
      <c r="QKX91" s="201"/>
      <c r="QKY91" s="201"/>
      <c r="QKZ91" s="201"/>
      <c r="QLA91" s="201"/>
      <c r="QLB91" s="201"/>
      <c r="QLC91" s="201"/>
      <c r="QLD91" s="201"/>
      <c r="QLE91" s="201"/>
      <c r="QLF91" s="201"/>
      <c r="QLG91" s="201"/>
      <c r="QLH91" s="201"/>
      <c r="QLI91" s="201"/>
      <c r="QLJ91" s="201"/>
      <c r="QLK91" s="201"/>
      <c r="QLL91" s="201"/>
      <c r="QLM91" s="201"/>
      <c r="QLN91" s="201"/>
      <c r="QLO91" s="201"/>
      <c r="QLP91" s="201"/>
      <c r="QLQ91" s="201"/>
      <c r="QLR91" s="201"/>
      <c r="QLS91" s="201"/>
      <c r="QLT91" s="201"/>
      <c r="QLU91" s="201"/>
      <c r="QLV91" s="201"/>
      <c r="QLW91" s="201"/>
      <c r="QLX91" s="201"/>
      <c r="QLY91" s="201"/>
      <c r="QLZ91" s="201"/>
      <c r="QMA91" s="201"/>
      <c r="QMB91" s="201"/>
      <c r="QMC91" s="201"/>
      <c r="QMD91" s="201"/>
      <c r="QME91" s="201"/>
      <c r="QMF91" s="201"/>
      <c r="QMG91" s="201"/>
      <c r="QMH91" s="201"/>
      <c r="QMI91" s="201"/>
      <c r="QMJ91" s="201"/>
      <c r="QMK91" s="201"/>
      <c r="QML91" s="201"/>
      <c r="QMM91" s="201"/>
      <c r="QMN91" s="201"/>
      <c r="QMO91" s="201"/>
      <c r="QMP91" s="201"/>
      <c r="QMQ91" s="201"/>
      <c r="QMR91" s="201"/>
      <c r="QMS91" s="201"/>
      <c r="QMT91" s="201"/>
      <c r="QMU91" s="201"/>
      <c r="QMV91" s="201"/>
      <c r="QMW91" s="201"/>
      <c r="QMX91" s="201"/>
      <c r="QMY91" s="201"/>
      <c r="QMZ91" s="201"/>
      <c r="QNA91" s="201"/>
      <c r="QNB91" s="201"/>
      <c r="QNC91" s="201"/>
      <c r="QND91" s="201"/>
      <c r="QNE91" s="201"/>
      <c r="QNF91" s="201"/>
      <c r="QNG91" s="201"/>
      <c r="QNH91" s="201"/>
      <c r="QNI91" s="201"/>
      <c r="QNJ91" s="201"/>
      <c r="QNK91" s="201"/>
      <c r="QNL91" s="201"/>
      <c r="QNM91" s="201"/>
      <c r="QNN91" s="201"/>
      <c r="QNO91" s="201"/>
      <c r="QNP91" s="201"/>
      <c r="QNQ91" s="201"/>
      <c r="QNR91" s="201"/>
      <c r="QNS91" s="201"/>
      <c r="QNT91" s="201"/>
      <c r="QNU91" s="201"/>
      <c r="QNV91" s="201"/>
      <c r="QNW91" s="201"/>
      <c r="QNX91" s="201"/>
      <c r="QNY91" s="201"/>
      <c r="QNZ91" s="201"/>
      <c r="QOA91" s="201"/>
      <c r="QOB91" s="201"/>
      <c r="QOC91" s="201"/>
      <c r="QOD91" s="201"/>
      <c r="QOE91" s="201"/>
      <c r="QOF91" s="201"/>
      <c r="QOG91" s="201"/>
      <c r="QOH91" s="201"/>
      <c r="QOI91" s="201"/>
      <c r="QOJ91" s="201"/>
      <c r="QOK91" s="201"/>
      <c r="QOL91" s="201"/>
      <c r="QOM91" s="201"/>
      <c r="QON91" s="201"/>
      <c r="QOO91" s="201"/>
      <c r="QOP91" s="201"/>
      <c r="QOQ91" s="201"/>
      <c r="QOR91" s="201"/>
      <c r="QOS91" s="201"/>
      <c r="QOT91" s="201"/>
      <c r="QOU91" s="201"/>
      <c r="QOV91" s="201"/>
      <c r="QOW91" s="201"/>
      <c r="QOX91" s="201"/>
      <c r="QOY91" s="201"/>
      <c r="QOZ91" s="201"/>
      <c r="QPA91" s="201"/>
      <c r="QPB91" s="201"/>
      <c r="QPC91" s="201"/>
      <c r="QPD91" s="201"/>
      <c r="QPE91" s="201"/>
      <c r="QPF91" s="201"/>
      <c r="QPG91" s="201"/>
      <c r="QPH91" s="201"/>
      <c r="QPI91" s="201"/>
      <c r="QPJ91" s="201"/>
      <c r="QPK91" s="201"/>
      <c r="QPL91" s="201"/>
      <c r="QPM91" s="201"/>
      <c r="QPN91" s="201"/>
      <c r="QPO91" s="201"/>
      <c r="QPP91" s="201"/>
      <c r="QPQ91" s="201"/>
      <c r="QPR91" s="201"/>
      <c r="QPS91" s="201"/>
      <c r="QPT91" s="201"/>
      <c r="QPU91" s="201"/>
      <c r="QPV91" s="201"/>
      <c r="QPW91" s="201"/>
      <c r="QPX91" s="201"/>
      <c r="QPY91" s="201"/>
      <c r="QPZ91" s="201"/>
      <c r="QQA91" s="201"/>
      <c r="QQB91" s="201"/>
      <c r="QQC91" s="201"/>
      <c r="QQD91" s="201"/>
      <c r="QQE91" s="201"/>
      <c r="QQF91" s="201"/>
      <c r="QQG91" s="201"/>
      <c r="QQH91" s="201"/>
      <c r="QQI91" s="201"/>
      <c r="QQJ91" s="201"/>
      <c r="QQK91" s="201"/>
      <c r="QQL91" s="201"/>
      <c r="QQM91" s="201"/>
      <c r="QQN91" s="201"/>
      <c r="QQO91" s="201"/>
      <c r="QQP91" s="201"/>
      <c r="QQQ91" s="201"/>
      <c r="QQR91" s="201"/>
      <c r="QQS91" s="201"/>
      <c r="QQT91" s="201"/>
      <c r="QQU91" s="201"/>
      <c r="QQV91" s="201"/>
      <c r="QQW91" s="201"/>
      <c r="QQX91" s="201"/>
      <c r="QQY91" s="201"/>
      <c r="QQZ91" s="201"/>
      <c r="QRA91" s="201"/>
      <c r="QRB91" s="201"/>
      <c r="QRC91" s="201"/>
      <c r="QRD91" s="201"/>
      <c r="QRE91" s="201"/>
      <c r="QRF91" s="201"/>
      <c r="QRG91" s="201"/>
      <c r="QRH91" s="201"/>
      <c r="QRI91" s="201"/>
      <c r="QRJ91" s="201"/>
      <c r="QRK91" s="201"/>
      <c r="QRL91" s="201"/>
      <c r="QRM91" s="201"/>
      <c r="QRN91" s="201"/>
      <c r="QRO91" s="201"/>
      <c r="QRP91" s="201"/>
      <c r="QRQ91" s="201"/>
      <c r="QRR91" s="201"/>
      <c r="QRS91" s="201"/>
      <c r="QRT91" s="201"/>
      <c r="QRU91" s="201"/>
      <c r="QRV91" s="201"/>
      <c r="QRW91" s="201"/>
      <c r="QRX91" s="201"/>
      <c r="QRY91" s="201"/>
      <c r="QRZ91" s="201"/>
      <c r="QSA91" s="201"/>
      <c r="QSB91" s="201"/>
      <c r="QSC91" s="201"/>
      <c r="QSD91" s="201"/>
      <c r="QSE91" s="201"/>
      <c r="QSF91" s="201"/>
      <c r="QSG91" s="201"/>
      <c r="QSH91" s="201"/>
      <c r="QSI91" s="201"/>
      <c r="QSJ91" s="201"/>
      <c r="QSK91" s="201"/>
      <c r="QSL91" s="201"/>
      <c r="QSM91" s="201"/>
      <c r="QSN91" s="201"/>
      <c r="QSO91" s="201"/>
      <c r="QSP91" s="201"/>
      <c r="QSQ91" s="201"/>
      <c r="QSR91" s="201"/>
      <c r="QSS91" s="201"/>
      <c r="QST91" s="201"/>
      <c r="QSU91" s="201"/>
      <c r="QSV91" s="201"/>
      <c r="QSW91" s="201"/>
      <c r="QSX91" s="201"/>
      <c r="QSY91" s="201"/>
      <c r="QSZ91" s="201"/>
      <c r="QTA91" s="201"/>
      <c r="QTB91" s="201"/>
      <c r="QTC91" s="201"/>
      <c r="QTD91" s="201"/>
      <c r="QTE91" s="201"/>
      <c r="QTF91" s="201"/>
      <c r="QTG91" s="201"/>
      <c r="QTH91" s="201"/>
      <c r="QTI91" s="201"/>
      <c r="QTJ91" s="201"/>
      <c r="QTK91" s="201"/>
      <c r="QTL91" s="201"/>
      <c r="QTM91" s="201"/>
      <c r="QTN91" s="201"/>
      <c r="QTO91" s="201"/>
      <c r="QTP91" s="201"/>
      <c r="QTQ91" s="201"/>
      <c r="QTR91" s="201"/>
      <c r="QTS91" s="201"/>
      <c r="QTT91" s="201"/>
      <c r="QTU91" s="201"/>
      <c r="QTV91" s="201"/>
      <c r="QTW91" s="201"/>
      <c r="QTX91" s="201"/>
      <c r="QTY91" s="201"/>
      <c r="QTZ91" s="201"/>
      <c r="QUA91" s="201"/>
      <c r="QUB91" s="201"/>
      <c r="QUC91" s="201"/>
      <c r="QUD91" s="201"/>
      <c r="QUE91" s="201"/>
      <c r="QUF91" s="201"/>
      <c r="QUG91" s="201"/>
      <c r="QUH91" s="201"/>
      <c r="QUI91" s="201"/>
      <c r="QUJ91" s="201"/>
      <c r="QUK91" s="201"/>
      <c r="QUL91" s="201"/>
      <c r="QUM91" s="201"/>
      <c r="QUN91" s="201"/>
      <c r="QUO91" s="201"/>
      <c r="QUP91" s="201"/>
      <c r="QUQ91" s="201"/>
      <c r="QUR91" s="201"/>
      <c r="QUS91" s="201"/>
      <c r="QUT91" s="201"/>
      <c r="QUU91" s="201"/>
      <c r="QUV91" s="201"/>
      <c r="QUW91" s="201"/>
      <c r="QUX91" s="201"/>
      <c r="QUY91" s="201"/>
      <c r="QUZ91" s="201"/>
      <c r="QVA91" s="201"/>
      <c r="QVB91" s="201"/>
      <c r="QVC91" s="201"/>
      <c r="QVD91" s="201"/>
      <c r="QVE91" s="201"/>
      <c r="QVF91" s="201"/>
      <c r="QVG91" s="201"/>
      <c r="QVH91" s="201"/>
      <c r="QVI91" s="201"/>
      <c r="QVJ91" s="201"/>
      <c r="QVK91" s="201"/>
      <c r="QVL91" s="201"/>
      <c r="QVM91" s="201"/>
      <c r="QVN91" s="201"/>
      <c r="QVO91" s="201"/>
      <c r="QVP91" s="201"/>
      <c r="QVQ91" s="201"/>
      <c r="QVR91" s="201"/>
      <c r="QVS91" s="201"/>
      <c r="QVT91" s="201"/>
      <c r="QVU91" s="201"/>
      <c r="QVV91" s="201"/>
      <c r="QVW91" s="201"/>
      <c r="QVX91" s="201"/>
      <c r="QVY91" s="201"/>
      <c r="QVZ91" s="201"/>
      <c r="QWA91" s="201"/>
      <c r="QWB91" s="201"/>
      <c r="QWC91" s="201"/>
      <c r="QWD91" s="201"/>
      <c r="QWE91" s="201"/>
      <c r="QWF91" s="201"/>
      <c r="QWG91" s="201"/>
      <c r="QWH91" s="201"/>
      <c r="QWI91" s="201"/>
      <c r="QWJ91" s="201"/>
      <c r="QWK91" s="201"/>
      <c r="QWL91" s="201"/>
      <c r="QWM91" s="201"/>
      <c r="QWN91" s="201"/>
      <c r="QWO91" s="201"/>
      <c r="QWP91" s="201"/>
      <c r="QWQ91" s="201"/>
      <c r="QWR91" s="201"/>
      <c r="QWS91" s="201"/>
      <c r="QWT91" s="201"/>
      <c r="QWU91" s="201"/>
      <c r="QWV91" s="201"/>
      <c r="QWW91" s="201"/>
      <c r="QWX91" s="201"/>
      <c r="QWY91" s="201"/>
      <c r="QWZ91" s="201"/>
      <c r="QXA91" s="201"/>
      <c r="QXB91" s="201"/>
      <c r="QXC91" s="201"/>
      <c r="QXD91" s="201"/>
      <c r="QXE91" s="201"/>
      <c r="QXF91" s="201"/>
      <c r="QXG91" s="201"/>
      <c r="QXH91" s="201"/>
      <c r="QXI91" s="201"/>
      <c r="QXJ91" s="201"/>
      <c r="QXK91" s="201"/>
      <c r="QXL91" s="201"/>
      <c r="QXM91" s="201"/>
      <c r="QXN91" s="201"/>
      <c r="QXO91" s="201"/>
      <c r="QXP91" s="201"/>
      <c r="QXQ91" s="201"/>
      <c r="QXR91" s="201"/>
      <c r="QXS91" s="201"/>
      <c r="QXT91" s="201"/>
      <c r="QXU91" s="201"/>
      <c r="QXV91" s="201"/>
      <c r="QXW91" s="201"/>
      <c r="QXX91" s="201"/>
      <c r="QXY91" s="201"/>
      <c r="QXZ91" s="201"/>
      <c r="QYA91" s="201"/>
      <c r="QYB91" s="201"/>
      <c r="QYC91" s="201"/>
      <c r="QYD91" s="201"/>
      <c r="QYE91" s="201"/>
      <c r="QYF91" s="201"/>
      <c r="QYG91" s="201"/>
      <c r="QYH91" s="201"/>
      <c r="QYI91" s="201"/>
      <c r="QYJ91" s="201"/>
      <c r="QYK91" s="201"/>
      <c r="QYL91" s="201"/>
      <c r="QYM91" s="201"/>
      <c r="QYN91" s="201"/>
      <c r="QYO91" s="201"/>
      <c r="QYP91" s="201"/>
      <c r="QYQ91" s="201"/>
      <c r="QYR91" s="201"/>
      <c r="QYS91" s="201"/>
      <c r="QYT91" s="201"/>
      <c r="QYU91" s="201"/>
      <c r="QYV91" s="201"/>
      <c r="QYW91" s="201"/>
      <c r="QYX91" s="201"/>
      <c r="QYY91" s="201"/>
      <c r="QYZ91" s="201"/>
      <c r="QZA91" s="201"/>
      <c r="QZB91" s="201"/>
      <c r="QZC91" s="201"/>
      <c r="QZD91" s="201"/>
      <c r="QZE91" s="201"/>
      <c r="QZF91" s="201"/>
      <c r="QZG91" s="201"/>
      <c r="QZH91" s="201"/>
      <c r="QZI91" s="201"/>
      <c r="QZJ91" s="201"/>
      <c r="QZK91" s="201"/>
      <c r="QZL91" s="201"/>
      <c r="QZM91" s="201"/>
      <c r="QZN91" s="201"/>
      <c r="QZO91" s="201"/>
      <c r="QZP91" s="201"/>
      <c r="QZQ91" s="201"/>
      <c r="QZR91" s="201"/>
      <c r="QZS91" s="201"/>
      <c r="QZT91" s="201"/>
      <c r="QZU91" s="201"/>
      <c r="QZV91" s="201"/>
      <c r="QZW91" s="201"/>
      <c r="QZX91" s="201"/>
      <c r="QZY91" s="201"/>
      <c r="QZZ91" s="201"/>
      <c r="RAA91" s="201"/>
      <c r="RAB91" s="201"/>
      <c r="RAC91" s="201"/>
      <c r="RAD91" s="201"/>
      <c r="RAE91" s="201"/>
      <c r="RAF91" s="201"/>
      <c r="RAG91" s="201"/>
      <c r="RAH91" s="201"/>
      <c r="RAI91" s="201"/>
      <c r="RAJ91" s="201"/>
      <c r="RAK91" s="201"/>
      <c r="RAL91" s="201"/>
      <c r="RAM91" s="201"/>
      <c r="RAN91" s="201"/>
      <c r="RAO91" s="201"/>
      <c r="RAP91" s="201"/>
      <c r="RAQ91" s="201"/>
      <c r="RAR91" s="201"/>
      <c r="RAS91" s="201"/>
      <c r="RAT91" s="201"/>
      <c r="RAU91" s="201"/>
      <c r="RAV91" s="201"/>
      <c r="RAW91" s="201"/>
      <c r="RAX91" s="201"/>
      <c r="RAY91" s="201"/>
      <c r="RAZ91" s="201"/>
      <c r="RBA91" s="201"/>
      <c r="RBB91" s="201"/>
      <c r="RBC91" s="201"/>
      <c r="RBD91" s="201"/>
      <c r="RBE91" s="201"/>
      <c r="RBF91" s="201"/>
      <c r="RBG91" s="201"/>
      <c r="RBH91" s="201"/>
      <c r="RBI91" s="201"/>
      <c r="RBJ91" s="201"/>
      <c r="RBK91" s="201"/>
      <c r="RBL91" s="201"/>
      <c r="RBM91" s="201"/>
      <c r="RBN91" s="201"/>
      <c r="RBO91" s="201"/>
      <c r="RBP91" s="201"/>
      <c r="RBQ91" s="201"/>
      <c r="RBR91" s="201"/>
      <c r="RBS91" s="201"/>
      <c r="RBT91" s="201"/>
      <c r="RBU91" s="201"/>
      <c r="RBV91" s="201"/>
      <c r="RBW91" s="201"/>
      <c r="RBX91" s="201"/>
      <c r="RBY91" s="201"/>
      <c r="RBZ91" s="201"/>
      <c r="RCA91" s="201"/>
      <c r="RCB91" s="201"/>
      <c r="RCC91" s="201"/>
      <c r="RCD91" s="201"/>
      <c r="RCE91" s="201"/>
      <c r="RCF91" s="201"/>
      <c r="RCG91" s="201"/>
      <c r="RCH91" s="201"/>
      <c r="RCI91" s="201"/>
      <c r="RCJ91" s="201"/>
      <c r="RCK91" s="201"/>
      <c r="RCL91" s="201"/>
      <c r="RCM91" s="201"/>
      <c r="RCN91" s="201"/>
      <c r="RCO91" s="201"/>
      <c r="RCP91" s="201"/>
      <c r="RCQ91" s="201"/>
      <c r="RCR91" s="201"/>
      <c r="RCS91" s="201"/>
      <c r="RCT91" s="201"/>
      <c r="RCU91" s="201"/>
      <c r="RCV91" s="201"/>
      <c r="RCW91" s="201"/>
      <c r="RCX91" s="201"/>
      <c r="RCY91" s="201"/>
      <c r="RCZ91" s="201"/>
      <c r="RDA91" s="201"/>
      <c r="RDB91" s="201"/>
      <c r="RDC91" s="201"/>
      <c r="RDD91" s="201"/>
      <c r="RDE91" s="201"/>
      <c r="RDF91" s="201"/>
      <c r="RDG91" s="201"/>
      <c r="RDH91" s="201"/>
      <c r="RDI91" s="201"/>
      <c r="RDJ91" s="201"/>
      <c r="RDK91" s="201"/>
      <c r="RDL91" s="201"/>
      <c r="RDM91" s="201"/>
      <c r="RDN91" s="201"/>
      <c r="RDO91" s="201"/>
      <c r="RDP91" s="201"/>
      <c r="RDQ91" s="201"/>
      <c r="RDR91" s="201"/>
      <c r="RDS91" s="201"/>
      <c r="RDT91" s="201"/>
      <c r="RDU91" s="201"/>
      <c r="RDV91" s="201"/>
      <c r="RDW91" s="201"/>
      <c r="RDX91" s="201"/>
      <c r="RDY91" s="201"/>
      <c r="RDZ91" s="201"/>
      <c r="REA91" s="201"/>
      <c r="REB91" s="201"/>
      <c r="REC91" s="201"/>
      <c r="RED91" s="201"/>
      <c r="REE91" s="201"/>
      <c r="REF91" s="201"/>
      <c r="REG91" s="201"/>
      <c r="REH91" s="201"/>
      <c r="REI91" s="201"/>
      <c r="REJ91" s="201"/>
      <c r="REK91" s="201"/>
      <c r="REL91" s="201"/>
      <c r="REM91" s="201"/>
      <c r="REN91" s="201"/>
      <c r="REO91" s="201"/>
      <c r="REP91" s="201"/>
      <c r="REQ91" s="201"/>
      <c r="RER91" s="201"/>
      <c r="RES91" s="201"/>
      <c r="RET91" s="201"/>
      <c r="REU91" s="201"/>
      <c r="REV91" s="201"/>
      <c r="REW91" s="201"/>
      <c r="REX91" s="201"/>
      <c r="REY91" s="201"/>
      <c r="REZ91" s="201"/>
      <c r="RFA91" s="201"/>
      <c r="RFB91" s="201"/>
      <c r="RFC91" s="201"/>
      <c r="RFD91" s="201"/>
      <c r="RFE91" s="201"/>
      <c r="RFF91" s="201"/>
      <c r="RFG91" s="201"/>
      <c r="RFH91" s="201"/>
      <c r="RFI91" s="201"/>
      <c r="RFJ91" s="201"/>
      <c r="RFK91" s="201"/>
      <c r="RFL91" s="201"/>
      <c r="RFM91" s="201"/>
      <c r="RFN91" s="201"/>
      <c r="RFO91" s="201"/>
      <c r="RFP91" s="201"/>
      <c r="RFQ91" s="201"/>
      <c r="RFR91" s="201"/>
      <c r="RFS91" s="201"/>
      <c r="RFT91" s="201"/>
      <c r="RFU91" s="201"/>
      <c r="RFV91" s="201"/>
      <c r="RFW91" s="201"/>
      <c r="RFX91" s="201"/>
      <c r="RFY91" s="201"/>
      <c r="RFZ91" s="201"/>
      <c r="RGA91" s="201"/>
      <c r="RGB91" s="201"/>
      <c r="RGC91" s="201"/>
      <c r="RGD91" s="201"/>
      <c r="RGE91" s="201"/>
      <c r="RGF91" s="201"/>
      <c r="RGG91" s="201"/>
      <c r="RGH91" s="201"/>
      <c r="RGI91" s="201"/>
      <c r="RGJ91" s="201"/>
      <c r="RGK91" s="201"/>
      <c r="RGL91" s="201"/>
      <c r="RGM91" s="201"/>
      <c r="RGN91" s="201"/>
      <c r="RGO91" s="201"/>
      <c r="RGP91" s="201"/>
      <c r="RGQ91" s="201"/>
      <c r="RGR91" s="201"/>
      <c r="RGS91" s="201"/>
      <c r="RGT91" s="201"/>
      <c r="RGU91" s="201"/>
      <c r="RGV91" s="201"/>
      <c r="RGW91" s="201"/>
      <c r="RGX91" s="201"/>
      <c r="RGY91" s="201"/>
      <c r="RGZ91" s="201"/>
      <c r="RHA91" s="201"/>
      <c r="RHB91" s="201"/>
      <c r="RHC91" s="201"/>
      <c r="RHD91" s="201"/>
      <c r="RHE91" s="201"/>
      <c r="RHF91" s="201"/>
      <c r="RHG91" s="201"/>
      <c r="RHH91" s="201"/>
      <c r="RHI91" s="201"/>
      <c r="RHJ91" s="201"/>
      <c r="RHK91" s="201"/>
      <c r="RHL91" s="201"/>
      <c r="RHM91" s="201"/>
      <c r="RHN91" s="201"/>
      <c r="RHO91" s="201"/>
      <c r="RHP91" s="201"/>
      <c r="RHQ91" s="201"/>
      <c r="RHR91" s="201"/>
      <c r="RHS91" s="201"/>
      <c r="RHT91" s="201"/>
      <c r="RHU91" s="201"/>
      <c r="RHV91" s="201"/>
      <c r="RHW91" s="201"/>
      <c r="RHX91" s="201"/>
      <c r="RHY91" s="201"/>
      <c r="RHZ91" s="201"/>
      <c r="RIA91" s="201"/>
      <c r="RIB91" s="201"/>
      <c r="RIC91" s="201"/>
      <c r="RID91" s="201"/>
      <c r="RIE91" s="201"/>
      <c r="RIF91" s="201"/>
      <c r="RIG91" s="201"/>
      <c r="RIH91" s="201"/>
      <c r="RII91" s="201"/>
      <c r="RIJ91" s="201"/>
      <c r="RIK91" s="201"/>
      <c r="RIL91" s="201"/>
      <c r="RIM91" s="201"/>
      <c r="RIN91" s="201"/>
      <c r="RIO91" s="201"/>
      <c r="RIP91" s="201"/>
      <c r="RIQ91" s="201"/>
      <c r="RIR91" s="201"/>
      <c r="RIS91" s="201"/>
      <c r="RIT91" s="201"/>
      <c r="RIU91" s="201"/>
      <c r="RIV91" s="201"/>
      <c r="RIW91" s="201"/>
      <c r="RIX91" s="201"/>
      <c r="RIY91" s="201"/>
      <c r="RIZ91" s="201"/>
      <c r="RJA91" s="201"/>
      <c r="RJB91" s="201"/>
      <c r="RJC91" s="201"/>
      <c r="RJD91" s="201"/>
      <c r="RJE91" s="201"/>
      <c r="RJF91" s="201"/>
      <c r="RJG91" s="201"/>
      <c r="RJH91" s="201"/>
      <c r="RJI91" s="201"/>
      <c r="RJJ91" s="201"/>
      <c r="RJK91" s="201"/>
      <c r="RJL91" s="201"/>
      <c r="RJM91" s="201"/>
      <c r="RJN91" s="201"/>
      <c r="RJO91" s="201"/>
      <c r="RJP91" s="201"/>
      <c r="RJQ91" s="201"/>
      <c r="RJR91" s="201"/>
      <c r="RJS91" s="201"/>
      <c r="RJT91" s="201"/>
      <c r="RJU91" s="201"/>
      <c r="RJV91" s="201"/>
      <c r="RJW91" s="201"/>
      <c r="RJX91" s="201"/>
      <c r="RJY91" s="201"/>
      <c r="RJZ91" s="201"/>
      <c r="RKA91" s="201"/>
      <c r="RKB91" s="201"/>
      <c r="RKC91" s="201"/>
      <c r="RKD91" s="201"/>
      <c r="RKE91" s="201"/>
      <c r="RKF91" s="201"/>
      <c r="RKG91" s="201"/>
      <c r="RKH91" s="201"/>
      <c r="RKI91" s="201"/>
      <c r="RKJ91" s="201"/>
      <c r="RKK91" s="201"/>
      <c r="RKL91" s="201"/>
      <c r="RKM91" s="201"/>
      <c r="RKN91" s="201"/>
      <c r="RKO91" s="201"/>
      <c r="RKP91" s="201"/>
      <c r="RKQ91" s="201"/>
      <c r="RKR91" s="201"/>
      <c r="RKS91" s="201"/>
      <c r="RKT91" s="201"/>
      <c r="RKU91" s="201"/>
      <c r="RKV91" s="201"/>
      <c r="RKW91" s="201"/>
      <c r="RKX91" s="201"/>
      <c r="RKY91" s="201"/>
      <c r="RKZ91" s="201"/>
      <c r="RLA91" s="201"/>
      <c r="RLB91" s="201"/>
      <c r="RLC91" s="201"/>
      <c r="RLD91" s="201"/>
      <c r="RLE91" s="201"/>
      <c r="RLF91" s="201"/>
      <c r="RLG91" s="201"/>
      <c r="RLH91" s="201"/>
      <c r="RLI91" s="201"/>
      <c r="RLJ91" s="201"/>
      <c r="RLK91" s="201"/>
      <c r="RLL91" s="201"/>
      <c r="RLM91" s="201"/>
      <c r="RLN91" s="201"/>
      <c r="RLO91" s="201"/>
      <c r="RLP91" s="201"/>
      <c r="RLQ91" s="201"/>
      <c r="RLR91" s="201"/>
      <c r="RLS91" s="201"/>
      <c r="RLT91" s="201"/>
      <c r="RLU91" s="201"/>
      <c r="RLV91" s="201"/>
      <c r="RLW91" s="201"/>
      <c r="RLX91" s="201"/>
      <c r="RLY91" s="201"/>
      <c r="RLZ91" s="201"/>
      <c r="RMA91" s="201"/>
      <c r="RMB91" s="201"/>
      <c r="RMC91" s="201"/>
      <c r="RMD91" s="201"/>
      <c r="RME91" s="201"/>
      <c r="RMF91" s="201"/>
      <c r="RMG91" s="201"/>
      <c r="RMH91" s="201"/>
      <c r="RMI91" s="201"/>
      <c r="RMJ91" s="201"/>
      <c r="RMK91" s="201"/>
      <c r="RML91" s="201"/>
      <c r="RMM91" s="201"/>
      <c r="RMN91" s="201"/>
      <c r="RMO91" s="201"/>
      <c r="RMP91" s="201"/>
      <c r="RMQ91" s="201"/>
      <c r="RMR91" s="201"/>
      <c r="RMS91" s="201"/>
      <c r="RMT91" s="201"/>
      <c r="RMU91" s="201"/>
      <c r="RMV91" s="201"/>
      <c r="RMW91" s="201"/>
      <c r="RMX91" s="201"/>
      <c r="RMY91" s="201"/>
      <c r="RMZ91" s="201"/>
      <c r="RNA91" s="201"/>
      <c r="RNB91" s="201"/>
      <c r="RNC91" s="201"/>
      <c r="RND91" s="201"/>
      <c r="RNE91" s="201"/>
      <c r="RNF91" s="201"/>
      <c r="RNG91" s="201"/>
      <c r="RNH91" s="201"/>
      <c r="RNI91" s="201"/>
      <c r="RNJ91" s="201"/>
      <c r="RNK91" s="201"/>
      <c r="RNL91" s="201"/>
      <c r="RNM91" s="201"/>
      <c r="RNN91" s="201"/>
      <c r="RNO91" s="201"/>
      <c r="RNP91" s="201"/>
      <c r="RNQ91" s="201"/>
      <c r="RNR91" s="201"/>
      <c r="RNS91" s="201"/>
      <c r="RNT91" s="201"/>
      <c r="RNU91" s="201"/>
      <c r="RNV91" s="201"/>
      <c r="RNW91" s="201"/>
      <c r="RNX91" s="201"/>
      <c r="RNY91" s="201"/>
      <c r="RNZ91" s="201"/>
      <c r="ROA91" s="201"/>
      <c r="ROB91" s="201"/>
      <c r="ROC91" s="201"/>
      <c r="ROD91" s="201"/>
      <c r="ROE91" s="201"/>
      <c r="ROF91" s="201"/>
      <c r="ROG91" s="201"/>
      <c r="ROH91" s="201"/>
      <c r="ROI91" s="201"/>
      <c r="ROJ91" s="201"/>
      <c r="ROK91" s="201"/>
      <c r="ROL91" s="201"/>
      <c r="ROM91" s="201"/>
      <c r="RON91" s="201"/>
      <c r="ROO91" s="201"/>
      <c r="ROP91" s="201"/>
      <c r="ROQ91" s="201"/>
      <c r="ROR91" s="201"/>
      <c r="ROS91" s="201"/>
      <c r="ROT91" s="201"/>
      <c r="ROU91" s="201"/>
      <c r="ROV91" s="201"/>
      <c r="ROW91" s="201"/>
      <c r="ROX91" s="201"/>
      <c r="ROY91" s="201"/>
      <c r="ROZ91" s="201"/>
      <c r="RPA91" s="201"/>
      <c r="RPB91" s="201"/>
      <c r="RPC91" s="201"/>
      <c r="RPD91" s="201"/>
      <c r="RPE91" s="201"/>
      <c r="RPF91" s="201"/>
      <c r="RPG91" s="201"/>
      <c r="RPH91" s="201"/>
      <c r="RPI91" s="201"/>
      <c r="RPJ91" s="201"/>
      <c r="RPK91" s="201"/>
      <c r="RPL91" s="201"/>
      <c r="RPM91" s="201"/>
      <c r="RPN91" s="201"/>
      <c r="RPO91" s="201"/>
      <c r="RPP91" s="201"/>
      <c r="RPQ91" s="201"/>
      <c r="RPR91" s="201"/>
      <c r="RPS91" s="201"/>
      <c r="RPT91" s="201"/>
      <c r="RPU91" s="201"/>
      <c r="RPV91" s="201"/>
      <c r="RPW91" s="201"/>
      <c r="RPX91" s="201"/>
      <c r="RPY91" s="201"/>
      <c r="RPZ91" s="201"/>
      <c r="RQA91" s="201"/>
      <c r="RQB91" s="201"/>
      <c r="RQC91" s="201"/>
      <c r="RQD91" s="201"/>
      <c r="RQE91" s="201"/>
      <c r="RQF91" s="201"/>
      <c r="RQG91" s="201"/>
      <c r="RQH91" s="201"/>
      <c r="RQI91" s="201"/>
      <c r="RQJ91" s="201"/>
      <c r="RQK91" s="201"/>
      <c r="RQL91" s="201"/>
      <c r="RQM91" s="201"/>
      <c r="RQN91" s="201"/>
      <c r="RQO91" s="201"/>
      <c r="RQP91" s="201"/>
      <c r="RQQ91" s="201"/>
      <c r="RQR91" s="201"/>
      <c r="RQS91" s="201"/>
      <c r="RQT91" s="201"/>
      <c r="RQU91" s="201"/>
      <c r="RQV91" s="201"/>
      <c r="RQW91" s="201"/>
      <c r="RQX91" s="201"/>
      <c r="RQY91" s="201"/>
      <c r="RQZ91" s="201"/>
      <c r="RRA91" s="201"/>
      <c r="RRB91" s="201"/>
      <c r="RRC91" s="201"/>
      <c r="RRD91" s="201"/>
      <c r="RRE91" s="201"/>
      <c r="RRF91" s="201"/>
      <c r="RRG91" s="201"/>
      <c r="RRH91" s="201"/>
      <c r="RRI91" s="201"/>
      <c r="RRJ91" s="201"/>
      <c r="RRK91" s="201"/>
      <c r="RRL91" s="201"/>
      <c r="RRM91" s="201"/>
      <c r="RRN91" s="201"/>
      <c r="RRO91" s="201"/>
      <c r="RRP91" s="201"/>
      <c r="RRQ91" s="201"/>
      <c r="RRR91" s="201"/>
      <c r="RRS91" s="201"/>
      <c r="RRT91" s="201"/>
      <c r="RRU91" s="201"/>
      <c r="RRV91" s="201"/>
      <c r="RRW91" s="201"/>
      <c r="RRX91" s="201"/>
      <c r="RRY91" s="201"/>
      <c r="RRZ91" s="201"/>
      <c r="RSA91" s="201"/>
      <c r="RSB91" s="201"/>
      <c r="RSC91" s="201"/>
      <c r="RSD91" s="201"/>
      <c r="RSE91" s="201"/>
      <c r="RSF91" s="201"/>
      <c r="RSG91" s="201"/>
      <c r="RSH91" s="201"/>
      <c r="RSI91" s="201"/>
      <c r="RSJ91" s="201"/>
      <c r="RSK91" s="201"/>
      <c r="RSL91" s="201"/>
      <c r="RSM91" s="201"/>
      <c r="RSN91" s="201"/>
      <c r="RSO91" s="201"/>
      <c r="RSP91" s="201"/>
      <c r="RSQ91" s="201"/>
      <c r="RSR91" s="201"/>
      <c r="RSS91" s="201"/>
      <c r="RST91" s="201"/>
      <c r="RSU91" s="201"/>
      <c r="RSV91" s="201"/>
      <c r="RSW91" s="201"/>
      <c r="RSX91" s="201"/>
      <c r="RSY91" s="201"/>
      <c r="RSZ91" s="201"/>
      <c r="RTA91" s="201"/>
      <c r="RTB91" s="201"/>
      <c r="RTC91" s="201"/>
      <c r="RTD91" s="201"/>
      <c r="RTE91" s="201"/>
      <c r="RTF91" s="201"/>
      <c r="RTG91" s="201"/>
      <c r="RTH91" s="201"/>
      <c r="RTI91" s="201"/>
      <c r="RTJ91" s="201"/>
      <c r="RTK91" s="201"/>
      <c r="RTL91" s="201"/>
      <c r="RTM91" s="201"/>
      <c r="RTN91" s="201"/>
      <c r="RTO91" s="201"/>
      <c r="RTP91" s="201"/>
      <c r="RTQ91" s="201"/>
      <c r="RTR91" s="201"/>
      <c r="RTS91" s="201"/>
      <c r="RTT91" s="201"/>
      <c r="RTU91" s="201"/>
      <c r="RTV91" s="201"/>
      <c r="RTW91" s="201"/>
      <c r="RTX91" s="201"/>
      <c r="RTY91" s="201"/>
      <c r="RTZ91" s="201"/>
      <c r="RUA91" s="201"/>
      <c r="RUB91" s="201"/>
      <c r="RUC91" s="201"/>
      <c r="RUD91" s="201"/>
      <c r="RUE91" s="201"/>
      <c r="RUF91" s="201"/>
      <c r="RUG91" s="201"/>
      <c r="RUH91" s="201"/>
      <c r="RUI91" s="201"/>
      <c r="RUJ91" s="201"/>
      <c r="RUK91" s="201"/>
      <c r="RUL91" s="201"/>
      <c r="RUM91" s="201"/>
      <c r="RUN91" s="201"/>
      <c r="RUO91" s="201"/>
      <c r="RUP91" s="201"/>
      <c r="RUQ91" s="201"/>
      <c r="RUR91" s="201"/>
      <c r="RUS91" s="201"/>
      <c r="RUT91" s="201"/>
      <c r="RUU91" s="201"/>
      <c r="RUV91" s="201"/>
      <c r="RUW91" s="201"/>
      <c r="RUX91" s="201"/>
      <c r="RUY91" s="201"/>
      <c r="RUZ91" s="201"/>
      <c r="RVA91" s="201"/>
      <c r="RVB91" s="201"/>
      <c r="RVC91" s="201"/>
      <c r="RVD91" s="201"/>
      <c r="RVE91" s="201"/>
      <c r="RVF91" s="201"/>
      <c r="RVG91" s="201"/>
      <c r="RVH91" s="201"/>
      <c r="RVI91" s="201"/>
      <c r="RVJ91" s="201"/>
      <c r="RVK91" s="201"/>
      <c r="RVL91" s="201"/>
      <c r="RVM91" s="201"/>
      <c r="RVN91" s="201"/>
      <c r="RVO91" s="201"/>
      <c r="RVP91" s="201"/>
      <c r="RVQ91" s="201"/>
      <c r="RVR91" s="201"/>
      <c r="RVS91" s="201"/>
      <c r="RVT91" s="201"/>
      <c r="RVU91" s="201"/>
      <c r="RVV91" s="201"/>
      <c r="RVW91" s="201"/>
      <c r="RVX91" s="201"/>
      <c r="RVY91" s="201"/>
      <c r="RVZ91" s="201"/>
      <c r="RWA91" s="201"/>
      <c r="RWB91" s="201"/>
      <c r="RWC91" s="201"/>
      <c r="RWD91" s="201"/>
      <c r="RWE91" s="201"/>
      <c r="RWF91" s="201"/>
      <c r="RWG91" s="201"/>
      <c r="RWH91" s="201"/>
      <c r="RWI91" s="201"/>
      <c r="RWJ91" s="201"/>
      <c r="RWK91" s="201"/>
      <c r="RWL91" s="201"/>
      <c r="RWM91" s="201"/>
      <c r="RWN91" s="201"/>
      <c r="RWO91" s="201"/>
      <c r="RWP91" s="201"/>
      <c r="RWQ91" s="201"/>
      <c r="RWR91" s="201"/>
      <c r="RWS91" s="201"/>
      <c r="RWT91" s="201"/>
      <c r="RWU91" s="201"/>
      <c r="RWV91" s="201"/>
      <c r="RWW91" s="201"/>
      <c r="RWX91" s="201"/>
      <c r="RWY91" s="201"/>
      <c r="RWZ91" s="201"/>
      <c r="RXA91" s="201"/>
      <c r="RXB91" s="201"/>
      <c r="RXC91" s="201"/>
      <c r="RXD91" s="201"/>
      <c r="RXE91" s="201"/>
      <c r="RXF91" s="201"/>
      <c r="RXG91" s="201"/>
      <c r="RXH91" s="201"/>
      <c r="RXI91" s="201"/>
      <c r="RXJ91" s="201"/>
      <c r="RXK91" s="201"/>
      <c r="RXL91" s="201"/>
      <c r="RXM91" s="201"/>
      <c r="RXN91" s="201"/>
      <c r="RXO91" s="201"/>
      <c r="RXP91" s="201"/>
      <c r="RXQ91" s="201"/>
      <c r="RXR91" s="201"/>
      <c r="RXS91" s="201"/>
      <c r="RXT91" s="201"/>
      <c r="RXU91" s="201"/>
      <c r="RXV91" s="201"/>
      <c r="RXW91" s="201"/>
      <c r="RXX91" s="201"/>
      <c r="RXY91" s="201"/>
      <c r="RXZ91" s="201"/>
      <c r="RYA91" s="201"/>
      <c r="RYB91" s="201"/>
      <c r="RYC91" s="201"/>
      <c r="RYD91" s="201"/>
      <c r="RYE91" s="201"/>
      <c r="RYF91" s="201"/>
      <c r="RYG91" s="201"/>
      <c r="RYH91" s="201"/>
      <c r="RYI91" s="201"/>
      <c r="RYJ91" s="201"/>
      <c r="RYK91" s="201"/>
      <c r="RYL91" s="201"/>
      <c r="RYM91" s="201"/>
      <c r="RYN91" s="201"/>
      <c r="RYO91" s="201"/>
      <c r="RYP91" s="201"/>
      <c r="RYQ91" s="201"/>
      <c r="RYR91" s="201"/>
      <c r="RYS91" s="201"/>
      <c r="RYT91" s="201"/>
      <c r="RYU91" s="201"/>
      <c r="RYV91" s="201"/>
      <c r="RYW91" s="201"/>
      <c r="RYX91" s="201"/>
      <c r="RYY91" s="201"/>
      <c r="RYZ91" s="201"/>
      <c r="RZA91" s="201"/>
      <c r="RZB91" s="201"/>
      <c r="RZC91" s="201"/>
      <c r="RZD91" s="201"/>
      <c r="RZE91" s="201"/>
      <c r="RZF91" s="201"/>
      <c r="RZG91" s="201"/>
      <c r="RZH91" s="201"/>
      <c r="RZI91" s="201"/>
      <c r="RZJ91" s="201"/>
      <c r="RZK91" s="201"/>
      <c r="RZL91" s="201"/>
      <c r="RZM91" s="201"/>
      <c r="RZN91" s="201"/>
      <c r="RZO91" s="201"/>
      <c r="RZP91" s="201"/>
      <c r="RZQ91" s="201"/>
      <c r="RZR91" s="201"/>
      <c r="RZS91" s="201"/>
      <c r="RZT91" s="201"/>
      <c r="RZU91" s="201"/>
      <c r="RZV91" s="201"/>
      <c r="RZW91" s="201"/>
      <c r="RZX91" s="201"/>
      <c r="RZY91" s="201"/>
      <c r="RZZ91" s="201"/>
      <c r="SAA91" s="201"/>
      <c r="SAB91" s="201"/>
      <c r="SAC91" s="201"/>
      <c r="SAD91" s="201"/>
      <c r="SAE91" s="201"/>
      <c r="SAF91" s="201"/>
      <c r="SAG91" s="201"/>
      <c r="SAH91" s="201"/>
      <c r="SAI91" s="201"/>
      <c r="SAJ91" s="201"/>
      <c r="SAK91" s="201"/>
      <c r="SAL91" s="201"/>
      <c r="SAM91" s="201"/>
      <c r="SAN91" s="201"/>
      <c r="SAO91" s="201"/>
      <c r="SAP91" s="201"/>
      <c r="SAQ91" s="201"/>
      <c r="SAR91" s="201"/>
      <c r="SAS91" s="201"/>
      <c r="SAT91" s="201"/>
      <c r="SAU91" s="201"/>
      <c r="SAV91" s="201"/>
      <c r="SAW91" s="201"/>
      <c r="SAX91" s="201"/>
      <c r="SAY91" s="201"/>
      <c r="SAZ91" s="201"/>
      <c r="SBA91" s="201"/>
      <c r="SBB91" s="201"/>
      <c r="SBC91" s="201"/>
      <c r="SBD91" s="201"/>
      <c r="SBE91" s="201"/>
      <c r="SBF91" s="201"/>
      <c r="SBG91" s="201"/>
      <c r="SBH91" s="201"/>
      <c r="SBI91" s="201"/>
      <c r="SBJ91" s="201"/>
      <c r="SBK91" s="201"/>
      <c r="SBL91" s="201"/>
      <c r="SBM91" s="201"/>
      <c r="SBN91" s="201"/>
      <c r="SBO91" s="201"/>
      <c r="SBP91" s="201"/>
      <c r="SBQ91" s="201"/>
      <c r="SBR91" s="201"/>
      <c r="SBS91" s="201"/>
      <c r="SBT91" s="201"/>
      <c r="SBU91" s="201"/>
      <c r="SBV91" s="201"/>
      <c r="SBW91" s="201"/>
      <c r="SBX91" s="201"/>
      <c r="SBY91" s="201"/>
      <c r="SBZ91" s="201"/>
      <c r="SCA91" s="201"/>
      <c r="SCB91" s="201"/>
      <c r="SCC91" s="201"/>
      <c r="SCD91" s="201"/>
      <c r="SCE91" s="201"/>
      <c r="SCF91" s="201"/>
      <c r="SCG91" s="201"/>
      <c r="SCH91" s="201"/>
      <c r="SCI91" s="201"/>
      <c r="SCJ91" s="201"/>
      <c r="SCK91" s="201"/>
      <c r="SCL91" s="201"/>
      <c r="SCM91" s="201"/>
      <c r="SCN91" s="201"/>
      <c r="SCO91" s="201"/>
      <c r="SCP91" s="201"/>
      <c r="SCQ91" s="201"/>
      <c r="SCR91" s="201"/>
      <c r="SCS91" s="201"/>
      <c r="SCT91" s="201"/>
      <c r="SCU91" s="201"/>
      <c r="SCV91" s="201"/>
      <c r="SCW91" s="201"/>
      <c r="SCX91" s="201"/>
      <c r="SCY91" s="201"/>
      <c r="SCZ91" s="201"/>
      <c r="SDA91" s="201"/>
      <c r="SDB91" s="201"/>
      <c r="SDC91" s="201"/>
      <c r="SDD91" s="201"/>
      <c r="SDE91" s="201"/>
      <c r="SDF91" s="201"/>
      <c r="SDG91" s="201"/>
      <c r="SDH91" s="201"/>
      <c r="SDI91" s="201"/>
      <c r="SDJ91" s="201"/>
      <c r="SDK91" s="201"/>
      <c r="SDL91" s="201"/>
      <c r="SDM91" s="201"/>
      <c r="SDN91" s="201"/>
      <c r="SDO91" s="201"/>
      <c r="SDP91" s="201"/>
      <c r="SDQ91" s="201"/>
      <c r="SDR91" s="201"/>
      <c r="SDS91" s="201"/>
      <c r="SDT91" s="201"/>
      <c r="SDU91" s="201"/>
      <c r="SDV91" s="201"/>
      <c r="SDW91" s="201"/>
      <c r="SDX91" s="201"/>
      <c r="SDY91" s="201"/>
      <c r="SDZ91" s="201"/>
      <c r="SEA91" s="201"/>
      <c r="SEB91" s="201"/>
      <c r="SEC91" s="201"/>
      <c r="SED91" s="201"/>
      <c r="SEE91" s="201"/>
      <c r="SEF91" s="201"/>
      <c r="SEG91" s="201"/>
      <c r="SEH91" s="201"/>
      <c r="SEI91" s="201"/>
      <c r="SEJ91" s="201"/>
      <c r="SEK91" s="201"/>
      <c r="SEL91" s="201"/>
      <c r="SEM91" s="201"/>
      <c r="SEN91" s="201"/>
      <c r="SEO91" s="201"/>
      <c r="SEP91" s="201"/>
      <c r="SEQ91" s="201"/>
      <c r="SER91" s="201"/>
      <c r="SES91" s="201"/>
      <c r="SET91" s="201"/>
      <c r="SEU91" s="201"/>
      <c r="SEV91" s="201"/>
      <c r="SEW91" s="201"/>
      <c r="SEX91" s="201"/>
      <c r="SEY91" s="201"/>
      <c r="SEZ91" s="201"/>
      <c r="SFA91" s="201"/>
      <c r="SFB91" s="201"/>
      <c r="SFC91" s="201"/>
      <c r="SFD91" s="201"/>
      <c r="SFE91" s="201"/>
      <c r="SFF91" s="201"/>
      <c r="SFG91" s="201"/>
      <c r="SFH91" s="201"/>
      <c r="SFI91" s="201"/>
      <c r="SFJ91" s="201"/>
      <c r="SFK91" s="201"/>
      <c r="SFL91" s="201"/>
      <c r="SFM91" s="201"/>
      <c r="SFN91" s="201"/>
      <c r="SFO91" s="201"/>
      <c r="SFP91" s="201"/>
      <c r="SFQ91" s="201"/>
      <c r="SFR91" s="201"/>
      <c r="SFS91" s="201"/>
      <c r="SFT91" s="201"/>
      <c r="SFU91" s="201"/>
      <c r="SFV91" s="201"/>
      <c r="SFW91" s="201"/>
      <c r="SFX91" s="201"/>
      <c r="SFY91" s="201"/>
      <c r="SFZ91" s="201"/>
      <c r="SGA91" s="201"/>
      <c r="SGB91" s="201"/>
      <c r="SGC91" s="201"/>
      <c r="SGD91" s="201"/>
      <c r="SGE91" s="201"/>
      <c r="SGF91" s="201"/>
      <c r="SGG91" s="201"/>
      <c r="SGH91" s="201"/>
      <c r="SGI91" s="201"/>
      <c r="SGJ91" s="201"/>
      <c r="SGK91" s="201"/>
      <c r="SGL91" s="201"/>
      <c r="SGM91" s="201"/>
      <c r="SGN91" s="201"/>
      <c r="SGO91" s="201"/>
      <c r="SGP91" s="201"/>
      <c r="SGQ91" s="201"/>
      <c r="SGR91" s="201"/>
      <c r="SGS91" s="201"/>
      <c r="SGT91" s="201"/>
      <c r="SGU91" s="201"/>
      <c r="SGV91" s="201"/>
      <c r="SGW91" s="201"/>
      <c r="SGX91" s="201"/>
      <c r="SGY91" s="201"/>
      <c r="SGZ91" s="201"/>
      <c r="SHA91" s="201"/>
      <c r="SHB91" s="201"/>
      <c r="SHC91" s="201"/>
      <c r="SHD91" s="201"/>
      <c r="SHE91" s="201"/>
      <c r="SHF91" s="201"/>
      <c r="SHG91" s="201"/>
      <c r="SHH91" s="201"/>
      <c r="SHI91" s="201"/>
      <c r="SHJ91" s="201"/>
      <c r="SHK91" s="201"/>
      <c r="SHL91" s="201"/>
      <c r="SHM91" s="201"/>
      <c r="SHN91" s="201"/>
      <c r="SHO91" s="201"/>
      <c r="SHP91" s="201"/>
      <c r="SHQ91" s="201"/>
      <c r="SHR91" s="201"/>
      <c r="SHS91" s="201"/>
      <c r="SHT91" s="201"/>
      <c r="SHU91" s="201"/>
      <c r="SHV91" s="201"/>
      <c r="SHW91" s="201"/>
      <c r="SHX91" s="201"/>
      <c r="SHY91" s="201"/>
      <c r="SHZ91" s="201"/>
      <c r="SIA91" s="201"/>
      <c r="SIB91" s="201"/>
      <c r="SIC91" s="201"/>
      <c r="SID91" s="201"/>
      <c r="SIE91" s="201"/>
      <c r="SIF91" s="201"/>
      <c r="SIG91" s="201"/>
      <c r="SIH91" s="201"/>
      <c r="SII91" s="201"/>
      <c r="SIJ91" s="201"/>
      <c r="SIK91" s="201"/>
      <c r="SIL91" s="201"/>
      <c r="SIM91" s="201"/>
      <c r="SIN91" s="201"/>
      <c r="SIO91" s="201"/>
      <c r="SIP91" s="201"/>
      <c r="SIQ91" s="201"/>
      <c r="SIR91" s="201"/>
      <c r="SIS91" s="201"/>
      <c r="SIT91" s="201"/>
      <c r="SIU91" s="201"/>
      <c r="SIV91" s="201"/>
      <c r="SIW91" s="201"/>
      <c r="SIX91" s="201"/>
      <c r="SIY91" s="201"/>
      <c r="SIZ91" s="201"/>
      <c r="SJA91" s="201"/>
      <c r="SJB91" s="201"/>
      <c r="SJC91" s="201"/>
      <c r="SJD91" s="201"/>
      <c r="SJE91" s="201"/>
      <c r="SJF91" s="201"/>
      <c r="SJG91" s="201"/>
      <c r="SJH91" s="201"/>
      <c r="SJI91" s="201"/>
      <c r="SJJ91" s="201"/>
      <c r="SJK91" s="201"/>
      <c r="SJL91" s="201"/>
      <c r="SJM91" s="201"/>
      <c r="SJN91" s="201"/>
      <c r="SJO91" s="201"/>
      <c r="SJP91" s="201"/>
      <c r="SJQ91" s="201"/>
      <c r="SJR91" s="201"/>
      <c r="SJS91" s="201"/>
      <c r="SJT91" s="201"/>
      <c r="SJU91" s="201"/>
      <c r="SJV91" s="201"/>
      <c r="SJW91" s="201"/>
      <c r="SJX91" s="201"/>
      <c r="SJY91" s="201"/>
      <c r="SJZ91" s="201"/>
      <c r="SKA91" s="201"/>
      <c r="SKB91" s="201"/>
      <c r="SKC91" s="201"/>
      <c r="SKD91" s="201"/>
      <c r="SKE91" s="201"/>
      <c r="SKF91" s="201"/>
      <c r="SKG91" s="201"/>
      <c r="SKH91" s="201"/>
      <c r="SKI91" s="201"/>
      <c r="SKJ91" s="201"/>
      <c r="SKK91" s="201"/>
      <c r="SKL91" s="201"/>
      <c r="SKM91" s="201"/>
      <c r="SKN91" s="201"/>
      <c r="SKO91" s="201"/>
      <c r="SKP91" s="201"/>
      <c r="SKQ91" s="201"/>
      <c r="SKR91" s="201"/>
      <c r="SKS91" s="201"/>
      <c r="SKT91" s="201"/>
      <c r="SKU91" s="201"/>
      <c r="SKV91" s="201"/>
      <c r="SKW91" s="201"/>
      <c r="SKX91" s="201"/>
      <c r="SKY91" s="201"/>
      <c r="SKZ91" s="201"/>
      <c r="SLA91" s="201"/>
      <c r="SLB91" s="201"/>
      <c r="SLC91" s="201"/>
      <c r="SLD91" s="201"/>
      <c r="SLE91" s="201"/>
      <c r="SLF91" s="201"/>
      <c r="SLG91" s="201"/>
      <c r="SLH91" s="201"/>
      <c r="SLI91" s="201"/>
      <c r="SLJ91" s="201"/>
      <c r="SLK91" s="201"/>
      <c r="SLL91" s="201"/>
      <c r="SLM91" s="201"/>
      <c r="SLN91" s="201"/>
      <c r="SLO91" s="201"/>
      <c r="SLP91" s="201"/>
      <c r="SLQ91" s="201"/>
      <c r="SLR91" s="201"/>
      <c r="SLS91" s="201"/>
      <c r="SLT91" s="201"/>
      <c r="SLU91" s="201"/>
      <c r="SLV91" s="201"/>
      <c r="SLW91" s="201"/>
      <c r="SLX91" s="201"/>
      <c r="SLY91" s="201"/>
      <c r="SLZ91" s="201"/>
      <c r="SMA91" s="201"/>
      <c r="SMB91" s="201"/>
      <c r="SMC91" s="201"/>
      <c r="SMD91" s="201"/>
      <c r="SME91" s="201"/>
      <c r="SMF91" s="201"/>
      <c r="SMG91" s="201"/>
      <c r="SMH91" s="201"/>
      <c r="SMI91" s="201"/>
      <c r="SMJ91" s="201"/>
      <c r="SMK91" s="201"/>
      <c r="SML91" s="201"/>
      <c r="SMM91" s="201"/>
      <c r="SMN91" s="201"/>
      <c r="SMO91" s="201"/>
      <c r="SMP91" s="201"/>
      <c r="SMQ91" s="201"/>
      <c r="SMR91" s="201"/>
      <c r="SMS91" s="201"/>
      <c r="SMT91" s="201"/>
      <c r="SMU91" s="201"/>
      <c r="SMV91" s="201"/>
      <c r="SMW91" s="201"/>
      <c r="SMX91" s="201"/>
      <c r="SMY91" s="201"/>
      <c r="SMZ91" s="201"/>
      <c r="SNA91" s="201"/>
      <c r="SNB91" s="201"/>
      <c r="SNC91" s="201"/>
      <c r="SND91" s="201"/>
      <c r="SNE91" s="201"/>
      <c r="SNF91" s="201"/>
      <c r="SNG91" s="201"/>
      <c r="SNH91" s="201"/>
      <c r="SNI91" s="201"/>
      <c r="SNJ91" s="201"/>
      <c r="SNK91" s="201"/>
      <c r="SNL91" s="201"/>
      <c r="SNM91" s="201"/>
      <c r="SNN91" s="201"/>
      <c r="SNO91" s="201"/>
      <c r="SNP91" s="201"/>
      <c r="SNQ91" s="201"/>
      <c r="SNR91" s="201"/>
      <c r="SNS91" s="201"/>
      <c r="SNT91" s="201"/>
      <c r="SNU91" s="201"/>
      <c r="SNV91" s="201"/>
      <c r="SNW91" s="201"/>
      <c r="SNX91" s="201"/>
      <c r="SNY91" s="201"/>
      <c r="SNZ91" s="201"/>
      <c r="SOA91" s="201"/>
      <c r="SOB91" s="201"/>
      <c r="SOC91" s="201"/>
      <c r="SOD91" s="201"/>
      <c r="SOE91" s="201"/>
      <c r="SOF91" s="201"/>
      <c r="SOG91" s="201"/>
      <c r="SOH91" s="201"/>
      <c r="SOI91" s="201"/>
      <c r="SOJ91" s="201"/>
      <c r="SOK91" s="201"/>
      <c r="SOL91" s="201"/>
      <c r="SOM91" s="201"/>
      <c r="SON91" s="201"/>
      <c r="SOO91" s="201"/>
      <c r="SOP91" s="201"/>
      <c r="SOQ91" s="201"/>
      <c r="SOR91" s="201"/>
      <c r="SOS91" s="201"/>
      <c r="SOT91" s="201"/>
      <c r="SOU91" s="201"/>
      <c r="SOV91" s="201"/>
      <c r="SOW91" s="201"/>
      <c r="SOX91" s="201"/>
      <c r="SOY91" s="201"/>
      <c r="SOZ91" s="201"/>
      <c r="SPA91" s="201"/>
      <c r="SPB91" s="201"/>
      <c r="SPC91" s="201"/>
      <c r="SPD91" s="201"/>
      <c r="SPE91" s="201"/>
      <c r="SPF91" s="201"/>
      <c r="SPG91" s="201"/>
      <c r="SPH91" s="201"/>
      <c r="SPI91" s="201"/>
      <c r="SPJ91" s="201"/>
      <c r="SPK91" s="201"/>
      <c r="SPL91" s="201"/>
      <c r="SPM91" s="201"/>
      <c r="SPN91" s="201"/>
      <c r="SPO91" s="201"/>
      <c r="SPP91" s="201"/>
      <c r="SPQ91" s="201"/>
      <c r="SPR91" s="201"/>
      <c r="SPS91" s="201"/>
      <c r="SPT91" s="201"/>
      <c r="SPU91" s="201"/>
      <c r="SPV91" s="201"/>
      <c r="SPW91" s="201"/>
      <c r="SPX91" s="201"/>
      <c r="SPY91" s="201"/>
      <c r="SPZ91" s="201"/>
      <c r="SQA91" s="201"/>
      <c r="SQB91" s="201"/>
      <c r="SQC91" s="201"/>
      <c r="SQD91" s="201"/>
      <c r="SQE91" s="201"/>
      <c r="SQF91" s="201"/>
      <c r="SQG91" s="201"/>
      <c r="SQH91" s="201"/>
      <c r="SQI91" s="201"/>
      <c r="SQJ91" s="201"/>
      <c r="SQK91" s="201"/>
      <c r="SQL91" s="201"/>
      <c r="SQM91" s="201"/>
      <c r="SQN91" s="201"/>
      <c r="SQO91" s="201"/>
      <c r="SQP91" s="201"/>
      <c r="SQQ91" s="201"/>
      <c r="SQR91" s="201"/>
      <c r="SQS91" s="201"/>
      <c r="SQT91" s="201"/>
      <c r="SQU91" s="201"/>
      <c r="SQV91" s="201"/>
      <c r="SQW91" s="201"/>
      <c r="SQX91" s="201"/>
      <c r="SQY91" s="201"/>
      <c r="SQZ91" s="201"/>
      <c r="SRA91" s="201"/>
      <c r="SRB91" s="201"/>
      <c r="SRC91" s="201"/>
      <c r="SRD91" s="201"/>
      <c r="SRE91" s="201"/>
      <c r="SRF91" s="201"/>
      <c r="SRG91" s="201"/>
      <c r="SRH91" s="201"/>
      <c r="SRI91" s="201"/>
      <c r="SRJ91" s="201"/>
      <c r="SRK91" s="201"/>
      <c r="SRL91" s="201"/>
      <c r="SRM91" s="201"/>
      <c r="SRN91" s="201"/>
      <c r="SRO91" s="201"/>
      <c r="SRP91" s="201"/>
      <c r="SRQ91" s="201"/>
      <c r="SRR91" s="201"/>
      <c r="SRS91" s="201"/>
      <c r="SRT91" s="201"/>
      <c r="SRU91" s="201"/>
      <c r="SRV91" s="201"/>
      <c r="SRW91" s="201"/>
      <c r="SRX91" s="201"/>
      <c r="SRY91" s="201"/>
      <c r="SRZ91" s="201"/>
      <c r="SSA91" s="201"/>
      <c r="SSB91" s="201"/>
      <c r="SSC91" s="201"/>
      <c r="SSD91" s="201"/>
      <c r="SSE91" s="201"/>
      <c r="SSF91" s="201"/>
      <c r="SSG91" s="201"/>
      <c r="SSH91" s="201"/>
      <c r="SSI91" s="201"/>
      <c r="SSJ91" s="201"/>
      <c r="SSK91" s="201"/>
      <c r="SSL91" s="201"/>
      <c r="SSM91" s="201"/>
      <c r="SSN91" s="201"/>
      <c r="SSO91" s="201"/>
      <c r="SSP91" s="201"/>
      <c r="SSQ91" s="201"/>
      <c r="SSR91" s="201"/>
      <c r="SSS91" s="201"/>
      <c r="SST91" s="201"/>
      <c r="SSU91" s="201"/>
      <c r="SSV91" s="201"/>
      <c r="SSW91" s="201"/>
      <c r="SSX91" s="201"/>
      <c r="SSY91" s="201"/>
      <c r="SSZ91" s="201"/>
      <c r="STA91" s="201"/>
      <c r="STB91" s="201"/>
      <c r="STC91" s="201"/>
      <c r="STD91" s="201"/>
      <c r="STE91" s="201"/>
      <c r="STF91" s="201"/>
      <c r="STG91" s="201"/>
      <c r="STH91" s="201"/>
      <c r="STI91" s="201"/>
      <c r="STJ91" s="201"/>
      <c r="STK91" s="201"/>
      <c r="STL91" s="201"/>
      <c r="STM91" s="201"/>
      <c r="STN91" s="201"/>
      <c r="STO91" s="201"/>
      <c r="STP91" s="201"/>
      <c r="STQ91" s="201"/>
      <c r="STR91" s="201"/>
      <c r="STS91" s="201"/>
      <c r="STT91" s="201"/>
      <c r="STU91" s="201"/>
      <c r="STV91" s="201"/>
      <c r="STW91" s="201"/>
      <c r="STX91" s="201"/>
      <c r="STY91" s="201"/>
      <c r="STZ91" s="201"/>
      <c r="SUA91" s="201"/>
      <c r="SUB91" s="201"/>
      <c r="SUC91" s="201"/>
      <c r="SUD91" s="201"/>
      <c r="SUE91" s="201"/>
      <c r="SUF91" s="201"/>
      <c r="SUG91" s="201"/>
      <c r="SUH91" s="201"/>
      <c r="SUI91" s="201"/>
      <c r="SUJ91" s="201"/>
      <c r="SUK91" s="201"/>
      <c r="SUL91" s="201"/>
      <c r="SUM91" s="201"/>
      <c r="SUN91" s="201"/>
      <c r="SUO91" s="201"/>
      <c r="SUP91" s="201"/>
      <c r="SUQ91" s="201"/>
      <c r="SUR91" s="201"/>
      <c r="SUS91" s="201"/>
      <c r="SUT91" s="201"/>
      <c r="SUU91" s="201"/>
      <c r="SUV91" s="201"/>
      <c r="SUW91" s="201"/>
      <c r="SUX91" s="201"/>
      <c r="SUY91" s="201"/>
      <c r="SUZ91" s="201"/>
      <c r="SVA91" s="201"/>
      <c r="SVB91" s="201"/>
      <c r="SVC91" s="201"/>
      <c r="SVD91" s="201"/>
      <c r="SVE91" s="201"/>
      <c r="SVF91" s="201"/>
      <c r="SVG91" s="201"/>
      <c r="SVH91" s="201"/>
      <c r="SVI91" s="201"/>
      <c r="SVJ91" s="201"/>
      <c r="SVK91" s="201"/>
      <c r="SVL91" s="201"/>
      <c r="SVM91" s="201"/>
      <c r="SVN91" s="201"/>
      <c r="SVO91" s="201"/>
      <c r="SVP91" s="201"/>
      <c r="SVQ91" s="201"/>
      <c r="SVR91" s="201"/>
      <c r="SVS91" s="201"/>
      <c r="SVT91" s="201"/>
      <c r="SVU91" s="201"/>
      <c r="SVV91" s="201"/>
      <c r="SVW91" s="201"/>
      <c r="SVX91" s="201"/>
      <c r="SVY91" s="201"/>
      <c r="SVZ91" s="201"/>
      <c r="SWA91" s="201"/>
      <c r="SWB91" s="201"/>
      <c r="SWC91" s="201"/>
      <c r="SWD91" s="201"/>
      <c r="SWE91" s="201"/>
      <c r="SWF91" s="201"/>
      <c r="SWG91" s="201"/>
      <c r="SWH91" s="201"/>
      <c r="SWI91" s="201"/>
      <c r="SWJ91" s="201"/>
      <c r="SWK91" s="201"/>
      <c r="SWL91" s="201"/>
      <c r="SWM91" s="201"/>
      <c r="SWN91" s="201"/>
      <c r="SWO91" s="201"/>
      <c r="SWP91" s="201"/>
      <c r="SWQ91" s="201"/>
      <c r="SWR91" s="201"/>
      <c r="SWS91" s="201"/>
      <c r="SWT91" s="201"/>
      <c r="SWU91" s="201"/>
      <c r="SWV91" s="201"/>
      <c r="SWW91" s="201"/>
      <c r="SWX91" s="201"/>
      <c r="SWY91" s="201"/>
      <c r="SWZ91" s="201"/>
      <c r="SXA91" s="201"/>
      <c r="SXB91" s="201"/>
      <c r="SXC91" s="201"/>
      <c r="SXD91" s="201"/>
      <c r="SXE91" s="201"/>
      <c r="SXF91" s="201"/>
      <c r="SXG91" s="201"/>
      <c r="SXH91" s="201"/>
      <c r="SXI91" s="201"/>
      <c r="SXJ91" s="201"/>
      <c r="SXK91" s="201"/>
      <c r="SXL91" s="201"/>
      <c r="SXM91" s="201"/>
      <c r="SXN91" s="201"/>
      <c r="SXO91" s="201"/>
      <c r="SXP91" s="201"/>
      <c r="SXQ91" s="201"/>
      <c r="SXR91" s="201"/>
      <c r="SXS91" s="201"/>
      <c r="SXT91" s="201"/>
      <c r="SXU91" s="201"/>
      <c r="SXV91" s="201"/>
      <c r="SXW91" s="201"/>
      <c r="SXX91" s="201"/>
      <c r="SXY91" s="201"/>
      <c r="SXZ91" s="201"/>
      <c r="SYA91" s="201"/>
      <c r="SYB91" s="201"/>
      <c r="SYC91" s="201"/>
      <c r="SYD91" s="201"/>
      <c r="SYE91" s="201"/>
      <c r="SYF91" s="201"/>
      <c r="SYG91" s="201"/>
      <c r="SYH91" s="201"/>
      <c r="SYI91" s="201"/>
      <c r="SYJ91" s="201"/>
      <c r="SYK91" s="201"/>
      <c r="SYL91" s="201"/>
      <c r="SYM91" s="201"/>
      <c r="SYN91" s="201"/>
      <c r="SYO91" s="201"/>
      <c r="SYP91" s="201"/>
      <c r="SYQ91" s="201"/>
      <c r="SYR91" s="201"/>
      <c r="SYS91" s="201"/>
      <c r="SYT91" s="201"/>
      <c r="SYU91" s="201"/>
      <c r="SYV91" s="201"/>
      <c r="SYW91" s="201"/>
      <c r="SYX91" s="201"/>
      <c r="SYY91" s="201"/>
      <c r="SYZ91" s="201"/>
      <c r="SZA91" s="201"/>
      <c r="SZB91" s="201"/>
      <c r="SZC91" s="201"/>
      <c r="SZD91" s="201"/>
      <c r="SZE91" s="201"/>
      <c r="SZF91" s="201"/>
      <c r="SZG91" s="201"/>
      <c r="SZH91" s="201"/>
      <c r="SZI91" s="201"/>
      <c r="SZJ91" s="201"/>
      <c r="SZK91" s="201"/>
      <c r="SZL91" s="201"/>
      <c r="SZM91" s="201"/>
      <c r="SZN91" s="201"/>
      <c r="SZO91" s="201"/>
      <c r="SZP91" s="201"/>
      <c r="SZQ91" s="201"/>
      <c r="SZR91" s="201"/>
      <c r="SZS91" s="201"/>
      <c r="SZT91" s="201"/>
      <c r="SZU91" s="201"/>
      <c r="SZV91" s="201"/>
      <c r="SZW91" s="201"/>
      <c r="SZX91" s="201"/>
      <c r="SZY91" s="201"/>
      <c r="SZZ91" s="201"/>
      <c r="TAA91" s="201"/>
      <c r="TAB91" s="201"/>
      <c r="TAC91" s="201"/>
      <c r="TAD91" s="201"/>
      <c r="TAE91" s="201"/>
      <c r="TAF91" s="201"/>
      <c r="TAG91" s="201"/>
      <c r="TAH91" s="201"/>
      <c r="TAI91" s="201"/>
      <c r="TAJ91" s="201"/>
      <c r="TAK91" s="201"/>
      <c r="TAL91" s="201"/>
      <c r="TAM91" s="201"/>
      <c r="TAN91" s="201"/>
      <c r="TAO91" s="201"/>
      <c r="TAP91" s="201"/>
      <c r="TAQ91" s="201"/>
      <c r="TAR91" s="201"/>
      <c r="TAS91" s="201"/>
      <c r="TAT91" s="201"/>
      <c r="TAU91" s="201"/>
      <c r="TAV91" s="201"/>
      <c r="TAW91" s="201"/>
      <c r="TAX91" s="201"/>
      <c r="TAY91" s="201"/>
      <c r="TAZ91" s="201"/>
      <c r="TBA91" s="201"/>
      <c r="TBB91" s="201"/>
      <c r="TBC91" s="201"/>
      <c r="TBD91" s="201"/>
      <c r="TBE91" s="201"/>
      <c r="TBF91" s="201"/>
      <c r="TBG91" s="201"/>
      <c r="TBH91" s="201"/>
      <c r="TBI91" s="201"/>
      <c r="TBJ91" s="201"/>
      <c r="TBK91" s="201"/>
      <c r="TBL91" s="201"/>
      <c r="TBM91" s="201"/>
      <c r="TBN91" s="201"/>
      <c r="TBO91" s="201"/>
      <c r="TBP91" s="201"/>
      <c r="TBQ91" s="201"/>
      <c r="TBR91" s="201"/>
      <c r="TBS91" s="201"/>
      <c r="TBT91" s="201"/>
      <c r="TBU91" s="201"/>
      <c r="TBV91" s="201"/>
      <c r="TBW91" s="201"/>
      <c r="TBX91" s="201"/>
      <c r="TBY91" s="201"/>
      <c r="TBZ91" s="201"/>
      <c r="TCA91" s="201"/>
      <c r="TCB91" s="201"/>
      <c r="TCC91" s="201"/>
      <c r="TCD91" s="201"/>
      <c r="TCE91" s="201"/>
      <c r="TCF91" s="201"/>
      <c r="TCG91" s="201"/>
      <c r="TCH91" s="201"/>
      <c r="TCI91" s="201"/>
      <c r="TCJ91" s="201"/>
      <c r="TCK91" s="201"/>
      <c r="TCL91" s="201"/>
      <c r="TCM91" s="201"/>
      <c r="TCN91" s="201"/>
      <c r="TCO91" s="201"/>
      <c r="TCP91" s="201"/>
      <c r="TCQ91" s="201"/>
      <c r="TCR91" s="201"/>
      <c r="TCS91" s="201"/>
      <c r="TCT91" s="201"/>
      <c r="TCU91" s="201"/>
      <c r="TCV91" s="201"/>
      <c r="TCW91" s="201"/>
      <c r="TCX91" s="201"/>
      <c r="TCY91" s="201"/>
      <c r="TCZ91" s="201"/>
      <c r="TDA91" s="201"/>
      <c r="TDB91" s="201"/>
      <c r="TDC91" s="201"/>
      <c r="TDD91" s="201"/>
      <c r="TDE91" s="201"/>
      <c r="TDF91" s="201"/>
      <c r="TDG91" s="201"/>
      <c r="TDH91" s="201"/>
      <c r="TDI91" s="201"/>
      <c r="TDJ91" s="201"/>
      <c r="TDK91" s="201"/>
      <c r="TDL91" s="201"/>
      <c r="TDM91" s="201"/>
      <c r="TDN91" s="201"/>
      <c r="TDO91" s="201"/>
      <c r="TDP91" s="201"/>
      <c r="TDQ91" s="201"/>
      <c r="TDR91" s="201"/>
      <c r="TDS91" s="201"/>
      <c r="TDT91" s="201"/>
      <c r="TDU91" s="201"/>
      <c r="TDV91" s="201"/>
      <c r="TDW91" s="201"/>
      <c r="TDX91" s="201"/>
      <c r="TDY91" s="201"/>
      <c r="TDZ91" s="201"/>
      <c r="TEA91" s="201"/>
      <c r="TEB91" s="201"/>
      <c r="TEC91" s="201"/>
      <c r="TED91" s="201"/>
      <c r="TEE91" s="201"/>
      <c r="TEF91" s="201"/>
      <c r="TEG91" s="201"/>
      <c r="TEH91" s="201"/>
      <c r="TEI91" s="201"/>
      <c r="TEJ91" s="201"/>
      <c r="TEK91" s="201"/>
      <c r="TEL91" s="201"/>
      <c r="TEM91" s="201"/>
      <c r="TEN91" s="201"/>
      <c r="TEO91" s="201"/>
      <c r="TEP91" s="201"/>
      <c r="TEQ91" s="201"/>
      <c r="TER91" s="201"/>
      <c r="TES91" s="201"/>
      <c r="TET91" s="201"/>
      <c r="TEU91" s="201"/>
      <c r="TEV91" s="201"/>
      <c r="TEW91" s="201"/>
      <c r="TEX91" s="201"/>
      <c r="TEY91" s="201"/>
      <c r="TEZ91" s="201"/>
      <c r="TFA91" s="201"/>
      <c r="TFB91" s="201"/>
      <c r="TFC91" s="201"/>
      <c r="TFD91" s="201"/>
      <c r="TFE91" s="201"/>
      <c r="TFF91" s="201"/>
      <c r="TFG91" s="201"/>
      <c r="TFH91" s="201"/>
      <c r="TFI91" s="201"/>
      <c r="TFJ91" s="201"/>
      <c r="TFK91" s="201"/>
      <c r="TFL91" s="201"/>
      <c r="TFM91" s="201"/>
      <c r="TFN91" s="201"/>
      <c r="TFO91" s="201"/>
      <c r="TFP91" s="201"/>
      <c r="TFQ91" s="201"/>
      <c r="TFR91" s="201"/>
      <c r="TFS91" s="201"/>
      <c r="TFT91" s="201"/>
      <c r="TFU91" s="201"/>
      <c r="TFV91" s="201"/>
      <c r="TFW91" s="201"/>
      <c r="TFX91" s="201"/>
      <c r="TFY91" s="201"/>
      <c r="TFZ91" s="201"/>
      <c r="TGA91" s="201"/>
      <c r="TGB91" s="201"/>
      <c r="TGC91" s="201"/>
      <c r="TGD91" s="201"/>
      <c r="TGE91" s="201"/>
      <c r="TGF91" s="201"/>
      <c r="TGG91" s="201"/>
      <c r="TGH91" s="201"/>
      <c r="TGI91" s="201"/>
      <c r="TGJ91" s="201"/>
      <c r="TGK91" s="201"/>
      <c r="TGL91" s="201"/>
      <c r="TGM91" s="201"/>
      <c r="TGN91" s="201"/>
      <c r="TGO91" s="201"/>
      <c r="TGP91" s="201"/>
      <c r="TGQ91" s="201"/>
      <c r="TGR91" s="201"/>
      <c r="TGS91" s="201"/>
      <c r="TGT91" s="201"/>
      <c r="TGU91" s="201"/>
      <c r="TGV91" s="201"/>
      <c r="TGW91" s="201"/>
      <c r="TGX91" s="201"/>
      <c r="TGY91" s="201"/>
      <c r="TGZ91" s="201"/>
      <c r="THA91" s="201"/>
      <c r="THB91" s="201"/>
      <c r="THC91" s="201"/>
      <c r="THD91" s="201"/>
      <c r="THE91" s="201"/>
      <c r="THF91" s="201"/>
      <c r="THG91" s="201"/>
      <c r="THH91" s="201"/>
      <c r="THI91" s="201"/>
      <c r="THJ91" s="201"/>
      <c r="THK91" s="201"/>
      <c r="THL91" s="201"/>
      <c r="THM91" s="201"/>
      <c r="THN91" s="201"/>
      <c r="THO91" s="201"/>
      <c r="THP91" s="201"/>
      <c r="THQ91" s="201"/>
      <c r="THR91" s="201"/>
      <c r="THS91" s="201"/>
      <c r="THT91" s="201"/>
      <c r="THU91" s="201"/>
      <c r="THV91" s="201"/>
      <c r="THW91" s="201"/>
      <c r="THX91" s="201"/>
      <c r="THY91" s="201"/>
      <c r="THZ91" s="201"/>
      <c r="TIA91" s="201"/>
      <c r="TIB91" s="201"/>
      <c r="TIC91" s="201"/>
      <c r="TID91" s="201"/>
      <c r="TIE91" s="201"/>
      <c r="TIF91" s="201"/>
      <c r="TIG91" s="201"/>
      <c r="TIH91" s="201"/>
      <c r="TII91" s="201"/>
      <c r="TIJ91" s="201"/>
      <c r="TIK91" s="201"/>
      <c r="TIL91" s="201"/>
      <c r="TIM91" s="201"/>
      <c r="TIN91" s="201"/>
      <c r="TIO91" s="201"/>
      <c r="TIP91" s="201"/>
      <c r="TIQ91" s="201"/>
      <c r="TIR91" s="201"/>
      <c r="TIS91" s="201"/>
      <c r="TIT91" s="201"/>
      <c r="TIU91" s="201"/>
      <c r="TIV91" s="201"/>
      <c r="TIW91" s="201"/>
      <c r="TIX91" s="201"/>
      <c r="TIY91" s="201"/>
      <c r="TIZ91" s="201"/>
      <c r="TJA91" s="201"/>
      <c r="TJB91" s="201"/>
      <c r="TJC91" s="201"/>
      <c r="TJD91" s="201"/>
      <c r="TJE91" s="201"/>
      <c r="TJF91" s="201"/>
      <c r="TJG91" s="201"/>
      <c r="TJH91" s="201"/>
      <c r="TJI91" s="201"/>
      <c r="TJJ91" s="201"/>
      <c r="TJK91" s="201"/>
      <c r="TJL91" s="201"/>
      <c r="TJM91" s="201"/>
      <c r="TJN91" s="201"/>
      <c r="TJO91" s="201"/>
      <c r="TJP91" s="201"/>
      <c r="TJQ91" s="201"/>
      <c r="TJR91" s="201"/>
      <c r="TJS91" s="201"/>
      <c r="TJT91" s="201"/>
      <c r="TJU91" s="201"/>
      <c r="TJV91" s="201"/>
      <c r="TJW91" s="201"/>
      <c r="TJX91" s="201"/>
      <c r="TJY91" s="201"/>
      <c r="TJZ91" s="201"/>
      <c r="TKA91" s="201"/>
      <c r="TKB91" s="201"/>
      <c r="TKC91" s="201"/>
      <c r="TKD91" s="201"/>
      <c r="TKE91" s="201"/>
      <c r="TKF91" s="201"/>
      <c r="TKG91" s="201"/>
      <c r="TKH91" s="201"/>
      <c r="TKI91" s="201"/>
      <c r="TKJ91" s="201"/>
      <c r="TKK91" s="201"/>
      <c r="TKL91" s="201"/>
      <c r="TKM91" s="201"/>
      <c r="TKN91" s="201"/>
      <c r="TKO91" s="201"/>
      <c r="TKP91" s="201"/>
      <c r="TKQ91" s="201"/>
      <c r="TKR91" s="201"/>
      <c r="TKS91" s="201"/>
      <c r="TKT91" s="201"/>
      <c r="TKU91" s="201"/>
      <c r="TKV91" s="201"/>
      <c r="TKW91" s="201"/>
      <c r="TKX91" s="201"/>
      <c r="TKY91" s="201"/>
      <c r="TKZ91" s="201"/>
      <c r="TLA91" s="201"/>
      <c r="TLB91" s="201"/>
      <c r="TLC91" s="201"/>
      <c r="TLD91" s="201"/>
      <c r="TLE91" s="201"/>
      <c r="TLF91" s="201"/>
      <c r="TLG91" s="201"/>
      <c r="TLH91" s="201"/>
      <c r="TLI91" s="201"/>
      <c r="TLJ91" s="201"/>
      <c r="TLK91" s="201"/>
      <c r="TLL91" s="201"/>
      <c r="TLM91" s="201"/>
      <c r="TLN91" s="201"/>
      <c r="TLO91" s="201"/>
      <c r="TLP91" s="201"/>
      <c r="TLQ91" s="201"/>
      <c r="TLR91" s="201"/>
      <c r="TLS91" s="201"/>
      <c r="TLT91" s="201"/>
      <c r="TLU91" s="201"/>
      <c r="TLV91" s="201"/>
      <c r="TLW91" s="201"/>
      <c r="TLX91" s="201"/>
      <c r="TLY91" s="201"/>
      <c r="TLZ91" s="201"/>
      <c r="TMA91" s="201"/>
      <c r="TMB91" s="201"/>
      <c r="TMC91" s="201"/>
      <c r="TMD91" s="201"/>
      <c r="TME91" s="201"/>
      <c r="TMF91" s="201"/>
      <c r="TMG91" s="201"/>
      <c r="TMH91" s="201"/>
      <c r="TMI91" s="201"/>
      <c r="TMJ91" s="201"/>
      <c r="TMK91" s="201"/>
      <c r="TML91" s="201"/>
      <c r="TMM91" s="201"/>
      <c r="TMN91" s="201"/>
      <c r="TMO91" s="201"/>
      <c r="TMP91" s="201"/>
      <c r="TMQ91" s="201"/>
      <c r="TMR91" s="201"/>
      <c r="TMS91" s="201"/>
      <c r="TMT91" s="201"/>
      <c r="TMU91" s="201"/>
      <c r="TMV91" s="201"/>
      <c r="TMW91" s="201"/>
      <c r="TMX91" s="201"/>
      <c r="TMY91" s="201"/>
      <c r="TMZ91" s="201"/>
      <c r="TNA91" s="201"/>
      <c r="TNB91" s="201"/>
      <c r="TNC91" s="201"/>
      <c r="TND91" s="201"/>
      <c r="TNE91" s="201"/>
      <c r="TNF91" s="201"/>
      <c r="TNG91" s="201"/>
      <c r="TNH91" s="201"/>
      <c r="TNI91" s="201"/>
      <c r="TNJ91" s="201"/>
      <c r="TNK91" s="201"/>
      <c r="TNL91" s="201"/>
      <c r="TNM91" s="201"/>
      <c r="TNN91" s="201"/>
      <c r="TNO91" s="201"/>
      <c r="TNP91" s="201"/>
      <c r="TNQ91" s="201"/>
      <c r="TNR91" s="201"/>
      <c r="TNS91" s="201"/>
      <c r="TNT91" s="201"/>
      <c r="TNU91" s="201"/>
      <c r="TNV91" s="201"/>
      <c r="TNW91" s="201"/>
      <c r="TNX91" s="201"/>
      <c r="TNY91" s="201"/>
      <c r="TNZ91" s="201"/>
      <c r="TOA91" s="201"/>
      <c r="TOB91" s="201"/>
      <c r="TOC91" s="201"/>
      <c r="TOD91" s="201"/>
      <c r="TOE91" s="201"/>
      <c r="TOF91" s="201"/>
      <c r="TOG91" s="201"/>
      <c r="TOH91" s="201"/>
      <c r="TOI91" s="201"/>
      <c r="TOJ91" s="201"/>
      <c r="TOK91" s="201"/>
      <c r="TOL91" s="201"/>
      <c r="TOM91" s="201"/>
      <c r="TON91" s="201"/>
      <c r="TOO91" s="201"/>
      <c r="TOP91" s="201"/>
      <c r="TOQ91" s="201"/>
      <c r="TOR91" s="201"/>
      <c r="TOS91" s="201"/>
      <c r="TOT91" s="201"/>
      <c r="TOU91" s="201"/>
      <c r="TOV91" s="201"/>
      <c r="TOW91" s="201"/>
      <c r="TOX91" s="201"/>
      <c r="TOY91" s="201"/>
      <c r="TOZ91" s="201"/>
      <c r="TPA91" s="201"/>
      <c r="TPB91" s="201"/>
      <c r="TPC91" s="201"/>
      <c r="TPD91" s="201"/>
      <c r="TPE91" s="201"/>
      <c r="TPF91" s="201"/>
      <c r="TPG91" s="201"/>
      <c r="TPH91" s="201"/>
      <c r="TPI91" s="201"/>
      <c r="TPJ91" s="201"/>
      <c r="TPK91" s="201"/>
      <c r="TPL91" s="201"/>
      <c r="TPM91" s="201"/>
      <c r="TPN91" s="201"/>
      <c r="TPO91" s="201"/>
      <c r="TPP91" s="201"/>
      <c r="TPQ91" s="201"/>
      <c r="TPR91" s="201"/>
      <c r="TPS91" s="201"/>
      <c r="TPT91" s="201"/>
      <c r="TPU91" s="201"/>
      <c r="TPV91" s="201"/>
      <c r="TPW91" s="201"/>
      <c r="TPX91" s="201"/>
      <c r="TPY91" s="201"/>
      <c r="TPZ91" s="201"/>
      <c r="TQA91" s="201"/>
      <c r="TQB91" s="201"/>
      <c r="TQC91" s="201"/>
      <c r="TQD91" s="201"/>
      <c r="TQE91" s="201"/>
      <c r="TQF91" s="201"/>
      <c r="TQG91" s="201"/>
      <c r="TQH91" s="201"/>
      <c r="TQI91" s="201"/>
      <c r="TQJ91" s="201"/>
      <c r="TQK91" s="201"/>
      <c r="TQL91" s="201"/>
      <c r="TQM91" s="201"/>
      <c r="TQN91" s="201"/>
      <c r="TQO91" s="201"/>
      <c r="TQP91" s="201"/>
      <c r="TQQ91" s="201"/>
      <c r="TQR91" s="201"/>
      <c r="TQS91" s="201"/>
      <c r="TQT91" s="201"/>
      <c r="TQU91" s="201"/>
      <c r="TQV91" s="201"/>
      <c r="TQW91" s="201"/>
      <c r="TQX91" s="201"/>
      <c r="TQY91" s="201"/>
      <c r="TQZ91" s="201"/>
      <c r="TRA91" s="201"/>
      <c r="TRB91" s="201"/>
      <c r="TRC91" s="201"/>
      <c r="TRD91" s="201"/>
      <c r="TRE91" s="201"/>
      <c r="TRF91" s="201"/>
      <c r="TRG91" s="201"/>
      <c r="TRH91" s="201"/>
      <c r="TRI91" s="201"/>
      <c r="TRJ91" s="201"/>
      <c r="TRK91" s="201"/>
      <c r="TRL91" s="201"/>
      <c r="TRM91" s="201"/>
      <c r="TRN91" s="201"/>
      <c r="TRO91" s="201"/>
      <c r="TRP91" s="201"/>
      <c r="TRQ91" s="201"/>
      <c r="TRR91" s="201"/>
      <c r="TRS91" s="201"/>
      <c r="TRT91" s="201"/>
      <c r="TRU91" s="201"/>
      <c r="TRV91" s="201"/>
      <c r="TRW91" s="201"/>
      <c r="TRX91" s="201"/>
      <c r="TRY91" s="201"/>
      <c r="TRZ91" s="201"/>
      <c r="TSA91" s="201"/>
      <c r="TSB91" s="201"/>
      <c r="TSC91" s="201"/>
      <c r="TSD91" s="201"/>
      <c r="TSE91" s="201"/>
      <c r="TSF91" s="201"/>
      <c r="TSG91" s="201"/>
      <c r="TSH91" s="201"/>
      <c r="TSI91" s="201"/>
      <c r="TSJ91" s="201"/>
      <c r="TSK91" s="201"/>
      <c r="TSL91" s="201"/>
      <c r="TSM91" s="201"/>
      <c r="TSN91" s="201"/>
      <c r="TSO91" s="201"/>
      <c r="TSP91" s="201"/>
      <c r="TSQ91" s="201"/>
      <c r="TSR91" s="201"/>
      <c r="TSS91" s="201"/>
      <c r="TST91" s="201"/>
      <c r="TSU91" s="201"/>
      <c r="TSV91" s="201"/>
      <c r="TSW91" s="201"/>
      <c r="TSX91" s="201"/>
      <c r="TSY91" s="201"/>
      <c r="TSZ91" s="201"/>
      <c r="TTA91" s="201"/>
      <c r="TTB91" s="201"/>
      <c r="TTC91" s="201"/>
      <c r="TTD91" s="201"/>
      <c r="TTE91" s="201"/>
      <c r="TTF91" s="201"/>
      <c r="TTG91" s="201"/>
      <c r="TTH91" s="201"/>
      <c r="TTI91" s="201"/>
      <c r="TTJ91" s="201"/>
      <c r="TTK91" s="201"/>
      <c r="TTL91" s="201"/>
      <c r="TTM91" s="201"/>
      <c r="TTN91" s="201"/>
      <c r="TTO91" s="201"/>
      <c r="TTP91" s="201"/>
      <c r="TTQ91" s="201"/>
      <c r="TTR91" s="201"/>
      <c r="TTS91" s="201"/>
      <c r="TTT91" s="201"/>
      <c r="TTU91" s="201"/>
      <c r="TTV91" s="201"/>
      <c r="TTW91" s="201"/>
      <c r="TTX91" s="201"/>
      <c r="TTY91" s="201"/>
      <c r="TTZ91" s="201"/>
      <c r="TUA91" s="201"/>
      <c r="TUB91" s="201"/>
      <c r="TUC91" s="201"/>
      <c r="TUD91" s="201"/>
      <c r="TUE91" s="201"/>
      <c r="TUF91" s="201"/>
      <c r="TUG91" s="201"/>
      <c r="TUH91" s="201"/>
      <c r="TUI91" s="201"/>
      <c r="TUJ91" s="201"/>
      <c r="TUK91" s="201"/>
      <c r="TUL91" s="201"/>
      <c r="TUM91" s="201"/>
      <c r="TUN91" s="201"/>
      <c r="TUO91" s="201"/>
      <c r="TUP91" s="201"/>
      <c r="TUQ91" s="201"/>
      <c r="TUR91" s="201"/>
      <c r="TUS91" s="201"/>
      <c r="TUT91" s="201"/>
      <c r="TUU91" s="201"/>
      <c r="TUV91" s="201"/>
      <c r="TUW91" s="201"/>
      <c r="TUX91" s="201"/>
      <c r="TUY91" s="201"/>
      <c r="TUZ91" s="201"/>
      <c r="TVA91" s="201"/>
      <c r="TVB91" s="201"/>
      <c r="TVC91" s="201"/>
      <c r="TVD91" s="201"/>
      <c r="TVE91" s="201"/>
      <c r="TVF91" s="201"/>
      <c r="TVG91" s="201"/>
      <c r="TVH91" s="201"/>
      <c r="TVI91" s="201"/>
      <c r="TVJ91" s="201"/>
      <c r="TVK91" s="201"/>
      <c r="TVL91" s="201"/>
      <c r="TVM91" s="201"/>
      <c r="TVN91" s="201"/>
      <c r="TVO91" s="201"/>
      <c r="TVP91" s="201"/>
      <c r="TVQ91" s="201"/>
      <c r="TVR91" s="201"/>
      <c r="TVS91" s="201"/>
      <c r="TVT91" s="201"/>
      <c r="TVU91" s="201"/>
      <c r="TVV91" s="201"/>
      <c r="TVW91" s="201"/>
      <c r="TVX91" s="201"/>
      <c r="TVY91" s="201"/>
      <c r="TVZ91" s="201"/>
      <c r="TWA91" s="201"/>
      <c r="TWB91" s="201"/>
      <c r="TWC91" s="201"/>
      <c r="TWD91" s="201"/>
      <c r="TWE91" s="201"/>
      <c r="TWF91" s="201"/>
      <c r="TWG91" s="201"/>
      <c r="TWH91" s="201"/>
      <c r="TWI91" s="201"/>
      <c r="TWJ91" s="201"/>
      <c r="TWK91" s="201"/>
      <c r="TWL91" s="201"/>
      <c r="TWM91" s="201"/>
      <c r="TWN91" s="201"/>
      <c r="TWO91" s="201"/>
      <c r="TWP91" s="201"/>
      <c r="TWQ91" s="201"/>
      <c r="TWR91" s="201"/>
      <c r="TWS91" s="201"/>
      <c r="TWT91" s="201"/>
      <c r="TWU91" s="201"/>
      <c r="TWV91" s="201"/>
      <c r="TWW91" s="201"/>
      <c r="TWX91" s="201"/>
      <c r="TWY91" s="201"/>
      <c r="TWZ91" s="201"/>
      <c r="TXA91" s="201"/>
      <c r="TXB91" s="201"/>
      <c r="TXC91" s="201"/>
      <c r="TXD91" s="201"/>
      <c r="TXE91" s="201"/>
      <c r="TXF91" s="201"/>
      <c r="TXG91" s="201"/>
      <c r="TXH91" s="201"/>
      <c r="TXI91" s="201"/>
      <c r="TXJ91" s="201"/>
      <c r="TXK91" s="201"/>
      <c r="TXL91" s="201"/>
      <c r="TXM91" s="201"/>
      <c r="TXN91" s="201"/>
      <c r="TXO91" s="201"/>
      <c r="TXP91" s="201"/>
      <c r="TXQ91" s="201"/>
      <c r="TXR91" s="201"/>
      <c r="TXS91" s="201"/>
      <c r="TXT91" s="201"/>
      <c r="TXU91" s="201"/>
      <c r="TXV91" s="201"/>
      <c r="TXW91" s="201"/>
      <c r="TXX91" s="201"/>
      <c r="TXY91" s="201"/>
      <c r="TXZ91" s="201"/>
      <c r="TYA91" s="201"/>
      <c r="TYB91" s="201"/>
      <c r="TYC91" s="201"/>
      <c r="TYD91" s="201"/>
      <c r="TYE91" s="201"/>
      <c r="TYF91" s="201"/>
      <c r="TYG91" s="201"/>
      <c r="TYH91" s="201"/>
      <c r="TYI91" s="201"/>
      <c r="TYJ91" s="201"/>
      <c r="TYK91" s="201"/>
      <c r="TYL91" s="201"/>
      <c r="TYM91" s="201"/>
      <c r="TYN91" s="201"/>
      <c r="TYO91" s="201"/>
      <c r="TYP91" s="201"/>
      <c r="TYQ91" s="201"/>
      <c r="TYR91" s="201"/>
      <c r="TYS91" s="201"/>
      <c r="TYT91" s="201"/>
      <c r="TYU91" s="201"/>
      <c r="TYV91" s="201"/>
      <c r="TYW91" s="201"/>
      <c r="TYX91" s="201"/>
      <c r="TYY91" s="201"/>
      <c r="TYZ91" s="201"/>
      <c r="TZA91" s="201"/>
      <c r="TZB91" s="201"/>
      <c r="TZC91" s="201"/>
      <c r="TZD91" s="201"/>
      <c r="TZE91" s="201"/>
      <c r="TZF91" s="201"/>
      <c r="TZG91" s="201"/>
      <c r="TZH91" s="201"/>
      <c r="TZI91" s="201"/>
      <c r="TZJ91" s="201"/>
      <c r="TZK91" s="201"/>
      <c r="TZL91" s="201"/>
      <c r="TZM91" s="201"/>
      <c r="TZN91" s="201"/>
      <c r="TZO91" s="201"/>
      <c r="TZP91" s="201"/>
      <c r="TZQ91" s="201"/>
      <c r="TZR91" s="201"/>
      <c r="TZS91" s="201"/>
      <c r="TZT91" s="201"/>
      <c r="TZU91" s="201"/>
      <c r="TZV91" s="201"/>
      <c r="TZW91" s="201"/>
      <c r="TZX91" s="201"/>
      <c r="TZY91" s="201"/>
      <c r="TZZ91" s="201"/>
      <c r="UAA91" s="201"/>
      <c r="UAB91" s="201"/>
      <c r="UAC91" s="201"/>
      <c r="UAD91" s="201"/>
      <c r="UAE91" s="201"/>
      <c r="UAF91" s="201"/>
      <c r="UAG91" s="201"/>
      <c r="UAH91" s="201"/>
      <c r="UAI91" s="201"/>
      <c r="UAJ91" s="201"/>
      <c r="UAK91" s="201"/>
      <c r="UAL91" s="201"/>
      <c r="UAM91" s="201"/>
      <c r="UAN91" s="201"/>
      <c r="UAO91" s="201"/>
      <c r="UAP91" s="201"/>
      <c r="UAQ91" s="201"/>
      <c r="UAR91" s="201"/>
      <c r="UAS91" s="201"/>
      <c r="UAT91" s="201"/>
      <c r="UAU91" s="201"/>
      <c r="UAV91" s="201"/>
      <c r="UAW91" s="201"/>
      <c r="UAX91" s="201"/>
      <c r="UAY91" s="201"/>
      <c r="UAZ91" s="201"/>
      <c r="UBA91" s="201"/>
      <c r="UBB91" s="201"/>
      <c r="UBC91" s="201"/>
      <c r="UBD91" s="201"/>
      <c r="UBE91" s="201"/>
      <c r="UBF91" s="201"/>
      <c r="UBG91" s="201"/>
      <c r="UBH91" s="201"/>
      <c r="UBI91" s="201"/>
      <c r="UBJ91" s="201"/>
      <c r="UBK91" s="201"/>
      <c r="UBL91" s="201"/>
      <c r="UBM91" s="201"/>
      <c r="UBN91" s="201"/>
      <c r="UBO91" s="201"/>
      <c r="UBP91" s="201"/>
      <c r="UBQ91" s="201"/>
      <c r="UBR91" s="201"/>
      <c r="UBS91" s="201"/>
      <c r="UBT91" s="201"/>
      <c r="UBU91" s="201"/>
      <c r="UBV91" s="201"/>
      <c r="UBW91" s="201"/>
      <c r="UBX91" s="201"/>
      <c r="UBY91" s="201"/>
      <c r="UBZ91" s="201"/>
      <c r="UCA91" s="201"/>
      <c r="UCB91" s="201"/>
      <c r="UCC91" s="201"/>
      <c r="UCD91" s="201"/>
      <c r="UCE91" s="201"/>
      <c r="UCF91" s="201"/>
      <c r="UCG91" s="201"/>
      <c r="UCH91" s="201"/>
      <c r="UCI91" s="201"/>
      <c r="UCJ91" s="201"/>
      <c r="UCK91" s="201"/>
      <c r="UCL91" s="201"/>
      <c r="UCM91" s="201"/>
      <c r="UCN91" s="201"/>
      <c r="UCO91" s="201"/>
      <c r="UCP91" s="201"/>
      <c r="UCQ91" s="201"/>
      <c r="UCR91" s="201"/>
      <c r="UCS91" s="201"/>
      <c r="UCT91" s="201"/>
      <c r="UCU91" s="201"/>
      <c r="UCV91" s="201"/>
      <c r="UCW91" s="201"/>
      <c r="UCX91" s="201"/>
      <c r="UCY91" s="201"/>
      <c r="UCZ91" s="201"/>
      <c r="UDA91" s="201"/>
      <c r="UDB91" s="201"/>
      <c r="UDC91" s="201"/>
      <c r="UDD91" s="201"/>
      <c r="UDE91" s="201"/>
      <c r="UDF91" s="201"/>
      <c r="UDG91" s="201"/>
      <c r="UDH91" s="201"/>
      <c r="UDI91" s="201"/>
      <c r="UDJ91" s="201"/>
      <c r="UDK91" s="201"/>
      <c r="UDL91" s="201"/>
      <c r="UDM91" s="201"/>
      <c r="UDN91" s="201"/>
      <c r="UDO91" s="201"/>
      <c r="UDP91" s="201"/>
      <c r="UDQ91" s="201"/>
      <c r="UDR91" s="201"/>
      <c r="UDS91" s="201"/>
      <c r="UDT91" s="201"/>
      <c r="UDU91" s="201"/>
      <c r="UDV91" s="201"/>
      <c r="UDW91" s="201"/>
      <c r="UDX91" s="201"/>
      <c r="UDY91" s="201"/>
      <c r="UDZ91" s="201"/>
      <c r="UEA91" s="201"/>
      <c r="UEB91" s="201"/>
      <c r="UEC91" s="201"/>
      <c r="UED91" s="201"/>
      <c r="UEE91" s="201"/>
      <c r="UEF91" s="201"/>
      <c r="UEG91" s="201"/>
      <c r="UEH91" s="201"/>
      <c r="UEI91" s="201"/>
      <c r="UEJ91" s="201"/>
      <c r="UEK91" s="201"/>
      <c r="UEL91" s="201"/>
      <c r="UEM91" s="201"/>
      <c r="UEN91" s="201"/>
      <c r="UEO91" s="201"/>
      <c r="UEP91" s="201"/>
      <c r="UEQ91" s="201"/>
      <c r="UER91" s="201"/>
      <c r="UES91" s="201"/>
      <c r="UET91" s="201"/>
      <c r="UEU91" s="201"/>
      <c r="UEV91" s="201"/>
      <c r="UEW91" s="201"/>
      <c r="UEX91" s="201"/>
      <c r="UEY91" s="201"/>
      <c r="UEZ91" s="201"/>
      <c r="UFA91" s="201"/>
      <c r="UFB91" s="201"/>
      <c r="UFC91" s="201"/>
      <c r="UFD91" s="201"/>
      <c r="UFE91" s="201"/>
      <c r="UFF91" s="201"/>
      <c r="UFG91" s="201"/>
      <c r="UFH91" s="201"/>
      <c r="UFI91" s="201"/>
      <c r="UFJ91" s="201"/>
      <c r="UFK91" s="201"/>
      <c r="UFL91" s="201"/>
      <c r="UFM91" s="201"/>
      <c r="UFN91" s="201"/>
      <c r="UFO91" s="201"/>
      <c r="UFP91" s="201"/>
      <c r="UFQ91" s="201"/>
      <c r="UFR91" s="201"/>
      <c r="UFS91" s="201"/>
      <c r="UFT91" s="201"/>
      <c r="UFU91" s="201"/>
      <c r="UFV91" s="201"/>
      <c r="UFW91" s="201"/>
      <c r="UFX91" s="201"/>
      <c r="UFY91" s="201"/>
      <c r="UFZ91" s="201"/>
      <c r="UGA91" s="201"/>
      <c r="UGB91" s="201"/>
      <c r="UGC91" s="201"/>
      <c r="UGD91" s="201"/>
      <c r="UGE91" s="201"/>
      <c r="UGF91" s="201"/>
      <c r="UGG91" s="201"/>
      <c r="UGH91" s="201"/>
      <c r="UGI91" s="201"/>
      <c r="UGJ91" s="201"/>
      <c r="UGK91" s="201"/>
      <c r="UGL91" s="201"/>
      <c r="UGM91" s="201"/>
      <c r="UGN91" s="201"/>
      <c r="UGO91" s="201"/>
      <c r="UGP91" s="201"/>
      <c r="UGQ91" s="201"/>
      <c r="UGR91" s="201"/>
      <c r="UGS91" s="201"/>
      <c r="UGT91" s="201"/>
      <c r="UGU91" s="201"/>
      <c r="UGV91" s="201"/>
      <c r="UGW91" s="201"/>
      <c r="UGX91" s="201"/>
      <c r="UGY91" s="201"/>
      <c r="UGZ91" s="201"/>
      <c r="UHA91" s="201"/>
      <c r="UHB91" s="201"/>
      <c r="UHC91" s="201"/>
      <c r="UHD91" s="201"/>
      <c r="UHE91" s="201"/>
      <c r="UHF91" s="201"/>
      <c r="UHG91" s="201"/>
      <c r="UHH91" s="201"/>
      <c r="UHI91" s="201"/>
      <c r="UHJ91" s="201"/>
      <c r="UHK91" s="201"/>
      <c r="UHL91" s="201"/>
      <c r="UHM91" s="201"/>
      <c r="UHN91" s="201"/>
      <c r="UHO91" s="201"/>
      <c r="UHP91" s="201"/>
      <c r="UHQ91" s="201"/>
      <c r="UHR91" s="201"/>
      <c r="UHS91" s="201"/>
      <c r="UHT91" s="201"/>
      <c r="UHU91" s="201"/>
      <c r="UHV91" s="201"/>
      <c r="UHW91" s="201"/>
      <c r="UHX91" s="201"/>
      <c r="UHY91" s="201"/>
      <c r="UHZ91" s="201"/>
      <c r="UIA91" s="201"/>
      <c r="UIB91" s="201"/>
      <c r="UIC91" s="201"/>
      <c r="UID91" s="201"/>
      <c r="UIE91" s="201"/>
      <c r="UIF91" s="201"/>
      <c r="UIG91" s="201"/>
      <c r="UIH91" s="201"/>
      <c r="UII91" s="201"/>
      <c r="UIJ91" s="201"/>
      <c r="UIK91" s="201"/>
      <c r="UIL91" s="201"/>
      <c r="UIM91" s="201"/>
      <c r="UIN91" s="201"/>
      <c r="UIO91" s="201"/>
      <c r="UIP91" s="201"/>
      <c r="UIQ91" s="201"/>
      <c r="UIR91" s="201"/>
      <c r="UIS91" s="201"/>
      <c r="UIT91" s="201"/>
      <c r="UIU91" s="201"/>
      <c r="UIV91" s="201"/>
      <c r="UIW91" s="201"/>
      <c r="UIX91" s="201"/>
      <c r="UIY91" s="201"/>
      <c r="UIZ91" s="201"/>
      <c r="UJA91" s="201"/>
      <c r="UJB91" s="201"/>
      <c r="UJC91" s="201"/>
      <c r="UJD91" s="201"/>
      <c r="UJE91" s="201"/>
      <c r="UJF91" s="201"/>
      <c r="UJG91" s="201"/>
      <c r="UJH91" s="201"/>
      <c r="UJI91" s="201"/>
      <c r="UJJ91" s="201"/>
      <c r="UJK91" s="201"/>
      <c r="UJL91" s="201"/>
      <c r="UJM91" s="201"/>
      <c r="UJN91" s="201"/>
      <c r="UJO91" s="201"/>
      <c r="UJP91" s="201"/>
      <c r="UJQ91" s="201"/>
      <c r="UJR91" s="201"/>
      <c r="UJS91" s="201"/>
      <c r="UJT91" s="201"/>
      <c r="UJU91" s="201"/>
      <c r="UJV91" s="201"/>
      <c r="UJW91" s="201"/>
      <c r="UJX91" s="201"/>
      <c r="UJY91" s="201"/>
      <c r="UJZ91" s="201"/>
      <c r="UKA91" s="201"/>
      <c r="UKB91" s="201"/>
      <c r="UKC91" s="201"/>
      <c r="UKD91" s="201"/>
      <c r="UKE91" s="201"/>
      <c r="UKF91" s="201"/>
      <c r="UKG91" s="201"/>
      <c r="UKH91" s="201"/>
      <c r="UKI91" s="201"/>
      <c r="UKJ91" s="201"/>
      <c r="UKK91" s="201"/>
      <c r="UKL91" s="201"/>
      <c r="UKM91" s="201"/>
      <c r="UKN91" s="201"/>
      <c r="UKO91" s="201"/>
      <c r="UKP91" s="201"/>
      <c r="UKQ91" s="201"/>
      <c r="UKR91" s="201"/>
      <c r="UKS91" s="201"/>
      <c r="UKT91" s="201"/>
      <c r="UKU91" s="201"/>
      <c r="UKV91" s="201"/>
      <c r="UKW91" s="201"/>
      <c r="UKX91" s="201"/>
      <c r="UKY91" s="201"/>
      <c r="UKZ91" s="201"/>
      <c r="ULA91" s="201"/>
      <c r="ULB91" s="201"/>
      <c r="ULC91" s="201"/>
      <c r="ULD91" s="201"/>
      <c r="ULE91" s="201"/>
      <c r="ULF91" s="201"/>
      <c r="ULG91" s="201"/>
      <c r="ULH91" s="201"/>
      <c r="ULI91" s="201"/>
      <c r="ULJ91" s="201"/>
      <c r="ULK91" s="201"/>
      <c r="ULL91" s="201"/>
      <c r="ULM91" s="201"/>
      <c r="ULN91" s="201"/>
      <c r="ULO91" s="201"/>
      <c r="ULP91" s="201"/>
      <c r="ULQ91" s="201"/>
      <c r="ULR91" s="201"/>
      <c r="ULS91" s="201"/>
      <c r="ULT91" s="201"/>
      <c r="ULU91" s="201"/>
      <c r="ULV91" s="201"/>
      <c r="ULW91" s="201"/>
      <c r="ULX91" s="201"/>
      <c r="ULY91" s="201"/>
      <c r="ULZ91" s="201"/>
      <c r="UMA91" s="201"/>
      <c r="UMB91" s="201"/>
      <c r="UMC91" s="201"/>
      <c r="UMD91" s="201"/>
      <c r="UME91" s="201"/>
      <c r="UMF91" s="201"/>
      <c r="UMG91" s="201"/>
      <c r="UMH91" s="201"/>
      <c r="UMI91" s="201"/>
      <c r="UMJ91" s="201"/>
      <c r="UMK91" s="201"/>
      <c r="UML91" s="201"/>
      <c r="UMM91" s="201"/>
      <c r="UMN91" s="201"/>
      <c r="UMO91" s="201"/>
      <c r="UMP91" s="201"/>
      <c r="UMQ91" s="201"/>
      <c r="UMR91" s="201"/>
      <c r="UMS91" s="201"/>
      <c r="UMT91" s="201"/>
      <c r="UMU91" s="201"/>
      <c r="UMV91" s="201"/>
      <c r="UMW91" s="201"/>
      <c r="UMX91" s="201"/>
      <c r="UMY91" s="201"/>
      <c r="UMZ91" s="201"/>
      <c r="UNA91" s="201"/>
      <c r="UNB91" s="201"/>
      <c r="UNC91" s="201"/>
      <c r="UND91" s="201"/>
      <c r="UNE91" s="201"/>
      <c r="UNF91" s="201"/>
      <c r="UNG91" s="201"/>
      <c r="UNH91" s="201"/>
      <c r="UNI91" s="201"/>
      <c r="UNJ91" s="201"/>
      <c r="UNK91" s="201"/>
      <c r="UNL91" s="201"/>
      <c r="UNM91" s="201"/>
      <c r="UNN91" s="201"/>
      <c r="UNO91" s="201"/>
      <c r="UNP91" s="201"/>
      <c r="UNQ91" s="201"/>
      <c r="UNR91" s="201"/>
      <c r="UNS91" s="201"/>
      <c r="UNT91" s="201"/>
      <c r="UNU91" s="201"/>
      <c r="UNV91" s="201"/>
      <c r="UNW91" s="201"/>
      <c r="UNX91" s="201"/>
      <c r="UNY91" s="201"/>
      <c r="UNZ91" s="201"/>
      <c r="UOA91" s="201"/>
      <c r="UOB91" s="201"/>
      <c r="UOC91" s="201"/>
      <c r="UOD91" s="201"/>
      <c r="UOE91" s="201"/>
      <c r="UOF91" s="201"/>
      <c r="UOG91" s="201"/>
      <c r="UOH91" s="201"/>
      <c r="UOI91" s="201"/>
      <c r="UOJ91" s="201"/>
      <c r="UOK91" s="201"/>
      <c r="UOL91" s="201"/>
      <c r="UOM91" s="201"/>
      <c r="UON91" s="201"/>
      <c r="UOO91" s="201"/>
      <c r="UOP91" s="201"/>
      <c r="UOQ91" s="201"/>
      <c r="UOR91" s="201"/>
      <c r="UOS91" s="201"/>
      <c r="UOT91" s="201"/>
      <c r="UOU91" s="201"/>
      <c r="UOV91" s="201"/>
      <c r="UOW91" s="201"/>
      <c r="UOX91" s="201"/>
      <c r="UOY91" s="201"/>
      <c r="UOZ91" s="201"/>
      <c r="UPA91" s="201"/>
      <c r="UPB91" s="201"/>
      <c r="UPC91" s="201"/>
      <c r="UPD91" s="201"/>
      <c r="UPE91" s="201"/>
      <c r="UPF91" s="201"/>
      <c r="UPG91" s="201"/>
      <c r="UPH91" s="201"/>
      <c r="UPI91" s="201"/>
      <c r="UPJ91" s="201"/>
      <c r="UPK91" s="201"/>
      <c r="UPL91" s="201"/>
      <c r="UPM91" s="201"/>
      <c r="UPN91" s="201"/>
      <c r="UPO91" s="201"/>
      <c r="UPP91" s="201"/>
      <c r="UPQ91" s="201"/>
      <c r="UPR91" s="201"/>
      <c r="UPS91" s="201"/>
      <c r="UPT91" s="201"/>
      <c r="UPU91" s="201"/>
      <c r="UPV91" s="201"/>
      <c r="UPW91" s="201"/>
      <c r="UPX91" s="201"/>
      <c r="UPY91" s="201"/>
      <c r="UPZ91" s="201"/>
      <c r="UQA91" s="201"/>
      <c r="UQB91" s="201"/>
      <c r="UQC91" s="201"/>
      <c r="UQD91" s="201"/>
      <c r="UQE91" s="201"/>
      <c r="UQF91" s="201"/>
      <c r="UQG91" s="201"/>
      <c r="UQH91" s="201"/>
      <c r="UQI91" s="201"/>
      <c r="UQJ91" s="201"/>
      <c r="UQK91" s="201"/>
      <c r="UQL91" s="201"/>
      <c r="UQM91" s="201"/>
      <c r="UQN91" s="201"/>
      <c r="UQO91" s="201"/>
      <c r="UQP91" s="201"/>
      <c r="UQQ91" s="201"/>
      <c r="UQR91" s="201"/>
      <c r="UQS91" s="201"/>
      <c r="UQT91" s="201"/>
      <c r="UQU91" s="201"/>
      <c r="UQV91" s="201"/>
      <c r="UQW91" s="201"/>
      <c r="UQX91" s="201"/>
      <c r="UQY91" s="201"/>
      <c r="UQZ91" s="201"/>
      <c r="URA91" s="201"/>
      <c r="URB91" s="201"/>
      <c r="URC91" s="201"/>
      <c r="URD91" s="201"/>
      <c r="URE91" s="201"/>
      <c r="URF91" s="201"/>
      <c r="URG91" s="201"/>
      <c r="URH91" s="201"/>
      <c r="URI91" s="201"/>
      <c r="URJ91" s="201"/>
      <c r="URK91" s="201"/>
      <c r="URL91" s="201"/>
      <c r="URM91" s="201"/>
      <c r="URN91" s="201"/>
      <c r="URO91" s="201"/>
      <c r="URP91" s="201"/>
      <c r="URQ91" s="201"/>
      <c r="URR91" s="201"/>
      <c r="URS91" s="201"/>
      <c r="URT91" s="201"/>
      <c r="URU91" s="201"/>
      <c r="URV91" s="201"/>
      <c r="URW91" s="201"/>
      <c r="URX91" s="201"/>
      <c r="URY91" s="201"/>
      <c r="URZ91" s="201"/>
      <c r="USA91" s="201"/>
      <c r="USB91" s="201"/>
      <c r="USC91" s="201"/>
      <c r="USD91" s="201"/>
      <c r="USE91" s="201"/>
      <c r="USF91" s="201"/>
      <c r="USG91" s="201"/>
      <c r="USH91" s="201"/>
      <c r="USI91" s="201"/>
      <c r="USJ91" s="201"/>
      <c r="USK91" s="201"/>
      <c r="USL91" s="201"/>
      <c r="USM91" s="201"/>
      <c r="USN91" s="201"/>
      <c r="USO91" s="201"/>
      <c r="USP91" s="201"/>
      <c r="USQ91" s="201"/>
      <c r="USR91" s="201"/>
      <c r="USS91" s="201"/>
      <c r="UST91" s="201"/>
      <c r="USU91" s="201"/>
      <c r="USV91" s="201"/>
      <c r="USW91" s="201"/>
      <c r="USX91" s="201"/>
      <c r="USY91" s="201"/>
      <c r="USZ91" s="201"/>
      <c r="UTA91" s="201"/>
      <c r="UTB91" s="201"/>
      <c r="UTC91" s="201"/>
      <c r="UTD91" s="201"/>
      <c r="UTE91" s="201"/>
      <c r="UTF91" s="201"/>
      <c r="UTG91" s="201"/>
      <c r="UTH91" s="201"/>
      <c r="UTI91" s="201"/>
      <c r="UTJ91" s="201"/>
      <c r="UTK91" s="201"/>
      <c r="UTL91" s="201"/>
      <c r="UTM91" s="201"/>
      <c r="UTN91" s="201"/>
      <c r="UTO91" s="201"/>
      <c r="UTP91" s="201"/>
      <c r="UTQ91" s="201"/>
      <c r="UTR91" s="201"/>
      <c r="UTS91" s="201"/>
      <c r="UTT91" s="201"/>
      <c r="UTU91" s="201"/>
      <c r="UTV91" s="201"/>
      <c r="UTW91" s="201"/>
      <c r="UTX91" s="201"/>
      <c r="UTY91" s="201"/>
      <c r="UTZ91" s="201"/>
      <c r="UUA91" s="201"/>
      <c r="UUB91" s="201"/>
      <c r="UUC91" s="201"/>
      <c r="UUD91" s="201"/>
      <c r="UUE91" s="201"/>
      <c r="UUF91" s="201"/>
      <c r="UUG91" s="201"/>
      <c r="UUH91" s="201"/>
      <c r="UUI91" s="201"/>
      <c r="UUJ91" s="201"/>
      <c r="UUK91" s="201"/>
      <c r="UUL91" s="201"/>
      <c r="UUM91" s="201"/>
      <c r="UUN91" s="201"/>
      <c r="UUO91" s="201"/>
      <c r="UUP91" s="201"/>
      <c r="UUQ91" s="201"/>
      <c r="UUR91" s="201"/>
      <c r="UUS91" s="201"/>
      <c r="UUT91" s="201"/>
      <c r="UUU91" s="201"/>
      <c r="UUV91" s="201"/>
      <c r="UUW91" s="201"/>
      <c r="UUX91" s="201"/>
      <c r="UUY91" s="201"/>
      <c r="UUZ91" s="201"/>
      <c r="UVA91" s="201"/>
      <c r="UVB91" s="201"/>
      <c r="UVC91" s="201"/>
      <c r="UVD91" s="201"/>
      <c r="UVE91" s="201"/>
      <c r="UVF91" s="201"/>
      <c r="UVG91" s="201"/>
      <c r="UVH91" s="201"/>
      <c r="UVI91" s="201"/>
      <c r="UVJ91" s="201"/>
      <c r="UVK91" s="201"/>
      <c r="UVL91" s="201"/>
      <c r="UVM91" s="201"/>
      <c r="UVN91" s="201"/>
      <c r="UVO91" s="201"/>
      <c r="UVP91" s="201"/>
      <c r="UVQ91" s="201"/>
      <c r="UVR91" s="201"/>
      <c r="UVS91" s="201"/>
      <c r="UVT91" s="201"/>
      <c r="UVU91" s="201"/>
      <c r="UVV91" s="201"/>
      <c r="UVW91" s="201"/>
      <c r="UVX91" s="201"/>
      <c r="UVY91" s="201"/>
      <c r="UVZ91" s="201"/>
      <c r="UWA91" s="201"/>
      <c r="UWB91" s="201"/>
      <c r="UWC91" s="201"/>
      <c r="UWD91" s="201"/>
      <c r="UWE91" s="201"/>
      <c r="UWF91" s="201"/>
      <c r="UWG91" s="201"/>
      <c r="UWH91" s="201"/>
      <c r="UWI91" s="201"/>
      <c r="UWJ91" s="201"/>
      <c r="UWK91" s="201"/>
      <c r="UWL91" s="201"/>
      <c r="UWM91" s="201"/>
      <c r="UWN91" s="201"/>
      <c r="UWO91" s="201"/>
      <c r="UWP91" s="201"/>
      <c r="UWQ91" s="201"/>
      <c r="UWR91" s="201"/>
      <c r="UWS91" s="201"/>
      <c r="UWT91" s="201"/>
      <c r="UWU91" s="201"/>
      <c r="UWV91" s="201"/>
      <c r="UWW91" s="201"/>
      <c r="UWX91" s="201"/>
      <c r="UWY91" s="201"/>
      <c r="UWZ91" s="201"/>
      <c r="UXA91" s="201"/>
      <c r="UXB91" s="201"/>
      <c r="UXC91" s="201"/>
      <c r="UXD91" s="201"/>
      <c r="UXE91" s="201"/>
      <c r="UXF91" s="201"/>
      <c r="UXG91" s="201"/>
      <c r="UXH91" s="201"/>
      <c r="UXI91" s="201"/>
      <c r="UXJ91" s="201"/>
      <c r="UXK91" s="201"/>
      <c r="UXL91" s="201"/>
      <c r="UXM91" s="201"/>
      <c r="UXN91" s="201"/>
      <c r="UXO91" s="201"/>
      <c r="UXP91" s="201"/>
      <c r="UXQ91" s="201"/>
      <c r="UXR91" s="201"/>
      <c r="UXS91" s="201"/>
      <c r="UXT91" s="201"/>
      <c r="UXU91" s="201"/>
      <c r="UXV91" s="201"/>
      <c r="UXW91" s="201"/>
      <c r="UXX91" s="201"/>
      <c r="UXY91" s="201"/>
      <c r="UXZ91" s="201"/>
      <c r="UYA91" s="201"/>
      <c r="UYB91" s="201"/>
      <c r="UYC91" s="201"/>
      <c r="UYD91" s="201"/>
      <c r="UYE91" s="201"/>
      <c r="UYF91" s="201"/>
      <c r="UYG91" s="201"/>
      <c r="UYH91" s="201"/>
      <c r="UYI91" s="201"/>
      <c r="UYJ91" s="201"/>
      <c r="UYK91" s="201"/>
      <c r="UYL91" s="201"/>
      <c r="UYM91" s="201"/>
      <c r="UYN91" s="201"/>
      <c r="UYO91" s="201"/>
      <c r="UYP91" s="201"/>
      <c r="UYQ91" s="201"/>
      <c r="UYR91" s="201"/>
      <c r="UYS91" s="201"/>
      <c r="UYT91" s="201"/>
      <c r="UYU91" s="201"/>
      <c r="UYV91" s="201"/>
      <c r="UYW91" s="201"/>
      <c r="UYX91" s="201"/>
      <c r="UYY91" s="201"/>
      <c r="UYZ91" s="201"/>
      <c r="UZA91" s="201"/>
      <c r="UZB91" s="201"/>
      <c r="UZC91" s="201"/>
      <c r="UZD91" s="201"/>
      <c r="UZE91" s="201"/>
      <c r="UZF91" s="201"/>
      <c r="UZG91" s="201"/>
      <c r="UZH91" s="201"/>
      <c r="UZI91" s="201"/>
      <c r="UZJ91" s="201"/>
      <c r="UZK91" s="201"/>
      <c r="UZL91" s="201"/>
      <c r="UZM91" s="201"/>
      <c r="UZN91" s="201"/>
      <c r="UZO91" s="201"/>
      <c r="UZP91" s="201"/>
      <c r="UZQ91" s="201"/>
      <c r="UZR91" s="201"/>
      <c r="UZS91" s="201"/>
      <c r="UZT91" s="201"/>
      <c r="UZU91" s="201"/>
      <c r="UZV91" s="201"/>
      <c r="UZW91" s="201"/>
      <c r="UZX91" s="201"/>
      <c r="UZY91" s="201"/>
      <c r="UZZ91" s="201"/>
      <c r="VAA91" s="201"/>
      <c r="VAB91" s="201"/>
      <c r="VAC91" s="201"/>
      <c r="VAD91" s="201"/>
      <c r="VAE91" s="201"/>
      <c r="VAF91" s="201"/>
      <c r="VAG91" s="201"/>
      <c r="VAH91" s="201"/>
      <c r="VAI91" s="201"/>
      <c r="VAJ91" s="201"/>
      <c r="VAK91" s="201"/>
      <c r="VAL91" s="201"/>
      <c r="VAM91" s="201"/>
      <c r="VAN91" s="201"/>
      <c r="VAO91" s="201"/>
      <c r="VAP91" s="201"/>
      <c r="VAQ91" s="201"/>
      <c r="VAR91" s="201"/>
      <c r="VAS91" s="201"/>
      <c r="VAT91" s="201"/>
      <c r="VAU91" s="201"/>
      <c r="VAV91" s="201"/>
      <c r="VAW91" s="201"/>
      <c r="VAX91" s="201"/>
      <c r="VAY91" s="201"/>
      <c r="VAZ91" s="201"/>
      <c r="VBA91" s="201"/>
      <c r="VBB91" s="201"/>
      <c r="VBC91" s="201"/>
      <c r="VBD91" s="201"/>
      <c r="VBE91" s="201"/>
      <c r="VBF91" s="201"/>
      <c r="VBG91" s="201"/>
      <c r="VBH91" s="201"/>
      <c r="VBI91" s="201"/>
      <c r="VBJ91" s="201"/>
      <c r="VBK91" s="201"/>
      <c r="VBL91" s="201"/>
      <c r="VBM91" s="201"/>
      <c r="VBN91" s="201"/>
      <c r="VBO91" s="201"/>
      <c r="VBP91" s="201"/>
      <c r="VBQ91" s="201"/>
      <c r="VBR91" s="201"/>
      <c r="VBS91" s="201"/>
      <c r="VBT91" s="201"/>
      <c r="VBU91" s="201"/>
      <c r="VBV91" s="201"/>
      <c r="VBW91" s="201"/>
      <c r="VBX91" s="201"/>
      <c r="VBY91" s="201"/>
      <c r="VBZ91" s="201"/>
      <c r="VCA91" s="201"/>
      <c r="VCB91" s="201"/>
      <c r="VCC91" s="201"/>
      <c r="VCD91" s="201"/>
      <c r="VCE91" s="201"/>
      <c r="VCF91" s="201"/>
      <c r="VCG91" s="201"/>
      <c r="VCH91" s="201"/>
      <c r="VCI91" s="201"/>
      <c r="VCJ91" s="201"/>
      <c r="VCK91" s="201"/>
      <c r="VCL91" s="201"/>
      <c r="VCM91" s="201"/>
      <c r="VCN91" s="201"/>
      <c r="VCO91" s="201"/>
      <c r="VCP91" s="201"/>
      <c r="VCQ91" s="201"/>
      <c r="VCR91" s="201"/>
      <c r="VCS91" s="201"/>
      <c r="VCT91" s="201"/>
      <c r="VCU91" s="201"/>
      <c r="VCV91" s="201"/>
      <c r="VCW91" s="201"/>
      <c r="VCX91" s="201"/>
      <c r="VCY91" s="201"/>
      <c r="VCZ91" s="201"/>
      <c r="VDA91" s="201"/>
      <c r="VDB91" s="201"/>
      <c r="VDC91" s="201"/>
      <c r="VDD91" s="201"/>
      <c r="VDE91" s="201"/>
      <c r="VDF91" s="201"/>
      <c r="VDG91" s="201"/>
      <c r="VDH91" s="201"/>
      <c r="VDI91" s="201"/>
      <c r="VDJ91" s="201"/>
      <c r="VDK91" s="201"/>
      <c r="VDL91" s="201"/>
      <c r="VDM91" s="201"/>
      <c r="VDN91" s="201"/>
      <c r="VDO91" s="201"/>
      <c r="VDP91" s="201"/>
      <c r="VDQ91" s="201"/>
      <c r="VDR91" s="201"/>
      <c r="VDS91" s="201"/>
      <c r="VDT91" s="201"/>
      <c r="VDU91" s="201"/>
      <c r="VDV91" s="201"/>
      <c r="VDW91" s="201"/>
      <c r="VDX91" s="201"/>
      <c r="VDY91" s="201"/>
      <c r="VDZ91" s="201"/>
      <c r="VEA91" s="201"/>
      <c r="VEB91" s="201"/>
      <c r="VEC91" s="201"/>
      <c r="VED91" s="201"/>
      <c r="VEE91" s="201"/>
      <c r="VEF91" s="201"/>
      <c r="VEG91" s="201"/>
      <c r="VEH91" s="201"/>
      <c r="VEI91" s="201"/>
      <c r="VEJ91" s="201"/>
      <c r="VEK91" s="201"/>
      <c r="VEL91" s="201"/>
      <c r="VEM91" s="201"/>
      <c r="VEN91" s="201"/>
      <c r="VEO91" s="201"/>
      <c r="VEP91" s="201"/>
      <c r="VEQ91" s="201"/>
      <c r="VER91" s="201"/>
      <c r="VES91" s="201"/>
      <c r="VET91" s="201"/>
      <c r="VEU91" s="201"/>
      <c r="VEV91" s="201"/>
      <c r="VEW91" s="201"/>
      <c r="VEX91" s="201"/>
      <c r="VEY91" s="201"/>
      <c r="VEZ91" s="201"/>
      <c r="VFA91" s="201"/>
      <c r="VFB91" s="201"/>
      <c r="VFC91" s="201"/>
      <c r="VFD91" s="201"/>
      <c r="VFE91" s="201"/>
      <c r="VFF91" s="201"/>
      <c r="VFG91" s="201"/>
      <c r="VFH91" s="201"/>
      <c r="VFI91" s="201"/>
      <c r="VFJ91" s="201"/>
      <c r="VFK91" s="201"/>
      <c r="VFL91" s="201"/>
      <c r="VFM91" s="201"/>
      <c r="VFN91" s="201"/>
      <c r="VFO91" s="201"/>
      <c r="VFP91" s="201"/>
      <c r="VFQ91" s="201"/>
      <c r="VFR91" s="201"/>
      <c r="VFS91" s="201"/>
      <c r="VFT91" s="201"/>
      <c r="VFU91" s="201"/>
      <c r="VFV91" s="201"/>
      <c r="VFW91" s="201"/>
      <c r="VFX91" s="201"/>
      <c r="VFY91" s="201"/>
      <c r="VFZ91" s="201"/>
      <c r="VGA91" s="201"/>
      <c r="VGB91" s="201"/>
      <c r="VGC91" s="201"/>
      <c r="VGD91" s="201"/>
      <c r="VGE91" s="201"/>
      <c r="VGF91" s="201"/>
      <c r="VGG91" s="201"/>
      <c r="VGH91" s="201"/>
      <c r="VGI91" s="201"/>
      <c r="VGJ91" s="201"/>
      <c r="VGK91" s="201"/>
      <c r="VGL91" s="201"/>
      <c r="VGM91" s="201"/>
      <c r="VGN91" s="201"/>
      <c r="VGO91" s="201"/>
      <c r="VGP91" s="201"/>
      <c r="VGQ91" s="201"/>
      <c r="VGR91" s="201"/>
      <c r="VGS91" s="201"/>
      <c r="VGT91" s="201"/>
      <c r="VGU91" s="201"/>
      <c r="VGV91" s="201"/>
      <c r="VGW91" s="201"/>
      <c r="VGX91" s="201"/>
      <c r="VGY91" s="201"/>
      <c r="VGZ91" s="201"/>
      <c r="VHA91" s="201"/>
      <c r="VHB91" s="201"/>
      <c r="VHC91" s="201"/>
      <c r="VHD91" s="201"/>
      <c r="VHE91" s="201"/>
      <c r="VHF91" s="201"/>
      <c r="VHG91" s="201"/>
      <c r="VHH91" s="201"/>
      <c r="VHI91" s="201"/>
      <c r="VHJ91" s="201"/>
      <c r="VHK91" s="201"/>
      <c r="VHL91" s="201"/>
      <c r="VHM91" s="201"/>
      <c r="VHN91" s="201"/>
      <c r="VHO91" s="201"/>
      <c r="VHP91" s="201"/>
      <c r="VHQ91" s="201"/>
      <c r="VHR91" s="201"/>
      <c r="VHS91" s="201"/>
      <c r="VHT91" s="201"/>
      <c r="VHU91" s="201"/>
      <c r="VHV91" s="201"/>
      <c r="VHW91" s="201"/>
      <c r="VHX91" s="201"/>
      <c r="VHY91" s="201"/>
      <c r="VHZ91" s="201"/>
      <c r="VIA91" s="201"/>
      <c r="VIB91" s="201"/>
      <c r="VIC91" s="201"/>
      <c r="VID91" s="201"/>
      <c r="VIE91" s="201"/>
      <c r="VIF91" s="201"/>
      <c r="VIG91" s="201"/>
      <c r="VIH91" s="201"/>
      <c r="VII91" s="201"/>
      <c r="VIJ91" s="201"/>
      <c r="VIK91" s="201"/>
      <c r="VIL91" s="201"/>
      <c r="VIM91" s="201"/>
      <c r="VIN91" s="201"/>
      <c r="VIO91" s="201"/>
      <c r="VIP91" s="201"/>
      <c r="VIQ91" s="201"/>
      <c r="VIR91" s="201"/>
      <c r="VIS91" s="201"/>
      <c r="VIT91" s="201"/>
      <c r="VIU91" s="201"/>
      <c r="VIV91" s="201"/>
      <c r="VIW91" s="201"/>
      <c r="VIX91" s="201"/>
      <c r="VIY91" s="201"/>
      <c r="VIZ91" s="201"/>
      <c r="VJA91" s="201"/>
      <c r="VJB91" s="201"/>
      <c r="VJC91" s="201"/>
      <c r="VJD91" s="201"/>
      <c r="VJE91" s="201"/>
      <c r="VJF91" s="201"/>
      <c r="VJG91" s="201"/>
      <c r="VJH91" s="201"/>
      <c r="VJI91" s="201"/>
      <c r="VJJ91" s="201"/>
      <c r="VJK91" s="201"/>
      <c r="VJL91" s="201"/>
      <c r="VJM91" s="201"/>
      <c r="VJN91" s="201"/>
      <c r="VJO91" s="201"/>
      <c r="VJP91" s="201"/>
      <c r="VJQ91" s="201"/>
      <c r="VJR91" s="201"/>
      <c r="VJS91" s="201"/>
      <c r="VJT91" s="201"/>
      <c r="VJU91" s="201"/>
      <c r="VJV91" s="201"/>
      <c r="VJW91" s="201"/>
      <c r="VJX91" s="201"/>
      <c r="VJY91" s="201"/>
      <c r="VJZ91" s="201"/>
      <c r="VKA91" s="201"/>
      <c r="VKB91" s="201"/>
      <c r="VKC91" s="201"/>
      <c r="VKD91" s="201"/>
      <c r="VKE91" s="201"/>
      <c r="VKF91" s="201"/>
      <c r="VKG91" s="201"/>
      <c r="VKH91" s="201"/>
      <c r="VKI91" s="201"/>
      <c r="VKJ91" s="201"/>
      <c r="VKK91" s="201"/>
      <c r="VKL91" s="201"/>
      <c r="VKM91" s="201"/>
      <c r="VKN91" s="201"/>
      <c r="VKO91" s="201"/>
      <c r="VKP91" s="201"/>
      <c r="VKQ91" s="201"/>
      <c r="VKR91" s="201"/>
      <c r="VKS91" s="201"/>
      <c r="VKT91" s="201"/>
      <c r="VKU91" s="201"/>
      <c r="VKV91" s="201"/>
      <c r="VKW91" s="201"/>
      <c r="VKX91" s="201"/>
      <c r="VKY91" s="201"/>
      <c r="VKZ91" s="201"/>
      <c r="VLA91" s="201"/>
      <c r="VLB91" s="201"/>
      <c r="VLC91" s="201"/>
      <c r="VLD91" s="201"/>
      <c r="VLE91" s="201"/>
      <c r="VLF91" s="201"/>
      <c r="VLG91" s="201"/>
      <c r="VLH91" s="201"/>
      <c r="VLI91" s="201"/>
      <c r="VLJ91" s="201"/>
      <c r="VLK91" s="201"/>
      <c r="VLL91" s="201"/>
      <c r="VLM91" s="201"/>
      <c r="VLN91" s="201"/>
      <c r="VLO91" s="201"/>
      <c r="VLP91" s="201"/>
      <c r="VLQ91" s="201"/>
      <c r="VLR91" s="201"/>
      <c r="VLS91" s="201"/>
      <c r="VLT91" s="201"/>
      <c r="VLU91" s="201"/>
      <c r="VLV91" s="201"/>
      <c r="VLW91" s="201"/>
      <c r="VLX91" s="201"/>
      <c r="VLY91" s="201"/>
      <c r="VLZ91" s="201"/>
      <c r="VMA91" s="201"/>
      <c r="VMB91" s="201"/>
      <c r="VMC91" s="201"/>
      <c r="VMD91" s="201"/>
      <c r="VME91" s="201"/>
      <c r="VMF91" s="201"/>
      <c r="VMG91" s="201"/>
      <c r="VMH91" s="201"/>
      <c r="VMI91" s="201"/>
      <c r="VMJ91" s="201"/>
      <c r="VMK91" s="201"/>
      <c r="VML91" s="201"/>
      <c r="VMM91" s="201"/>
      <c r="VMN91" s="201"/>
      <c r="VMO91" s="201"/>
      <c r="VMP91" s="201"/>
      <c r="VMQ91" s="201"/>
      <c r="VMR91" s="201"/>
      <c r="VMS91" s="201"/>
      <c r="VMT91" s="201"/>
      <c r="VMU91" s="201"/>
      <c r="VMV91" s="201"/>
      <c r="VMW91" s="201"/>
      <c r="VMX91" s="201"/>
      <c r="VMY91" s="201"/>
      <c r="VMZ91" s="201"/>
      <c r="VNA91" s="201"/>
      <c r="VNB91" s="201"/>
      <c r="VNC91" s="201"/>
      <c r="VND91" s="201"/>
      <c r="VNE91" s="201"/>
      <c r="VNF91" s="201"/>
      <c r="VNG91" s="201"/>
      <c r="VNH91" s="201"/>
      <c r="VNI91" s="201"/>
      <c r="VNJ91" s="201"/>
      <c r="VNK91" s="201"/>
      <c r="VNL91" s="201"/>
      <c r="VNM91" s="201"/>
      <c r="VNN91" s="201"/>
      <c r="VNO91" s="201"/>
      <c r="VNP91" s="201"/>
      <c r="VNQ91" s="201"/>
      <c r="VNR91" s="201"/>
      <c r="VNS91" s="201"/>
      <c r="VNT91" s="201"/>
      <c r="VNU91" s="201"/>
      <c r="VNV91" s="201"/>
      <c r="VNW91" s="201"/>
      <c r="VNX91" s="201"/>
      <c r="VNY91" s="201"/>
      <c r="VNZ91" s="201"/>
      <c r="VOA91" s="201"/>
      <c r="VOB91" s="201"/>
      <c r="VOC91" s="201"/>
      <c r="VOD91" s="201"/>
      <c r="VOE91" s="201"/>
      <c r="VOF91" s="201"/>
      <c r="VOG91" s="201"/>
      <c r="VOH91" s="201"/>
      <c r="VOI91" s="201"/>
      <c r="VOJ91" s="201"/>
      <c r="VOK91" s="201"/>
      <c r="VOL91" s="201"/>
      <c r="VOM91" s="201"/>
      <c r="VON91" s="201"/>
      <c r="VOO91" s="201"/>
      <c r="VOP91" s="201"/>
      <c r="VOQ91" s="201"/>
      <c r="VOR91" s="201"/>
      <c r="VOS91" s="201"/>
      <c r="VOT91" s="201"/>
      <c r="VOU91" s="201"/>
      <c r="VOV91" s="201"/>
      <c r="VOW91" s="201"/>
      <c r="VOX91" s="201"/>
      <c r="VOY91" s="201"/>
      <c r="VOZ91" s="201"/>
      <c r="VPA91" s="201"/>
      <c r="VPB91" s="201"/>
      <c r="VPC91" s="201"/>
      <c r="VPD91" s="201"/>
      <c r="VPE91" s="201"/>
      <c r="VPF91" s="201"/>
      <c r="VPG91" s="201"/>
      <c r="VPH91" s="201"/>
      <c r="VPI91" s="201"/>
      <c r="VPJ91" s="201"/>
      <c r="VPK91" s="201"/>
      <c r="VPL91" s="201"/>
      <c r="VPM91" s="201"/>
      <c r="VPN91" s="201"/>
      <c r="VPO91" s="201"/>
      <c r="VPP91" s="201"/>
      <c r="VPQ91" s="201"/>
      <c r="VPR91" s="201"/>
      <c r="VPS91" s="201"/>
      <c r="VPT91" s="201"/>
      <c r="VPU91" s="201"/>
      <c r="VPV91" s="201"/>
      <c r="VPW91" s="201"/>
      <c r="VPX91" s="201"/>
      <c r="VPY91" s="201"/>
      <c r="VPZ91" s="201"/>
      <c r="VQA91" s="201"/>
      <c r="VQB91" s="201"/>
      <c r="VQC91" s="201"/>
      <c r="VQD91" s="201"/>
      <c r="VQE91" s="201"/>
      <c r="VQF91" s="201"/>
      <c r="VQG91" s="201"/>
      <c r="VQH91" s="201"/>
      <c r="VQI91" s="201"/>
      <c r="VQJ91" s="201"/>
      <c r="VQK91" s="201"/>
      <c r="VQL91" s="201"/>
      <c r="VQM91" s="201"/>
      <c r="VQN91" s="201"/>
      <c r="VQO91" s="201"/>
      <c r="VQP91" s="201"/>
      <c r="VQQ91" s="201"/>
      <c r="VQR91" s="201"/>
      <c r="VQS91" s="201"/>
      <c r="VQT91" s="201"/>
      <c r="VQU91" s="201"/>
      <c r="VQV91" s="201"/>
      <c r="VQW91" s="201"/>
      <c r="VQX91" s="201"/>
      <c r="VQY91" s="201"/>
      <c r="VQZ91" s="201"/>
      <c r="VRA91" s="201"/>
      <c r="VRB91" s="201"/>
      <c r="VRC91" s="201"/>
      <c r="VRD91" s="201"/>
      <c r="VRE91" s="201"/>
      <c r="VRF91" s="201"/>
      <c r="VRG91" s="201"/>
      <c r="VRH91" s="201"/>
      <c r="VRI91" s="201"/>
      <c r="VRJ91" s="201"/>
      <c r="VRK91" s="201"/>
      <c r="VRL91" s="201"/>
      <c r="VRM91" s="201"/>
      <c r="VRN91" s="201"/>
      <c r="VRO91" s="201"/>
      <c r="VRP91" s="201"/>
      <c r="VRQ91" s="201"/>
      <c r="VRR91" s="201"/>
      <c r="VRS91" s="201"/>
      <c r="VRT91" s="201"/>
      <c r="VRU91" s="201"/>
      <c r="VRV91" s="201"/>
      <c r="VRW91" s="201"/>
      <c r="VRX91" s="201"/>
      <c r="VRY91" s="201"/>
      <c r="VRZ91" s="201"/>
      <c r="VSA91" s="201"/>
      <c r="VSB91" s="201"/>
      <c r="VSC91" s="201"/>
      <c r="VSD91" s="201"/>
      <c r="VSE91" s="201"/>
      <c r="VSF91" s="201"/>
      <c r="VSG91" s="201"/>
      <c r="VSH91" s="201"/>
      <c r="VSI91" s="201"/>
      <c r="VSJ91" s="201"/>
      <c r="VSK91" s="201"/>
      <c r="VSL91" s="201"/>
      <c r="VSM91" s="201"/>
      <c r="VSN91" s="201"/>
      <c r="VSO91" s="201"/>
      <c r="VSP91" s="201"/>
      <c r="VSQ91" s="201"/>
      <c r="VSR91" s="201"/>
      <c r="VSS91" s="201"/>
      <c r="VST91" s="201"/>
      <c r="VSU91" s="201"/>
      <c r="VSV91" s="201"/>
      <c r="VSW91" s="201"/>
      <c r="VSX91" s="201"/>
      <c r="VSY91" s="201"/>
      <c r="VSZ91" s="201"/>
      <c r="VTA91" s="201"/>
      <c r="VTB91" s="201"/>
      <c r="VTC91" s="201"/>
      <c r="VTD91" s="201"/>
      <c r="VTE91" s="201"/>
      <c r="VTF91" s="201"/>
      <c r="VTG91" s="201"/>
      <c r="VTH91" s="201"/>
      <c r="VTI91" s="201"/>
      <c r="VTJ91" s="201"/>
      <c r="VTK91" s="201"/>
      <c r="VTL91" s="201"/>
      <c r="VTM91" s="201"/>
      <c r="VTN91" s="201"/>
      <c r="VTO91" s="201"/>
      <c r="VTP91" s="201"/>
      <c r="VTQ91" s="201"/>
      <c r="VTR91" s="201"/>
      <c r="VTS91" s="201"/>
      <c r="VTT91" s="201"/>
      <c r="VTU91" s="201"/>
      <c r="VTV91" s="201"/>
      <c r="VTW91" s="201"/>
      <c r="VTX91" s="201"/>
      <c r="VTY91" s="201"/>
      <c r="VTZ91" s="201"/>
      <c r="VUA91" s="201"/>
      <c r="VUB91" s="201"/>
      <c r="VUC91" s="201"/>
      <c r="VUD91" s="201"/>
      <c r="VUE91" s="201"/>
      <c r="VUF91" s="201"/>
      <c r="VUG91" s="201"/>
      <c r="VUH91" s="201"/>
      <c r="VUI91" s="201"/>
      <c r="VUJ91" s="201"/>
      <c r="VUK91" s="201"/>
      <c r="VUL91" s="201"/>
      <c r="VUM91" s="201"/>
      <c r="VUN91" s="201"/>
      <c r="VUO91" s="201"/>
      <c r="VUP91" s="201"/>
      <c r="VUQ91" s="201"/>
      <c r="VUR91" s="201"/>
      <c r="VUS91" s="201"/>
      <c r="VUT91" s="201"/>
      <c r="VUU91" s="201"/>
      <c r="VUV91" s="201"/>
      <c r="VUW91" s="201"/>
      <c r="VUX91" s="201"/>
      <c r="VUY91" s="201"/>
      <c r="VUZ91" s="201"/>
      <c r="VVA91" s="201"/>
      <c r="VVB91" s="201"/>
      <c r="VVC91" s="201"/>
      <c r="VVD91" s="201"/>
      <c r="VVE91" s="201"/>
      <c r="VVF91" s="201"/>
      <c r="VVG91" s="201"/>
      <c r="VVH91" s="201"/>
      <c r="VVI91" s="201"/>
      <c r="VVJ91" s="201"/>
      <c r="VVK91" s="201"/>
      <c r="VVL91" s="201"/>
      <c r="VVM91" s="201"/>
      <c r="VVN91" s="201"/>
      <c r="VVO91" s="201"/>
      <c r="VVP91" s="201"/>
      <c r="VVQ91" s="201"/>
      <c r="VVR91" s="201"/>
      <c r="VVS91" s="201"/>
      <c r="VVT91" s="201"/>
      <c r="VVU91" s="201"/>
      <c r="VVV91" s="201"/>
      <c r="VVW91" s="201"/>
      <c r="VVX91" s="201"/>
      <c r="VVY91" s="201"/>
      <c r="VVZ91" s="201"/>
      <c r="VWA91" s="201"/>
      <c r="VWB91" s="201"/>
      <c r="VWC91" s="201"/>
      <c r="VWD91" s="201"/>
      <c r="VWE91" s="201"/>
      <c r="VWF91" s="201"/>
      <c r="VWG91" s="201"/>
      <c r="VWH91" s="201"/>
      <c r="VWI91" s="201"/>
      <c r="VWJ91" s="201"/>
      <c r="VWK91" s="201"/>
      <c r="VWL91" s="201"/>
      <c r="VWM91" s="201"/>
      <c r="VWN91" s="201"/>
      <c r="VWO91" s="201"/>
      <c r="VWP91" s="201"/>
      <c r="VWQ91" s="201"/>
      <c r="VWR91" s="201"/>
      <c r="VWS91" s="201"/>
      <c r="VWT91" s="201"/>
      <c r="VWU91" s="201"/>
      <c r="VWV91" s="201"/>
      <c r="VWW91" s="201"/>
      <c r="VWX91" s="201"/>
      <c r="VWY91" s="201"/>
      <c r="VWZ91" s="201"/>
      <c r="VXA91" s="201"/>
      <c r="VXB91" s="201"/>
      <c r="VXC91" s="201"/>
      <c r="VXD91" s="201"/>
      <c r="VXE91" s="201"/>
      <c r="VXF91" s="201"/>
      <c r="VXG91" s="201"/>
      <c r="VXH91" s="201"/>
      <c r="VXI91" s="201"/>
      <c r="VXJ91" s="201"/>
      <c r="VXK91" s="201"/>
      <c r="VXL91" s="201"/>
      <c r="VXM91" s="201"/>
      <c r="VXN91" s="201"/>
      <c r="VXO91" s="201"/>
      <c r="VXP91" s="201"/>
      <c r="VXQ91" s="201"/>
      <c r="VXR91" s="201"/>
      <c r="VXS91" s="201"/>
      <c r="VXT91" s="201"/>
      <c r="VXU91" s="201"/>
      <c r="VXV91" s="201"/>
      <c r="VXW91" s="201"/>
      <c r="VXX91" s="201"/>
      <c r="VXY91" s="201"/>
      <c r="VXZ91" s="201"/>
      <c r="VYA91" s="201"/>
      <c r="VYB91" s="201"/>
      <c r="VYC91" s="201"/>
      <c r="VYD91" s="201"/>
      <c r="VYE91" s="201"/>
      <c r="VYF91" s="201"/>
      <c r="VYG91" s="201"/>
      <c r="VYH91" s="201"/>
      <c r="VYI91" s="201"/>
      <c r="VYJ91" s="201"/>
      <c r="VYK91" s="201"/>
      <c r="VYL91" s="201"/>
      <c r="VYM91" s="201"/>
      <c r="VYN91" s="201"/>
      <c r="VYO91" s="201"/>
      <c r="VYP91" s="201"/>
      <c r="VYQ91" s="201"/>
      <c r="VYR91" s="201"/>
      <c r="VYS91" s="201"/>
      <c r="VYT91" s="201"/>
      <c r="VYU91" s="201"/>
      <c r="VYV91" s="201"/>
      <c r="VYW91" s="201"/>
      <c r="VYX91" s="201"/>
      <c r="VYY91" s="201"/>
      <c r="VYZ91" s="201"/>
      <c r="VZA91" s="201"/>
      <c r="VZB91" s="201"/>
      <c r="VZC91" s="201"/>
      <c r="VZD91" s="201"/>
      <c r="VZE91" s="201"/>
      <c r="VZF91" s="201"/>
      <c r="VZG91" s="201"/>
      <c r="VZH91" s="201"/>
      <c r="VZI91" s="201"/>
      <c r="VZJ91" s="201"/>
      <c r="VZK91" s="201"/>
      <c r="VZL91" s="201"/>
      <c r="VZM91" s="201"/>
      <c r="VZN91" s="201"/>
      <c r="VZO91" s="201"/>
      <c r="VZP91" s="201"/>
      <c r="VZQ91" s="201"/>
      <c r="VZR91" s="201"/>
      <c r="VZS91" s="201"/>
      <c r="VZT91" s="201"/>
      <c r="VZU91" s="201"/>
      <c r="VZV91" s="201"/>
      <c r="VZW91" s="201"/>
      <c r="VZX91" s="201"/>
      <c r="VZY91" s="201"/>
      <c r="VZZ91" s="201"/>
      <c r="WAA91" s="201"/>
      <c r="WAB91" s="201"/>
      <c r="WAC91" s="201"/>
      <c r="WAD91" s="201"/>
      <c r="WAE91" s="201"/>
      <c r="WAF91" s="201"/>
      <c r="WAG91" s="201"/>
      <c r="WAH91" s="201"/>
      <c r="WAI91" s="201"/>
      <c r="WAJ91" s="201"/>
      <c r="WAK91" s="201"/>
      <c r="WAL91" s="201"/>
      <c r="WAM91" s="201"/>
      <c r="WAN91" s="201"/>
      <c r="WAO91" s="201"/>
      <c r="WAP91" s="201"/>
      <c r="WAQ91" s="201"/>
      <c r="WAR91" s="201"/>
      <c r="WAS91" s="201"/>
      <c r="WAT91" s="201"/>
      <c r="WAU91" s="201"/>
      <c r="WAV91" s="201"/>
      <c r="WAW91" s="201"/>
      <c r="WAX91" s="201"/>
      <c r="WAY91" s="201"/>
      <c r="WAZ91" s="201"/>
      <c r="WBA91" s="201"/>
      <c r="WBB91" s="201"/>
      <c r="WBC91" s="201"/>
      <c r="WBD91" s="201"/>
      <c r="WBE91" s="201"/>
      <c r="WBF91" s="201"/>
      <c r="WBG91" s="201"/>
      <c r="WBH91" s="201"/>
      <c r="WBI91" s="201"/>
      <c r="WBJ91" s="201"/>
      <c r="WBK91" s="201"/>
      <c r="WBL91" s="201"/>
      <c r="WBM91" s="201"/>
      <c r="WBN91" s="201"/>
      <c r="WBO91" s="201"/>
      <c r="WBP91" s="201"/>
      <c r="WBQ91" s="201"/>
      <c r="WBR91" s="201"/>
      <c r="WBS91" s="201"/>
      <c r="WBT91" s="201"/>
      <c r="WBU91" s="201"/>
      <c r="WBV91" s="201"/>
      <c r="WBW91" s="201"/>
      <c r="WBX91" s="201"/>
      <c r="WBY91" s="201"/>
      <c r="WBZ91" s="201"/>
      <c r="WCA91" s="201"/>
      <c r="WCB91" s="201"/>
      <c r="WCC91" s="201"/>
      <c r="WCD91" s="201"/>
      <c r="WCE91" s="201"/>
      <c r="WCF91" s="201"/>
      <c r="WCG91" s="201"/>
      <c r="WCH91" s="201"/>
      <c r="WCI91" s="201"/>
      <c r="WCJ91" s="201"/>
      <c r="WCK91" s="201"/>
      <c r="WCL91" s="201"/>
      <c r="WCM91" s="201"/>
      <c r="WCN91" s="201"/>
      <c r="WCO91" s="201"/>
      <c r="WCP91" s="201"/>
      <c r="WCQ91" s="201"/>
      <c r="WCR91" s="201"/>
      <c r="WCS91" s="201"/>
      <c r="WCT91" s="201"/>
      <c r="WCU91" s="201"/>
      <c r="WCV91" s="201"/>
      <c r="WCW91" s="201"/>
      <c r="WCX91" s="201"/>
      <c r="WCY91" s="201"/>
      <c r="WCZ91" s="201"/>
      <c r="WDA91" s="201"/>
      <c r="WDB91" s="201"/>
      <c r="WDC91" s="201"/>
      <c r="WDD91" s="201"/>
      <c r="WDE91" s="201"/>
      <c r="WDF91" s="201"/>
      <c r="WDG91" s="201"/>
      <c r="WDH91" s="201"/>
      <c r="WDI91" s="201"/>
      <c r="WDJ91" s="201"/>
      <c r="WDK91" s="201"/>
      <c r="WDL91" s="201"/>
      <c r="WDM91" s="201"/>
      <c r="WDN91" s="201"/>
      <c r="WDO91" s="201"/>
      <c r="WDP91" s="201"/>
      <c r="WDQ91" s="201"/>
      <c r="WDR91" s="201"/>
      <c r="WDS91" s="201"/>
      <c r="WDT91" s="201"/>
      <c r="WDU91" s="201"/>
      <c r="WDV91" s="201"/>
      <c r="WDW91" s="201"/>
      <c r="WDX91" s="201"/>
      <c r="WDY91" s="201"/>
      <c r="WDZ91" s="201"/>
      <c r="WEA91" s="201"/>
      <c r="WEB91" s="201"/>
      <c r="WEC91" s="201"/>
      <c r="WED91" s="201"/>
      <c r="WEE91" s="201"/>
      <c r="WEF91" s="201"/>
      <c r="WEG91" s="201"/>
      <c r="WEH91" s="201"/>
      <c r="WEI91" s="201"/>
      <c r="WEJ91" s="201"/>
      <c r="WEK91" s="201"/>
      <c r="WEL91" s="201"/>
      <c r="WEM91" s="201"/>
      <c r="WEN91" s="201"/>
      <c r="WEO91" s="201"/>
      <c r="WEP91" s="201"/>
      <c r="WEQ91" s="201"/>
      <c r="WER91" s="201"/>
      <c r="WES91" s="201"/>
      <c r="WET91" s="201"/>
      <c r="WEU91" s="201"/>
      <c r="WEV91" s="201"/>
      <c r="WEW91" s="201"/>
      <c r="WEX91" s="201"/>
      <c r="WEY91" s="201"/>
      <c r="WEZ91" s="201"/>
      <c r="WFA91" s="201"/>
      <c r="WFB91" s="201"/>
      <c r="WFC91" s="201"/>
      <c r="WFD91" s="201"/>
      <c r="WFE91" s="201"/>
      <c r="WFF91" s="201"/>
      <c r="WFG91" s="201"/>
      <c r="WFH91" s="201"/>
      <c r="WFI91" s="201"/>
      <c r="WFJ91" s="201"/>
      <c r="WFK91" s="201"/>
      <c r="WFL91" s="201"/>
      <c r="WFM91" s="201"/>
      <c r="WFN91" s="201"/>
      <c r="WFO91" s="201"/>
      <c r="WFP91" s="201"/>
      <c r="WFQ91" s="201"/>
      <c r="WFR91" s="201"/>
      <c r="WFS91" s="201"/>
      <c r="WFT91" s="201"/>
      <c r="WFU91" s="201"/>
      <c r="WFV91" s="201"/>
      <c r="WFW91" s="201"/>
      <c r="WFX91" s="201"/>
      <c r="WFY91" s="201"/>
      <c r="WFZ91" s="201"/>
      <c r="WGA91" s="201"/>
      <c r="WGB91" s="201"/>
      <c r="WGC91" s="201"/>
      <c r="WGD91" s="201"/>
      <c r="WGE91" s="201"/>
      <c r="WGF91" s="201"/>
      <c r="WGG91" s="201"/>
      <c r="WGH91" s="201"/>
      <c r="WGI91" s="201"/>
      <c r="WGJ91" s="201"/>
      <c r="WGK91" s="201"/>
      <c r="WGL91" s="201"/>
      <c r="WGM91" s="201"/>
      <c r="WGN91" s="201"/>
      <c r="WGO91" s="201"/>
      <c r="WGP91" s="201"/>
      <c r="WGQ91" s="201"/>
      <c r="WGR91" s="201"/>
      <c r="WGS91" s="201"/>
      <c r="WGT91" s="201"/>
      <c r="WGU91" s="201"/>
      <c r="WGV91" s="201"/>
      <c r="WGW91" s="201"/>
      <c r="WGX91" s="201"/>
      <c r="WGY91" s="201"/>
      <c r="WGZ91" s="201"/>
      <c r="WHA91" s="201"/>
      <c r="WHB91" s="201"/>
      <c r="WHC91" s="201"/>
      <c r="WHD91" s="201"/>
      <c r="WHE91" s="201"/>
      <c r="WHF91" s="201"/>
      <c r="WHG91" s="201"/>
      <c r="WHH91" s="201"/>
      <c r="WHI91" s="201"/>
      <c r="WHJ91" s="201"/>
      <c r="WHK91" s="201"/>
      <c r="WHL91" s="201"/>
      <c r="WHM91" s="201"/>
      <c r="WHN91" s="201"/>
      <c r="WHO91" s="201"/>
      <c r="WHP91" s="201"/>
      <c r="WHQ91" s="201"/>
      <c r="WHR91" s="201"/>
      <c r="WHS91" s="201"/>
      <c r="WHT91" s="201"/>
      <c r="WHU91" s="201"/>
      <c r="WHV91" s="201"/>
      <c r="WHW91" s="201"/>
      <c r="WHX91" s="201"/>
      <c r="WHY91" s="201"/>
      <c r="WHZ91" s="201"/>
      <c r="WIA91" s="201"/>
      <c r="WIB91" s="201"/>
      <c r="WIC91" s="201"/>
      <c r="WID91" s="201"/>
      <c r="WIE91" s="201"/>
      <c r="WIF91" s="201"/>
      <c r="WIG91" s="201"/>
      <c r="WIH91" s="201"/>
      <c r="WII91" s="201"/>
      <c r="WIJ91" s="201"/>
      <c r="WIK91" s="201"/>
      <c r="WIL91" s="201"/>
      <c r="WIM91" s="201"/>
      <c r="WIN91" s="201"/>
      <c r="WIO91" s="201"/>
      <c r="WIP91" s="201"/>
      <c r="WIQ91" s="201"/>
      <c r="WIR91" s="201"/>
      <c r="WIS91" s="201"/>
      <c r="WIT91" s="201"/>
      <c r="WIU91" s="201"/>
      <c r="WIV91" s="201"/>
      <c r="WIW91" s="201"/>
      <c r="WIX91" s="201"/>
      <c r="WIY91" s="201"/>
      <c r="WIZ91" s="201"/>
      <c r="WJA91" s="201"/>
      <c r="WJB91" s="201"/>
      <c r="WJC91" s="201"/>
      <c r="WJD91" s="201"/>
      <c r="WJE91" s="201"/>
      <c r="WJF91" s="201"/>
      <c r="WJG91" s="201"/>
      <c r="WJH91" s="201"/>
      <c r="WJI91" s="201"/>
      <c r="WJJ91" s="201"/>
      <c r="WJK91" s="201"/>
      <c r="WJL91" s="201"/>
      <c r="WJM91" s="201"/>
      <c r="WJN91" s="201"/>
      <c r="WJO91" s="201"/>
      <c r="WJP91" s="201"/>
      <c r="WJQ91" s="201"/>
      <c r="WJR91" s="201"/>
      <c r="WJS91" s="201"/>
      <c r="WJT91" s="201"/>
      <c r="WJU91" s="201"/>
      <c r="WJV91" s="201"/>
      <c r="WJW91" s="201"/>
      <c r="WJX91" s="201"/>
      <c r="WJY91" s="201"/>
      <c r="WJZ91" s="201"/>
      <c r="WKA91" s="201"/>
      <c r="WKB91" s="201"/>
      <c r="WKC91" s="201"/>
      <c r="WKD91" s="201"/>
      <c r="WKE91" s="201"/>
      <c r="WKF91" s="201"/>
      <c r="WKG91" s="201"/>
      <c r="WKH91" s="201"/>
      <c r="WKI91" s="201"/>
      <c r="WKJ91" s="201"/>
      <c r="WKK91" s="201"/>
      <c r="WKL91" s="201"/>
      <c r="WKM91" s="201"/>
      <c r="WKN91" s="201"/>
      <c r="WKO91" s="201"/>
      <c r="WKP91" s="201"/>
      <c r="WKQ91" s="201"/>
      <c r="WKR91" s="201"/>
      <c r="WKS91" s="201"/>
      <c r="WKT91" s="201"/>
      <c r="WKU91" s="201"/>
      <c r="WKV91" s="201"/>
      <c r="WKW91" s="201"/>
      <c r="WKX91" s="201"/>
      <c r="WKY91" s="201"/>
      <c r="WKZ91" s="201"/>
      <c r="WLA91" s="201"/>
      <c r="WLB91" s="201"/>
      <c r="WLC91" s="201"/>
      <c r="WLD91" s="201"/>
      <c r="WLE91" s="201"/>
      <c r="WLF91" s="201"/>
      <c r="WLG91" s="201"/>
      <c r="WLH91" s="201"/>
      <c r="WLI91" s="201"/>
      <c r="WLJ91" s="201"/>
      <c r="WLK91" s="201"/>
      <c r="WLL91" s="201"/>
      <c r="WLM91" s="201"/>
      <c r="WLN91" s="201"/>
      <c r="WLO91" s="201"/>
      <c r="WLP91" s="201"/>
      <c r="WLQ91" s="201"/>
      <c r="WLR91" s="201"/>
      <c r="WLS91" s="201"/>
      <c r="WLT91" s="201"/>
      <c r="WLU91" s="201"/>
      <c r="WLV91" s="201"/>
      <c r="WLW91" s="201"/>
      <c r="WLX91" s="201"/>
      <c r="WLY91" s="201"/>
      <c r="WLZ91" s="201"/>
      <c r="WMA91" s="201"/>
      <c r="WMB91" s="201"/>
      <c r="WMC91" s="201"/>
      <c r="WMD91" s="201"/>
      <c r="WME91" s="201"/>
      <c r="WMF91" s="201"/>
      <c r="WMG91" s="201"/>
      <c r="WMH91" s="201"/>
      <c r="WMI91" s="201"/>
      <c r="WMJ91" s="201"/>
      <c r="WMK91" s="201"/>
      <c r="WML91" s="201"/>
      <c r="WMM91" s="201"/>
      <c r="WMN91" s="201"/>
      <c r="WMO91" s="201"/>
      <c r="WMP91" s="201"/>
      <c r="WMQ91" s="201"/>
      <c r="WMR91" s="201"/>
      <c r="WMS91" s="201"/>
      <c r="WMT91" s="201"/>
      <c r="WMU91" s="201"/>
      <c r="WMV91" s="201"/>
      <c r="WMW91" s="201"/>
      <c r="WMX91" s="201"/>
      <c r="WMY91" s="201"/>
      <c r="WMZ91" s="201"/>
      <c r="WNA91" s="201"/>
      <c r="WNB91" s="201"/>
      <c r="WNC91" s="201"/>
      <c r="WND91" s="201"/>
      <c r="WNE91" s="201"/>
      <c r="WNF91" s="201"/>
      <c r="WNG91" s="201"/>
      <c r="WNH91" s="201"/>
      <c r="WNI91" s="201"/>
      <c r="WNJ91" s="201"/>
      <c r="WNK91" s="201"/>
      <c r="WNL91" s="201"/>
      <c r="WNM91" s="201"/>
      <c r="WNN91" s="201"/>
      <c r="WNO91" s="201"/>
      <c r="WNP91" s="201"/>
      <c r="WNQ91" s="201"/>
      <c r="WNR91" s="201"/>
      <c r="WNS91" s="201"/>
      <c r="WNT91" s="201"/>
      <c r="WNU91" s="201"/>
      <c r="WNV91" s="201"/>
      <c r="WNW91" s="201"/>
      <c r="WNX91" s="201"/>
      <c r="WNY91" s="201"/>
      <c r="WNZ91" s="201"/>
      <c r="WOA91" s="201"/>
      <c r="WOB91" s="201"/>
      <c r="WOC91" s="201"/>
      <c r="WOD91" s="201"/>
      <c r="WOE91" s="201"/>
      <c r="WOF91" s="201"/>
      <c r="WOG91" s="201"/>
      <c r="WOH91" s="201"/>
      <c r="WOI91" s="201"/>
      <c r="WOJ91" s="201"/>
      <c r="WOK91" s="201"/>
      <c r="WOL91" s="201"/>
      <c r="WOM91" s="201"/>
      <c r="WON91" s="201"/>
      <c r="WOO91" s="201"/>
      <c r="WOP91" s="201"/>
      <c r="WOQ91" s="201"/>
      <c r="WOR91" s="201"/>
      <c r="WOS91" s="201"/>
      <c r="WOT91" s="201"/>
      <c r="WOU91" s="201"/>
      <c r="WOV91" s="201"/>
      <c r="WOW91" s="201"/>
      <c r="WOX91" s="201"/>
      <c r="WOY91" s="201"/>
      <c r="WOZ91" s="201"/>
      <c r="WPA91" s="201"/>
      <c r="WPB91" s="201"/>
      <c r="WPC91" s="201"/>
      <c r="WPD91" s="201"/>
      <c r="WPE91" s="201"/>
      <c r="WPF91" s="201"/>
      <c r="WPG91" s="201"/>
      <c r="WPH91" s="201"/>
      <c r="WPI91" s="201"/>
      <c r="WPJ91" s="201"/>
      <c r="WPK91" s="201"/>
      <c r="WPL91" s="201"/>
      <c r="WPM91" s="201"/>
      <c r="WPN91" s="201"/>
      <c r="WPO91" s="201"/>
      <c r="WPP91" s="201"/>
      <c r="WPQ91" s="201"/>
      <c r="WPR91" s="201"/>
      <c r="WPS91" s="201"/>
      <c r="WPT91" s="201"/>
      <c r="WPU91" s="201"/>
      <c r="WPV91" s="201"/>
      <c r="WPW91" s="201"/>
      <c r="WPX91" s="201"/>
      <c r="WPY91" s="201"/>
      <c r="WPZ91" s="201"/>
      <c r="WQA91" s="201"/>
      <c r="WQB91" s="201"/>
      <c r="WQC91" s="201"/>
      <c r="WQD91" s="201"/>
      <c r="WQE91" s="201"/>
      <c r="WQF91" s="201"/>
      <c r="WQG91" s="201"/>
      <c r="WQH91" s="201"/>
      <c r="WQI91" s="201"/>
      <c r="WQJ91" s="201"/>
      <c r="WQK91" s="201"/>
      <c r="WQL91" s="201"/>
      <c r="WQM91" s="201"/>
      <c r="WQN91" s="201"/>
      <c r="WQO91" s="201"/>
      <c r="WQP91" s="201"/>
      <c r="WQQ91" s="201"/>
      <c r="WQR91" s="201"/>
      <c r="WQS91" s="201"/>
      <c r="WQT91" s="201"/>
      <c r="WQU91" s="201"/>
      <c r="WQV91" s="201"/>
      <c r="WQW91" s="201"/>
      <c r="WQX91" s="201"/>
      <c r="WQY91" s="201"/>
      <c r="WQZ91" s="201"/>
      <c r="WRA91" s="201"/>
      <c r="WRB91" s="201"/>
      <c r="WRC91" s="201"/>
      <c r="WRD91" s="201"/>
      <c r="WRE91" s="201"/>
      <c r="WRF91" s="201"/>
      <c r="WRG91" s="201"/>
      <c r="WRH91" s="201"/>
      <c r="WRI91" s="201"/>
      <c r="WRJ91" s="201"/>
      <c r="WRK91" s="201"/>
      <c r="WRL91" s="201"/>
      <c r="WRM91" s="201"/>
      <c r="WRN91" s="201"/>
      <c r="WRO91" s="201"/>
      <c r="WRP91" s="201"/>
      <c r="WRQ91" s="201"/>
      <c r="WRR91" s="201"/>
      <c r="WRS91" s="201"/>
      <c r="WRT91" s="201"/>
      <c r="WRU91" s="201"/>
      <c r="WRV91" s="201"/>
      <c r="WRW91" s="201"/>
      <c r="WRX91" s="201"/>
      <c r="WRY91" s="201"/>
      <c r="WRZ91" s="201"/>
      <c r="WSA91" s="201"/>
      <c r="WSB91" s="201"/>
      <c r="WSC91" s="201"/>
      <c r="WSD91" s="201"/>
      <c r="WSE91" s="201"/>
      <c r="WSF91" s="201"/>
      <c r="WSG91" s="201"/>
      <c r="WSH91" s="201"/>
      <c r="WSI91" s="201"/>
      <c r="WSJ91" s="201"/>
      <c r="WSK91" s="201"/>
      <c r="WSL91" s="201"/>
      <c r="WSM91" s="201"/>
      <c r="WSN91" s="201"/>
      <c r="WSO91" s="201"/>
      <c r="WSP91" s="201"/>
      <c r="WSQ91" s="201"/>
      <c r="WSR91" s="201"/>
      <c r="WSS91" s="201"/>
      <c r="WST91" s="201"/>
      <c r="WSU91" s="201"/>
      <c r="WSV91" s="201"/>
      <c r="WSW91" s="201"/>
      <c r="WSX91" s="201"/>
      <c r="WSY91" s="201"/>
      <c r="WSZ91" s="201"/>
      <c r="WTA91" s="201"/>
      <c r="WTB91" s="201"/>
      <c r="WTC91" s="201"/>
      <c r="WTD91" s="201"/>
      <c r="WTE91" s="201"/>
      <c r="WTF91" s="201"/>
      <c r="WTG91" s="201"/>
      <c r="WTH91" s="201"/>
      <c r="WTI91" s="201"/>
      <c r="WTJ91" s="201"/>
      <c r="WTK91" s="201"/>
      <c r="WTL91" s="201"/>
      <c r="WTM91" s="201"/>
      <c r="WTN91" s="201"/>
      <c r="WTO91" s="201"/>
      <c r="WTP91" s="201"/>
      <c r="WTQ91" s="201"/>
      <c r="WTR91" s="201"/>
      <c r="WTS91" s="201"/>
      <c r="WTT91" s="201"/>
      <c r="WTU91" s="201"/>
      <c r="WTV91" s="201"/>
      <c r="WTW91" s="201"/>
      <c r="WTX91" s="201"/>
      <c r="WTY91" s="201"/>
      <c r="WTZ91" s="201"/>
      <c r="WUA91" s="201"/>
      <c r="WUB91" s="201"/>
      <c r="WUC91" s="201"/>
      <c r="WUD91" s="201"/>
      <c r="WUE91" s="201"/>
      <c r="WUF91" s="201"/>
      <c r="WUG91" s="201"/>
      <c r="WUH91" s="201"/>
      <c r="WUI91" s="201"/>
      <c r="WUJ91" s="201"/>
      <c r="WUK91" s="201"/>
      <c r="WUL91" s="201"/>
      <c r="WUM91" s="201"/>
      <c r="WUN91" s="201"/>
      <c r="WUO91" s="201"/>
      <c r="WUP91" s="201"/>
      <c r="WUQ91" s="201"/>
      <c r="WUR91" s="201"/>
      <c r="WUS91" s="201"/>
      <c r="WUT91" s="201"/>
      <c r="WUU91" s="201"/>
      <c r="WUV91" s="201"/>
      <c r="WUW91" s="201"/>
      <c r="WUX91" s="201"/>
      <c r="WUY91" s="201"/>
      <c r="WUZ91" s="201"/>
      <c r="WVA91" s="201"/>
      <c r="WVB91" s="201"/>
      <c r="WVC91" s="201"/>
      <c r="WVD91" s="201"/>
      <c r="WVE91" s="201"/>
      <c r="WVF91" s="201"/>
      <c r="WVG91" s="201"/>
      <c r="WVH91" s="201"/>
      <c r="WVI91" s="201"/>
      <c r="WVJ91" s="201"/>
      <c r="WVK91" s="201"/>
      <c r="WVL91" s="201"/>
      <c r="WVM91" s="201"/>
      <c r="WVN91" s="201"/>
      <c r="WVO91" s="201"/>
      <c r="WVP91" s="201"/>
      <c r="WVQ91" s="201"/>
      <c r="WVR91" s="201"/>
      <c r="WVS91" s="201"/>
      <c r="WVT91" s="201"/>
      <c r="WVU91" s="201"/>
      <c r="WVV91" s="201"/>
      <c r="WVW91" s="201"/>
      <c r="WVX91" s="201"/>
      <c r="WVY91" s="201"/>
      <c r="WVZ91" s="201"/>
      <c r="WWA91" s="201"/>
      <c r="WWB91" s="201"/>
      <c r="WWC91" s="201"/>
      <c r="WWD91" s="201"/>
      <c r="WWE91" s="201"/>
      <c r="WWF91" s="201"/>
      <c r="WWG91" s="201"/>
      <c r="WWH91" s="201"/>
      <c r="WWI91" s="201"/>
      <c r="WWJ91" s="201"/>
      <c r="WWK91" s="201"/>
      <c r="WWL91" s="201"/>
      <c r="WWM91" s="201"/>
      <c r="WWN91" s="201"/>
      <c r="WWO91" s="201"/>
      <c r="WWP91" s="201"/>
      <c r="WWQ91" s="201"/>
      <c r="WWR91" s="201"/>
      <c r="WWS91" s="201"/>
      <c r="WWT91" s="201"/>
      <c r="WWU91" s="201"/>
      <c r="WWV91" s="201"/>
      <c r="WWW91" s="201"/>
      <c r="WWX91" s="201"/>
      <c r="WWY91" s="201"/>
      <c r="WWZ91" s="201"/>
      <c r="WXA91" s="201"/>
      <c r="WXB91" s="201"/>
      <c r="WXC91" s="201"/>
      <c r="WXD91" s="201"/>
      <c r="WXE91" s="201"/>
      <c r="WXF91" s="201"/>
      <c r="WXG91" s="201"/>
      <c r="WXH91" s="201"/>
      <c r="WXI91" s="201"/>
      <c r="WXJ91" s="201"/>
      <c r="WXK91" s="201"/>
      <c r="WXL91" s="201"/>
      <c r="WXM91" s="201"/>
      <c r="WXN91" s="201"/>
      <c r="WXO91" s="201"/>
      <c r="WXP91" s="201"/>
      <c r="WXQ91" s="201"/>
      <c r="WXR91" s="201"/>
      <c r="WXS91" s="201"/>
      <c r="WXT91" s="201"/>
      <c r="WXU91" s="201"/>
      <c r="WXV91" s="201"/>
      <c r="WXW91" s="201"/>
      <c r="WXX91" s="201"/>
      <c r="WXY91" s="201"/>
      <c r="WXZ91" s="201"/>
      <c r="WYA91" s="201"/>
      <c r="WYB91" s="201"/>
      <c r="WYC91" s="201"/>
      <c r="WYD91" s="201"/>
      <c r="WYE91" s="201"/>
      <c r="WYF91" s="201"/>
      <c r="WYG91" s="201"/>
      <c r="WYH91" s="201"/>
      <c r="WYI91" s="201"/>
      <c r="WYJ91" s="201"/>
      <c r="WYK91" s="201"/>
      <c r="WYL91" s="201"/>
      <c r="WYM91" s="201"/>
      <c r="WYN91" s="201"/>
      <c r="WYO91" s="201"/>
      <c r="WYP91" s="201"/>
      <c r="WYQ91" s="201"/>
      <c r="WYR91" s="201"/>
      <c r="WYS91" s="201"/>
      <c r="WYT91" s="201"/>
      <c r="WYU91" s="201"/>
      <c r="WYV91" s="201"/>
      <c r="WYW91" s="201"/>
      <c r="WYX91" s="201"/>
      <c r="WYY91" s="201"/>
      <c r="WYZ91" s="201"/>
      <c r="WZA91" s="201"/>
      <c r="WZB91" s="201"/>
      <c r="WZC91" s="201"/>
      <c r="WZD91" s="201"/>
      <c r="WZE91" s="201"/>
      <c r="WZF91" s="201"/>
      <c r="WZG91" s="201"/>
      <c r="WZH91" s="201"/>
      <c r="WZI91" s="201"/>
      <c r="WZJ91" s="201"/>
      <c r="WZK91" s="201"/>
      <c r="WZL91" s="201"/>
      <c r="WZM91" s="201"/>
      <c r="WZN91" s="201"/>
      <c r="WZO91" s="201"/>
      <c r="WZP91" s="201"/>
      <c r="WZQ91" s="201"/>
      <c r="WZR91" s="201"/>
      <c r="WZS91" s="201"/>
      <c r="WZT91" s="201"/>
      <c r="WZU91" s="201"/>
      <c r="WZV91" s="201"/>
      <c r="WZW91" s="201"/>
      <c r="WZX91" s="201"/>
      <c r="WZY91" s="201"/>
      <c r="WZZ91" s="201"/>
      <c r="XAA91" s="201"/>
      <c r="XAB91" s="201"/>
      <c r="XAC91" s="201"/>
      <c r="XAD91" s="201"/>
      <c r="XAE91" s="201"/>
      <c r="XAF91" s="201"/>
      <c r="XAG91" s="201"/>
      <c r="XAH91" s="201"/>
      <c r="XAI91" s="201"/>
      <c r="XAJ91" s="201"/>
      <c r="XAK91" s="201"/>
      <c r="XAL91" s="201"/>
      <c r="XAM91" s="201"/>
      <c r="XAN91" s="201"/>
      <c r="XAO91" s="201"/>
      <c r="XAP91" s="201"/>
      <c r="XAQ91" s="201"/>
      <c r="XAR91" s="201"/>
      <c r="XAS91" s="201"/>
      <c r="XAT91" s="201"/>
      <c r="XAU91" s="201"/>
      <c r="XAV91" s="201"/>
      <c r="XAW91" s="201"/>
      <c r="XAX91" s="201"/>
      <c r="XAY91" s="201"/>
      <c r="XAZ91" s="201"/>
      <c r="XBA91" s="201"/>
      <c r="XBB91" s="201"/>
      <c r="XBC91" s="201"/>
      <c r="XBD91" s="201"/>
      <c r="XBE91" s="201"/>
      <c r="XBF91" s="201"/>
      <c r="XBG91" s="201"/>
      <c r="XBH91" s="201"/>
      <c r="XBI91" s="201"/>
      <c r="XBJ91" s="201"/>
      <c r="XBK91" s="201"/>
      <c r="XBL91" s="201"/>
      <c r="XBM91" s="201"/>
      <c r="XBN91" s="201"/>
      <c r="XBO91" s="201"/>
      <c r="XBP91" s="201"/>
      <c r="XBQ91" s="201"/>
      <c r="XBR91" s="201"/>
      <c r="XBS91" s="201"/>
      <c r="XBT91" s="201"/>
      <c r="XBU91" s="201"/>
      <c r="XBV91" s="201"/>
      <c r="XBW91" s="201"/>
      <c r="XBX91" s="201"/>
      <c r="XBY91" s="201"/>
      <c r="XBZ91" s="201"/>
      <c r="XCA91" s="201"/>
      <c r="XCB91" s="201"/>
      <c r="XCC91" s="201"/>
      <c r="XCD91" s="201"/>
      <c r="XCE91" s="201"/>
      <c r="XCF91" s="201"/>
      <c r="XCG91" s="201"/>
      <c r="XCH91" s="201"/>
      <c r="XCI91" s="201"/>
      <c r="XCJ91" s="201"/>
      <c r="XCK91" s="201"/>
      <c r="XCL91" s="201"/>
      <c r="XCM91" s="201"/>
      <c r="XCN91" s="201"/>
      <c r="XCO91" s="201"/>
      <c r="XCP91" s="201"/>
      <c r="XCQ91" s="201"/>
      <c r="XCR91" s="201"/>
      <c r="XCS91" s="201"/>
      <c r="XCT91" s="201"/>
      <c r="XCU91" s="201"/>
      <c r="XCV91" s="201"/>
      <c r="XCW91" s="201"/>
      <c r="XCX91" s="201"/>
      <c r="XCY91" s="201"/>
      <c r="XCZ91" s="201"/>
      <c r="XDA91" s="201"/>
      <c r="XDB91" s="201"/>
      <c r="XDC91" s="201"/>
      <c r="XDD91" s="201"/>
      <c r="XDE91" s="201"/>
      <c r="XDF91" s="201"/>
      <c r="XDG91" s="201"/>
      <c r="XDH91" s="201"/>
      <c r="XDI91" s="201"/>
      <c r="XDJ91" s="201"/>
      <c r="XDK91" s="201"/>
      <c r="XDL91" s="201"/>
      <c r="XDM91" s="201"/>
      <c r="XDN91" s="201"/>
      <c r="XDO91" s="201"/>
      <c r="XDP91" s="201"/>
      <c r="XDQ91" s="201"/>
      <c r="XDR91" s="201"/>
      <c r="XDS91" s="201"/>
      <c r="XDT91" s="201"/>
      <c r="XDU91" s="201"/>
      <c r="XDV91" s="201"/>
      <c r="XDW91" s="201"/>
      <c r="XDX91" s="201"/>
      <c r="XDY91" s="201"/>
      <c r="XDZ91" s="201"/>
      <c r="XEA91" s="201"/>
      <c r="XEB91" s="201"/>
      <c r="XEC91" s="201"/>
      <c r="XED91" s="201"/>
      <c r="XEE91" s="201"/>
      <c r="XEF91" s="201"/>
      <c r="XEG91" s="201"/>
      <c r="XEH91" s="201"/>
      <c r="XEI91" s="201"/>
      <c r="XEJ91" s="201"/>
      <c r="XEK91" s="201"/>
      <c r="XEL91" s="201"/>
      <c r="XEM91" s="201"/>
      <c r="XEN91" s="201"/>
      <c r="XEO91" s="201"/>
      <c r="XEP91" s="201"/>
      <c r="XEQ91" s="201"/>
      <c r="XER91" s="201"/>
      <c r="XES91" s="201"/>
      <c r="XET91" s="201"/>
      <c r="XEU91" s="201"/>
      <c r="XEV91" s="201"/>
      <c r="XEW91" s="201"/>
      <c r="XEX91" s="201"/>
      <c r="XEY91" s="201"/>
      <c r="XEZ91" s="201"/>
      <c r="XFA91" s="201"/>
      <c r="XFB91" s="201"/>
      <c r="XFC91" s="201"/>
      <c r="XFD91" s="201"/>
    </row>
    <row r="92" spans="1:16384" s="78" customFormat="1" ht="12.75">
      <c r="A92" s="244"/>
      <c r="B92" s="111"/>
      <c r="C92" s="111"/>
      <c r="D92" s="116"/>
      <c r="E92" s="224" t="s">
        <v>321</v>
      </c>
      <c r="F92" s="201">
        <f>SUM(J92:O92)</f>
        <v>7.5006859882128802</v>
      </c>
      <c r="G92" s="224" t="s">
        <v>245</v>
      </c>
      <c r="H92" s="201"/>
      <c r="J92" s="201">
        <f>SUM(J89:J91)</f>
        <v>0</v>
      </c>
      <c r="K92" s="201">
        <f t="shared" ref="K92:O92" si="23">SUM(K89:K91)</f>
        <v>1.03742451496852</v>
      </c>
      <c r="L92" s="201">
        <f t="shared" si="23"/>
        <v>1.0291849956193599</v>
      </c>
      <c r="M92" s="201">
        <f t="shared" si="23"/>
        <v>1.0177427309342499</v>
      </c>
      <c r="N92" s="201">
        <f t="shared" si="23"/>
        <v>2.2094201209015498</v>
      </c>
      <c r="O92" s="201">
        <f t="shared" si="23"/>
        <v>2.2069136257892001</v>
      </c>
    </row>
    <row r="93" spans="1:16384" s="78" customFormat="1" ht="12.75">
      <c r="A93" s="244"/>
      <c r="B93" s="111"/>
      <c r="C93" s="111"/>
      <c r="D93" s="116"/>
      <c r="E93" s="224"/>
      <c r="F93" s="201"/>
      <c r="G93" s="224"/>
      <c r="H93" s="201"/>
      <c r="J93" s="201"/>
      <c r="K93" s="201"/>
      <c r="L93" s="201"/>
      <c r="M93" s="201"/>
      <c r="N93" s="201"/>
      <c r="O93" s="201"/>
    </row>
    <row r="94" spans="1:16384" s="78" customFormat="1" ht="12.75">
      <c r="A94" s="244"/>
      <c r="B94" s="111"/>
      <c r="C94" s="111"/>
      <c r="D94" s="116"/>
      <c r="E94" s="224" t="str">
        <f t="shared" ref="E94:O94" si="24" xml:space="preserve"> E$92</f>
        <v>Total water resources share</v>
      </c>
      <c r="F94" s="224">
        <f t="shared" si="24"/>
        <v>7.5006859882128802</v>
      </c>
      <c r="G94" s="224" t="str">
        <f t="shared" si="24"/>
        <v>£m (real)</v>
      </c>
      <c r="H94" s="201">
        <f t="shared" si="24"/>
        <v>0</v>
      </c>
      <c r="I94" s="224">
        <f t="shared" si="24"/>
        <v>0</v>
      </c>
      <c r="J94" s="201">
        <f t="shared" si="24"/>
        <v>0</v>
      </c>
      <c r="K94" s="201">
        <f t="shared" si="24"/>
        <v>1.03742451496852</v>
      </c>
      <c r="L94" s="224">
        <f t="shared" si="24"/>
        <v>1.0291849956193599</v>
      </c>
      <c r="M94" s="224">
        <f t="shared" si="24"/>
        <v>1.0177427309342499</v>
      </c>
      <c r="N94" s="224">
        <f t="shared" si="24"/>
        <v>2.2094201209015498</v>
      </c>
      <c r="O94" s="224">
        <f t="shared" si="24"/>
        <v>2.2069136257892001</v>
      </c>
    </row>
    <row r="95" spans="1:16384" s="78" customFormat="1" ht="12.75">
      <c r="A95" s="244"/>
      <c r="B95" s="111"/>
      <c r="C95" s="111"/>
      <c r="D95" s="116"/>
      <c r="E95" s="224" t="s">
        <v>322</v>
      </c>
      <c r="F95" s="201">
        <f>SUM(J92:O92)</f>
        <v>7.5006859882128802</v>
      </c>
      <c r="G95" s="224" t="s">
        <v>245</v>
      </c>
      <c r="H95" s="201"/>
      <c r="J95" s="201"/>
      <c r="K95" s="201"/>
      <c r="L95" s="201"/>
      <c r="M95" s="201"/>
      <c r="N95" s="201"/>
      <c r="O95" s="201"/>
    </row>
    <row r="96" spans="1:16384" s="78" customFormat="1">
      <c r="A96" s="84"/>
      <c r="B96" s="94"/>
      <c r="C96" s="94"/>
      <c r="D96" s="90"/>
      <c r="E96" s="224"/>
      <c r="G96" s="224"/>
      <c r="H96" s="201"/>
      <c r="J96" s="201"/>
      <c r="K96" s="201"/>
      <c r="L96" s="201"/>
      <c r="M96" s="201"/>
      <c r="N96" s="201"/>
      <c r="O96" s="201"/>
      <c r="P96" s="201"/>
      <c r="Q96" s="201"/>
      <c r="R96" s="201"/>
      <c r="S96" s="201"/>
      <c r="T96" s="201"/>
      <c r="U96" s="201"/>
      <c r="V96" s="201"/>
      <c r="W96" s="201"/>
      <c r="X96" s="201"/>
      <c r="Y96" s="201"/>
      <c r="Z96" s="201"/>
      <c r="AA96" s="201"/>
      <c r="AB96" s="201"/>
      <c r="AC96" s="201"/>
      <c r="AD96" s="201"/>
      <c r="AE96" s="201"/>
      <c r="AF96" s="201"/>
      <c r="AG96" s="201"/>
      <c r="AH96" s="201"/>
      <c r="AI96" s="201"/>
      <c r="AJ96" s="201"/>
      <c r="AK96" s="201"/>
      <c r="AL96" s="201"/>
      <c r="AM96" s="201"/>
      <c r="AN96" s="201"/>
      <c r="AO96" s="201"/>
      <c r="AP96" s="201"/>
      <c r="AQ96" s="201"/>
      <c r="AR96" s="201"/>
      <c r="AS96" s="201"/>
      <c r="AT96" s="201"/>
      <c r="AU96" s="201"/>
      <c r="AV96" s="201"/>
      <c r="AW96" s="201"/>
      <c r="AX96" s="201"/>
      <c r="AY96" s="201"/>
      <c r="AZ96" s="201"/>
      <c r="BA96" s="201"/>
      <c r="BB96" s="201"/>
      <c r="BC96" s="201"/>
      <c r="BD96" s="201"/>
      <c r="BE96" s="201"/>
      <c r="BF96" s="201"/>
      <c r="BG96" s="201"/>
      <c r="BH96" s="201"/>
      <c r="BI96" s="201"/>
      <c r="BJ96" s="201"/>
      <c r="BK96" s="201"/>
      <c r="BL96" s="201"/>
      <c r="BM96" s="201"/>
      <c r="BN96" s="201"/>
      <c r="BO96" s="201"/>
      <c r="BP96" s="201"/>
      <c r="BQ96" s="201"/>
      <c r="BR96" s="201"/>
      <c r="BS96" s="201"/>
      <c r="BT96" s="201"/>
      <c r="BU96" s="201"/>
      <c r="BV96" s="201"/>
      <c r="BW96" s="201"/>
      <c r="BX96" s="201"/>
      <c r="BY96" s="201"/>
      <c r="BZ96" s="201"/>
      <c r="CA96" s="201"/>
      <c r="CB96" s="201"/>
      <c r="CC96" s="201"/>
      <c r="CD96" s="201"/>
      <c r="CE96" s="201"/>
      <c r="CF96" s="201"/>
      <c r="CG96" s="201"/>
      <c r="CH96" s="201"/>
      <c r="CI96" s="201"/>
      <c r="CJ96" s="201"/>
      <c r="CK96" s="201"/>
      <c r="CL96" s="201"/>
      <c r="CM96" s="201"/>
      <c r="CN96" s="201"/>
      <c r="CO96" s="201"/>
      <c r="CP96" s="201"/>
      <c r="CQ96" s="201"/>
      <c r="CR96" s="201"/>
      <c r="CS96" s="201"/>
      <c r="CT96" s="201"/>
      <c r="CU96" s="201"/>
      <c r="CV96" s="201"/>
      <c r="CW96" s="201"/>
      <c r="CX96" s="201"/>
      <c r="CY96" s="201"/>
      <c r="CZ96" s="201"/>
      <c r="DA96" s="201"/>
      <c r="DB96" s="201"/>
      <c r="DC96" s="201"/>
      <c r="DD96" s="201"/>
      <c r="DE96" s="201"/>
      <c r="DF96" s="201"/>
      <c r="DG96" s="201"/>
      <c r="DH96" s="201"/>
      <c r="DI96" s="201"/>
      <c r="DJ96" s="201"/>
      <c r="DK96" s="201"/>
      <c r="DL96" s="201"/>
      <c r="DM96" s="201"/>
      <c r="DN96" s="201"/>
      <c r="DO96" s="201"/>
      <c r="DP96" s="201"/>
      <c r="DQ96" s="201"/>
      <c r="DR96" s="201"/>
      <c r="DS96" s="201"/>
      <c r="DT96" s="201"/>
      <c r="DU96" s="201"/>
      <c r="DV96" s="201"/>
      <c r="DW96" s="201"/>
      <c r="DX96" s="201"/>
      <c r="DY96" s="201"/>
      <c r="DZ96" s="201"/>
      <c r="EA96" s="201"/>
      <c r="EB96" s="201"/>
      <c r="EC96" s="201"/>
      <c r="ED96" s="201"/>
      <c r="EE96" s="201"/>
      <c r="EF96" s="201"/>
      <c r="EG96" s="201"/>
      <c r="EH96" s="201"/>
      <c r="EI96" s="201"/>
      <c r="EJ96" s="201"/>
      <c r="EK96" s="201"/>
      <c r="EL96" s="201"/>
      <c r="EM96" s="201"/>
      <c r="EN96" s="201"/>
      <c r="EO96" s="201"/>
      <c r="EP96" s="201"/>
      <c r="EQ96" s="201"/>
      <c r="ER96" s="201"/>
      <c r="ES96" s="201"/>
      <c r="ET96" s="201"/>
      <c r="EU96" s="201"/>
      <c r="EV96" s="201"/>
      <c r="EW96" s="201"/>
      <c r="EX96" s="201"/>
      <c r="EY96" s="201"/>
      <c r="EZ96" s="201"/>
      <c r="FA96" s="201"/>
      <c r="FB96" s="201"/>
      <c r="FC96" s="201"/>
      <c r="FD96" s="201"/>
      <c r="FE96" s="201"/>
      <c r="FF96" s="201"/>
      <c r="FG96" s="201"/>
      <c r="FH96" s="201"/>
      <c r="FI96" s="201"/>
      <c r="FJ96" s="201"/>
      <c r="FK96" s="201"/>
      <c r="FL96" s="201"/>
      <c r="FM96" s="201"/>
      <c r="FN96" s="201"/>
      <c r="FO96" s="201"/>
      <c r="FP96" s="201"/>
      <c r="FQ96" s="201"/>
      <c r="FR96" s="201"/>
      <c r="FS96" s="201"/>
      <c r="FT96" s="201"/>
      <c r="FU96" s="201"/>
      <c r="FV96" s="201"/>
      <c r="FW96" s="201"/>
      <c r="FX96" s="201"/>
      <c r="FY96" s="201"/>
      <c r="FZ96" s="201"/>
      <c r="GA96" s="201"/>
      <c r="GB96" s="201"/>
      <c r="GC96" s="201"/>
      <c r="GD96" s="201"/>
      <c r="GE96" s="201"/>
      <c r="GF96" s="201"/>
      <c r="GG96" s="201"/>
      <c r="GH96" s="201"/>
      <c r="GI96" s="201"/>
      <c r="GJ96" s="201"/>
      <c r="GK96" s="201"/>
      <c r="GL96" s="201"/>
      <c r="GM96" s="201"/>
      <c r="GN96" s="201"/>
      <c r="GO96" s="201"/>
      <c r="GP96" s="201"/>
      <c r="GQ96" s="201"/>
      <c r="GR96" s="201"/>
      <c r="GS96" s="201"/>
      <c r="GT96" s="201"/>
      <c r="GU96" s="201"/>
      <c r="GV96" s="201"/>
      <c r="GW96" s="201"/>
      <c r="GX96" s="201"/>
      <c r="GY96" s="201"/>
      <c r="GZ96" s="201"/>
      <c r="HA96" s="201"/>
      <c r="HB96" s="201"/>
      <c r="HC96" s="201"/>
      <c r="HD96" s="201"/>
      <c r="HE96" s="201"/>
      <c r="HF96" s="201"/>
      <c r="HG96" s="201"/>
      <c r="HH96" s="201"/>
      <c r="HI96" s="201"/>
      <c r="HJ96" s="201"/>
      <c r="HK96" s="201"/>
      <c r="HL96" s="201"/>
      <c r="HM96" s="201"/>
      <c r="HN96" s="201"/>
      <c r="HO96" s="201"/>
      <c r="HP96" s="201"/>
      <c r="HQ96" s="201"/>
      <c r="HR96" s="201"/>
      <c r="HS96" s="201"/>
      <c r="HT96" s="201"/>
      <c r="HU96" s="201"/>
      <c r="HV96" s="201"/>
      <c r="HW96" s="201"/>
      <c r="HX96" s="201"/>
      <c r="HY96" s="201"/>
      <c r="HZ96" s="201"/>
      <c r="IA96" s="201"/>
      <c r="IB96" s="201"/>
      <c r="IC96" s="201"/>
      <c r="ID96" s="201"/>
      <c r="IE96" s="201"/>
      <c r="IF96" s="201"/>
      <c r="IG96" s="201"/>
      <c r="IH96" s="201"/>
      <c r="II96" s="201"/>
      <c r="IJ96" s="201"/>
      <c r="IK96" s="201"/>
      <c r="IL96" s="201"/>
      <c r="IM96" s="201"/>
      <c r="IN96" s="201"/>
      <c r="IO96" s="201"/>
      <c r="IP96" s="201"/>
      <c r="IQ96" s="201"/>
      <c r="IR96" s="201"/>
      <c r="IS96" s="201"/>
      <c r="IT96" s="201"/>
      <c r="IU96" s="201"/>
      <c r="IV96" s="201"/>
      <c r="IW96" s="201"/>
      <c r="IX96" s="201"/>
      <c r="IY96" s="201"/>
      <c r="IZ96" s="201"/>
      <c r="JA96" s="201"/>
      <c r="JB96" s="201"/>
      <c r="JC96" s="201"/>
      <c r="JD96" s="201"/>
      <c r="JE96" s="201"/>
      <c r="JF96" s="201"/>
      <c r="JG96" s="201"/>
      <c r="JH96" s="201"/>
      <c r="JI96" s="201"/>
      <c r="JJ96" s="201"/>
      <c r="JK96" s="201"/>
      <c r="JL96" s="201"/>
      <c r="JM96" s="201"/>
      <c r="JN96" s="201"/>
      <c r="JO96" s="201"/>
      <c r="JP96" s="201"/>
      <c r="JQ96" s="201"/>
      <c r="JR96" s="201"/>
      <c r="JS96" s="201"/>
      <c r="JT96" s="201"/>
      <c r="JU96" s="201"/>
      <c r="JV96" s="201"/>
      <c r="JW96" s="201"/>
      <c r="JX96" s="201"/>
      <c r="JY96" s="201"/>
      <c r="JZ96" s="201"/>
      <c r="KA96" s="201"/>
      <c r="KB96" s="201"/>
      <c r="KC96" s="201"/>
      <c r="KD96" s="201"/>
      <c r="KE96" s="201"/>
      <c r="KF96" s="201"/>
      <c r="KG96" s="201"/>
      <c r="KH96" s="201"/>
      <c r="KI96" s="201"/>
      <c r="KJ96" s="201"/>
      <c r="KK96" s="201"/>
      <c r="KL96" s="201"/>
      <c r="KM96" s="201"/>
      <c r="KN96" s="201"/>
      <c r="KO96" s="201"/>
      <c r="KP96" s="201"/>
      <c r="KQ96" s="201"/>
      <c r="KR96" s="201"/>
      <c r="KS96" s="201"/>
      <c r="KT96" s="201"/>
      <c r="KU96" s="201"/>
      <c r="KV96" s="201"/>
      <c r="KW96" s="201"/>
      <c r="KX96" s="201"/>
      <c r="KY96" s="201"/>
      <c r="KZ96" s="201"/>
      <c r="LA96" s="201"/>
      <c r="LB96" s="201"/>
      <c r="LC96" s="201"/>
      <c r="LD96" s="201"/>
      <c r="LE96" s="201"/>
      <c r="LF96" s="201"/>
      <c r="LG96" s="201"/>
      <c r="LH96" s="201"/>
      <c r="LI96" s="201"/>
      <c r="LJ96" s="201"/>
      <c r="LK96" s="201"/>
      <c r="LL96" s="201"/>
      <c r="LM96" s="201"/>
      <c r="LN96" s="201"/>
      <c r="LO96" s="201"/>
      <c r="LP96" s="201"/>
      <c r="LQ96" s="201"/>
      <c r="LR96" s="201"/>
      <c r="LS96" s="201"/>
      <c r="LT96" s="201"/>
      <c r="LU96" s="201"/>
      <c r="LV96" s="201"/>
      <c r="LW96" s="201"/>
      <c r="LX96" s="201"/>
      <c r="LY96" s="201"/>
      <c r="LZ96" s="201"/>
      <c r="MA96" s="201"/>
      <c r="MB96" s="201"/>
      <c r="MC96" s="201"/>
      <c r="MD96" s="201"/>
      <c r="ME96" s="201"/>
      <c r="MF96" s="201"/>
      <c r="MG96" s="201"/>
      <c r="MH96" s="201"/>
      <c r="MI96" s="201"/>
      <c r="MJ96" s="201"/>
      <c r="MK96" s="201"/>
      <c r="ML96" s="201"/>
      <c r="MM96" s="201"/>
      <c r="MN96" s="201"/>
      <c r="MO96" s="201"/>
      <c r="MP96" s="201"/>
      <c r="MQ96" s="201"/>
      <c r="MR96" s="201"/>
      <c r="MS96" s="201"/>
      <c r="MT96" s="201"/>
      <c r="MU96" s="201"/>
      <c r="MV96" s="201"/>
      <c r="MW96" s="201"/>
      <c r="MX96" s="201"/>
      <c r="MY96" s="201"/>
      <c r="MZ96" s="201"/>
      <c r="NA96" s="201"/>
      <c r="NB96" s="201"/>
      <c r="NC96" s="201"/>
      <c r="ND96" s="201"/>
      <c r="NE96" s="201"/>
      <c r="NF96" s="201"/>
      <c r="NG96" s="201"/>
      <c r="NH96" s="201"/>
      <c r="NI96" s="201"/>
      <c r="NJ96" s="201"/>
      <c r="NK96" s="201"/>
      <c r="NL96" s="201"/>
      <c r="NM96" s="201"/>
      <c r="NN96" s="201"/>
      <c r="NO96" s="201"/>
      <c r="NP96" s="201"/>
      <c r="NQ96" s="201"/>
      <c r="NR96" s="201"/>
      <c r="NS96" s="201"/>
      <c r="NT96" s="201"/>
      <c r="NU96" s="201"/>
      <c r="NV96" s="201"/>
      <c r="NW96" s="201"/>
      <c r="NX96" s="201"/>
      <c r="NY96" s="201"/>
      <c r="NZ96" s="201"/>
      <c r="OA96" s="201"/>
      <c r="OB96" s="201"/>
      <c r="OC96" s="201"/>
      <c r="OD96" s="201"/>
      <c r="OE96" s="201"/>
      <c r="OF96" s="201"/>
      <c r="OG96" s="201"/>
      <c r="OH96" s="201"/>
      <c r="OI96" s="201"/>
      <c r="OJ96" s="201"/>
      <c r="OK96" s="201"/>
      <c r="OL96" s="201"/>
      <c r="OM96" s="201"/>
      <c r="ON96" s="201"/>
      <c r="OO96" s="201"/>
      <c r="OP96" s="201"/>
      <c r="OQ96" s="201"/>
      <c r="OR96" s="201"/>
      <c r="OS96" s="201"/>
      <c r="OT96" s="201"/>
      <c r="OU96" s="201"/>
      <c r="OV96" s="201"/>
      <c r="OW96" s="201"/>
      <c r="OX96" s="201"/>
      <c r="OY96" s="201"/>
      <c r="OZ96" s="201"/>
      <c r="PA96" s="201"/>
      <c r="PB96" s="201"/>
      <c r="PC96" s="201"/>
      <c r="PD96" s="201"/>
      <c r="PE96" s="201"/>
      <c r="PF96" s="201"/>
      <c r="PG96" s="201"/>
      <c r="PH96" s="201"/>
      <c r="PI96" s="201"/>
      <c r="PJ96" s="201"/>
      <c r="PK96" s="201"/>
      <c r="PL96" s="201"/>
      <c r="PM96" s="201"/>
      <c r="PN96" s="201"/>
      <c r="PO96" s="201"/>
      <c r="PP96" s="201"/>
      <c r="PQ96" s="201"/>
      <c r="PR96" s="201"/>
      <c r="PS96" s="201"/>
      <c r="PT96" s="201"/>
      <c r="PU96" s="201"/>
      <c r="PV96" s="201"/>
      <c r="PW96" s="201"/>
      <c r="PX96" s="201"/>
      <c r="PY96" s="201"/>
      <c r="PZ96" s="201"/>
      <c r="QA96" s="201"/>
      <c r="QB96" s="201"/>
      <c r="QC96" s="201"/>
      <c r="QD96" s="201"/>
      <c r="QE96" s="201"/>
      <c r="QF96" s="201"/>
      <c r="QG96" s="201"/>
      <c r="QH96" s="201"/>
      <c r="QI96" s="201"/>
      <c r="QJ96" s="201"/>
      <c r="QK96" s="201"/>
      <c r="QL96" s="201"/>
      <c r="QM96" s="201"/>
      <c r="QN96" s="201"/>
      <c r="QO96" s="201"/>
      <c r="QP96" s="201"/>
      <c r="QQ96" s="201"/>
      <c r="QR96" s="201"/>
      <c r="QS96" s="201"/>
      <c r="QT96" s="201"/>
      <c r="QU96" s="201"/>
      <c r="QV96" s="201"/>
      <c r="QW96" s="201"/>
      <c r="QX96" s="201"/>
      <c r="QY96" s="201"/>
      <c r="QZ96" s="201"/>
      <c r="RA96" s="201"/>
      <c r="RB96" s="201"/>
      <c r="RC96" s="201"/>
      <c r="RD96" s="201"/>
      <c r="RE96" s="201"/>
      <c r="RF96" s="201"/>
      <c r="RG96" s="201"/>
      <c r="RH96" s="201"/>
      <c r="RI96" s="201"/>
      <c r="RJ96" s="201"/>
      <c r="RK96" s="201"/>
      <c r="RL96" s="201"/>
      <c r="RM96" s="201"/>
      <c r="RN96" s="201"/>
      <c r="RO96" s="201"/>
      <c r="RP96" s="201"/>
      <c r="RQ96" s="201"/>
      <c r="RR96" s="201"/>
      <c r="RS96" s="201"/>
      <c r="RT96" s="201"/>
      <c r="RU96" s="201"/>
      <c r="RV96" s="201"/>
      <c r="RW96" s="201"/>
      <c r="RX96" s="201"/>
      <c r="RY96" s="201"/>
      <c r="RZ96" s="201"/>
      <c r="SA96" s="201"/>
      <c r="SB96" s="201"/>
      <c r="SC96" s="201"/>
      <c r="SD96" s="201"/>
      <c r="SE96" s="201"/>
      <c r="SF96" s="201"/>
      <c r="SG96" s="201"/>
      <c r="SH96" s="201"/>
      <c r="SI96" s="201"/>
      <c r="SJ96" s="201"/>
      <c r="SK96" s="201"/>
      <c r="SL96" s="201"/>
      <c r="SM96" s="201"/>
      <c r="SN96" s="201"/>
      <c r="SO96" s="201"/>
      <c r="SP96" s="201"/>
      <c r="SQ96" s="201"/>
      <c r="SR96" s="201"/>
      <c r="SS96" s="201"/>
      <c r="ST96" s="201"/>
      <c r="SU96" s="201"/>
      <c r="SV96" s="201"/>
      <c r="SW96" s="201"/>
      <c r="SX96" s="201"/>
      <c r="SY96" s="201"/>
      <c r="SZ96" s="201"/>
      <c r="TA96" s="201"/>
      <c r="TB96" s="201"/>
      <c r="TC96" s="201"/>
      <c r="TD96" s="201"/>
      <c r="TE96" s="201"/>
      <c r="TF96" s="201"/>
      <c r="TG96" s="201"/>
      <c r="TH96" s="201"/>
      <c r="TI96" s="201"/>
      <c r="TJ96" s="201"/>
      <c r="TK96" s="201"/>
      <c r="TL96" s="201"/>
      <c r="TM96" s="201"/>
      <c r="TN96" s="201"/>
      <c r="TO96" s="201"/>
      <c r="TP96" s="201"/>
      <c r="TQ96" s="201"/>
      <c r="TR96" s="201"/>
      <c r="TS96" s="201"/>
      <c r="TT96" s="201"/>
      <c r="TU96" s="201"/>
      <c r="TV96" s="201"/>
      <c r="TW96" s="201"/>
      <c r="TX96" s="201"/>
      <c r="TY96" s="201"/>
      <c r="TZ96" s="201"/>
      <c r="UA96" s="201"/>
      <c r="UB96" s="201"/>
      <c r="UC96" s="201"/>
      <c r="UD96" s="201"/>
      <c r="UE96" s="201"/>
      <c r="UF96" s="201"/>
      <c r="UG96" s="201"/>
      <c r="UH96" s="201"/>
      <c r="UI96" s="201"/>
      <c r="UJ96" s="201"/>
      <c r="UK96" s="201"/>
      <c r="UL96" s="201"/>
      <c r="UM96" s="201"/>
      <c r="UN96" s="201"/>
      <c r="UO96" s="201"/>
      <c r="UP96" s="201"/>
      <c r="UQ96" s="201"/>
      <c r="UR96" s="201"/>
      <c r="US96" s="201"/>
      <c r="UT96" s="201"/>
      <c r="UU96" s="201"/>
      <c r="UV96" s="201"/>
      <c r="UW96" s="201"/>
      <c r="UX96" s="201"/>
      <c r="UY96" s="201"/>
      <c r="UZ96" s="201"/>
      <c r="VA96" s="201"/>
      <c r="VB96" s="201"/>
      <c r="VC96" s="201"/>
      <c r="VD96" s="201"/>
      <c r="VE96" s="201"/>
      <c r="VF96" s="201"/>
      <c r="VG96" s="201"/>
      <c r="VH96" s="201"/>
      <c r="VI96" s="201"/>
      <c r="VJ96" s="201"/>
      <c r="VK96" s="201"/>
      <c r="VL96" s="201"/>
      <c r="VM96" s="201"/>
      <c r="VN96" s="201"/>
      <c r="VO96" s="201"/>
      <c r="VP96" s="201"/>
      <c r="VQ96" s="201"/>
      <c r="VR96" s="201"/>
      <c r="VS96" s="201"/>
      <c r="VT96" s="201"/>
      <c r="VU96" s="201"/>
      <c r="VV96" s="201"/>
      <c r="VW96" s="201"/>
      <c r="VX96" s="201"/>
      <c r="VY96" s="201"/>
      <c r="VZ96" s="201"/>
      <c r="WA96" s="201"/>
      <c r="WB96" s="201"/>
      <c r="WC96" s="201"/>
      <c r="WD96" s="201"/>
      <c r="WE96" s="201"/>
      <c r="WF96" s="201"/>
      <c r="WG96" s="201"/>
      <c r="WH96" s="201"/>
      <c r="WI96" s="201"/>
      <c r="WJ96" s="201"/>
      <c r="WK96" s="201"/>
      <c r="WL96" s="201"/>
      <c r="WM96" s="201"/>
      <c r="WN96" s="201"/>
      <c r="WO96" s="201"/>
      <c r="WP96" s="201"/>
      <c r="WQ96" s="201"/>
      <c r="WR96" s="201"/>
      <c r="WS96" s="201"/>
      <c r="WT96" s="201"/>
      <c r="WU96" s="201"/>
      <c r="WV96" s="201"/>
      <c r="WW96" s="201"/>
      <c r="WX96" s="201"/>
      <c r="WY96" s="201"/>
      <c r="WZ96" s="201"/>
      <c r="XA96" s="201"/>
      <c r="XB96" s="201"/>
      <c r="XC96" s="201"/>
      <c r="XD96" s="201"/>
      <c r="XE96" s="201"/>
      <c r="XF96" s="201"/>
      <c r="XG96" s="201"/>
      <c r="XH96" s="201"/>
      <c r="XI96" s="201"/>
      <c r="XJ96" s="201"/>
      <c r="XK96" s="201"/>
      <c r="XL96" s="201"/>
      <c r="XM96" s="201"/>
      <c r="XN96" s="201"/>
      <c r="XO96" s="201"/>
      <c r="XP96" s="201"/>
      <c r="XQ96" s="201"/>
      <c r="XR96" s="201"/>
      <c r="XS96" s="201"/>
      <c r="XT96" s="201"/>
      <c r="XU96" s="201"/>
      <c r="XV96" s="201"/>
      <c r="XW96" s="201"/>
      <c r="XX96" s="201"/>
      <c r="XY96" s="201"/>
      <c r="XZ96" s="201"/>
      <c r="YA96" s="201"/>
      <c r="YB96" s="201"/>
      <c r="YC96" s="201"/>
      <c r="YD96" s="201"/>
      <c r="YE96" s="201"/>
      <c r="YF96" s="201"/>
      <c r="YG96" s="201"/>
      <c r="YH96" s="201"/>
      <c r="YI96" s="201"/>
      <c r="YJ96" s="201"/>
      <c r="YK96" s="201"/>
      <c r="YL96" s="201"/>
      <c r="YM96" s="201"/>
      <c r="YN96" s="201"/>
      <c r="YO96" s="201"/>
      <c r="YP96" s="201"/>
      <c r="YQ96" s="201"/>
      <c r="YR96" s="201"/>
      <c r="YS96" s="201"/>
      <c r="YT96" s="201"/>
      <c r="YU96" s="201"/>
      <c r="YV96" s="201"/>
      <c r="YW96" s="201"/>
      <c r="YX96" s="201"/>
      <c r="YY96" s="201"/>
      <c r="YZ96" s="201"/>
      <c r="ZA96" s="201"/>
      <c r="ZB96" s="201"/>
      <c r="ZC96" s="201"/>
      <c r="ZD96" s="201"/>
      <c r="ZE96" s="201"/>
      <c r="ZF96" s="201"/>
      <c r="ZG96" s="201"/>
      <c r="ZH96" s="201"/>
      <c r="ZI96" s="201"/>
      <c r="ZJ96" s="201"/>
      <c r="ZK96" s="201"/>
      <c r="ZL96" s="201"/>
      <c r="ZM96" s="201"/>
      <c r="ZN96" s="201"/>
      <c r="ZO96" s="201"/>
      <c r="ZP96" s="201"/>
      <c r="ZQ96" s="201"/>
      <c r="ZR96" s="201"/>
      <c r="ZS96" s="201"/>
      <c r="ZT96" s="201"/>
      <c r="ZU96" s="201"/>
      <c r="ZV96" s="201"/>
      <c r="ZW96" s="201"/>
      <c r="ZX96" s="201"/>
      <c r="ZY96" s="201"/>
      <c r="ZZ96" s="201"/>
      <c r="AAA96" s="201"/>
      <c r="AAB96" s="201"/>
      <c r="AAC96" s="201"/>
      <c r="AAD96" s="201"/>
      <c r="AAE96" s="201"/>
      <c r="AAF96" s="201"/>
      <c r="AAG96" s="201"/>
      <c r="AAH96" s="201"/>
      <c r="AAI96" s="201"/>
      <c r="AAJ96" s="201"/>
      <c r="AAK96" s="201"/>
      <c r="AAL96" s="201"/>
      <c r="AAM96" s="201"/>
      <c r="AAN96" s="201"/>
      <c r="AAO96" s="201"/>
      <c r="AAP96" s="201"/>
      <c r="AAQ96" s="201"/>
      <c r="AAR96" s="201"/>
      <c r="AAS96" s="201"/>
      <c r="AAT96" s="201"/>
      <c r="AAU96" s="201"/>
      <c r="AAV96" s="201"/>
      <c r="AAW96" s="201"/>
      <c r="AAX96" s="201"/>
      <c r="AAY96" s="201"/>
      <c r="AAZ96" s="201"/>
      <c r="ABA96" s="201"/>
      <c r="ABB96" s="201"/>
      <c r="ABC96" s="201"/>
      <c r="ABD96" s="201"/>
      <c r="ABE96" s="201"/>
      <c r="ABF96" s="201"/>
      <c r="ABG96" s="201"/>
      <c r="ABH96" s="201"/>
      <c r="ABI96" s="201"/>
      <c r="ABJ96" s="201"/>
      <c r="ABK96" s="201"/>
      <c r="ABL96" s="201"/>
      <c r="ABM96" s="201"/>
      <c r="ABN96" s="201"/>
      <c r="ABO96" s="201"/>
      <c r="ABP96" s="201"/>
      <c r="ABQ96" s="201"/>
      <c r="ABR96" s="201"/>
      <c r="ABS96" s="201"/>
      <c r="ABT96" s="201"/>
      <c r="ABU96" s="201"/>
      <c r="ABV96" s="201"/>
      <c r="ABW96" s="201"/>
      <c r="ABX96" s="201"/>
      <c r="ABY96" s="201"/>
      <c r="ABZ96" s="201"/>
      <c r="ACA96" s="201"/>
      <c r="ACB96" s="201"/>
      <c r="ACC96" s="201"/>
      <c r="ACD96" s="201"/>
      <c r="ACE96" s="201"/>
      <c r="ACF96" s="201"/>
      <c r="ACG96" s="201"/>
      <c r="ACH96" s="201"/>
      <c r="ACI96" s="201"/>
      <c r="ACJ96" s="201"/>
      <c r="ACK96" s="201"/>
      <c r="ACL96" s="201"/>
      <c r="ACM96" s="201"/>
      <c r="ACN96" s="201"/>
      <c r="ACO96" s="201"/>
      <c r="ACP96" s="201"/>
      <c r="ACQ96" s="201"/>
      <c r="ACR96" s="201"/>
      <c r="ACS96" s="201"/>
      <c r="ACT96" s="201"/>
      <c r="ACU96" s="201"/>
      <c r="ACV96" s="201"/>
      <c r="ACW96" s="201"/>
      <c r="ACX96" s="201"/>
      <c r="ACY96" s="201"/>
      <c r="ACZ96" s="201"/>
      <c r="ADA96" s="201"/>
      <c r="ADB96" s="201"/>
      <c r="ADC96" s="201"/>
      <c r="ADD96" s="201"/>
      <c r="ADE96" s="201"/>
      <c r="ADF96" s="201"/>
      <c r="ADG96" s="201"/>
      <c r="ADH96" s="201"/>
      <c r="ADI96" s="201"/>
      <c r="ADJ96" s="201"/>
      <c r="ADK96" s="201"/>
      <c r="ADL96" s="201"/>
      <c r="ADM96" s="201"/>
      <c r="ADN96" s="201"/>
      <c r="ADO96" s="201"/>
      <c r="ADP96" s="201"/>
      <c r="ADQ96" s="201"/>
      <c r="ADR96" s="201"/>
      <c r="ADS96" s="201"/>
      <c r="ADT96" s="201"/>
      <c r="ADU96" s="201"/>
      <c r="ADV96" s="201"/>
      <c r="ADW96" s="201"/>
      <c r="ADX96" s="201"/>
      <c r="ADY96" s="201"/>
      <c r="ADZ96" s="201"/>
      <c r="AEA96" s="201"/>
      <c r="AEB96" s="201"/>
      <c r="AEC96" s="201"/>
      <c r="AED96" s="201"/>
      <c r="AEE96" s="201"/>
      <c r="AEF96" s="201"/>
      <c r="AEG96" s="201"/>
      <c r="AEH96" s="201"/>
      <c r="AEI96" s="201"/>
      <c r="AEJ96" s="201"/>
      <c r="AEK96" s="201"/>
      <c r="AEL96" s="201"/>
      <c r="AEM96" s="201"/>
      <c r="AEN96" s="201"/>
      <c r="AEO96" s="201"/>
      <c r="AEP96" s="201"/>
      <c r="AEQ96" s="201"/>
      <c r="AER96" s="201"/>
      <c r="AES96" s="201"/>
      <c r="AET96" s="201"/>
      <c r="AEU96" s="201"/>
      <c r="AEV96" s="201"/>
      <c r="AEW96" s="201"/>
      <c r="AEX96" s="201"/>
      <c r="AEY96" s="201"/>
      <c r="AEZ96" s="201"/>
      <c r="AFA96" s="201"/>
      <c r="AFB96" s="201"/>
      <c r="AFC96" s="201"/>
      <c r="AFD96" s="201"/>
      <c r="AFE96" s="201"/>
      <c r="AFF96" s="201"/>
      <c r="AFG96" s="201"/>
      <c r="AFH96" s="201"/>
      <c r="AFI96" s="201"/>
      <c r="AFJ96" s="201"/>
      <c r="AFK96" s="201"/>
      <c r="AFL96" s="201"/>
      <c r="AFM96" s="201"/>
      <c r="AFN96" s="201"/>
      <c r="AFO96" s="201"/>
      <c r="AFP96" s="201"/>
      <c r="AFQ96" s="201"/>
      <c r="AFR96" s="201"/>
      <c r="AFS96" s="201"/>
      <c r="AFT96" s="201"/>
      <c r="AFU96" s="201"/>
      <c r="AFV96" s="201"/>
      <c r="AFW96" s="201"/>
      <c r="AFX96" s="201"/>
      <c r="AFY96" s="201"/>
      <c r="AFZ96" s="201"/>
      <c r="AGA96" s="201"/>
      <c r="AGB96" s="201"/>
      <c r="AGC96" s="201"/>
      <c r="AGD96" s="201"/>
      <c r="AGE96" s="201"/>
      <c r="AGF96" s="201"/>
      <c r="AGG96" s="201"/>
      <c r="AGH96" s="201"/>
      <c r="AGI96" s="201"/>
      <c r="AGJ96" s="201"/>
      <c r="AGK96" s="201"/>
      <c r="AGL96" s="201"/>
      <c r="AGM96" s="201"/>
      <c r="AGN96" s="201"/>
      <c r="AGO96" s="201"/>
      <c r="AGP96" s="201"/>
      <c r="AGQ96" s="201"/>
      <c r="AGR96" s="201"/>
      <c r="AGS96" s="201"/>
      <c r="AGT96" s="201"/>
      <c r="AGU96" s="201"/>
      <c r="AGV96" s="201"/>
      <c r="AGW96" s="201"/>
      <c r="AGX96" s="201"/>
      <c r="AGY96" s="201"/>
      <c r="AGZ96" s="201"/>
      <c r="AHA96" s="201"/>
      <c r="AHB96" s="201"/>
      <c r="AHC96" s="201"/>
      <c r="AHD96" s="201"/>
      <c r="AHE96" s="201"/>
      <c r="AHF96" s="201"/>
      <c r="AHG96" s="201"/>
      <c r="AHH96" s="201"/>
      <c r="AHI96" s="201"/>
      <c r="AHJ96" s="201"/>
      <c r="AHK96" s="201"/>
      <c r="AHL96" s="201"/>
      <c r="AHM96" s="201"/>
      <c r="AHN96" s="201"/>
      <c r="AHO96" s="201"/>
      <c r="AHP96" s="201"/>
      <c r="AHQ96" s="201"/>
      <c r="AHR96" s="201"/>
      <c r="AHS96" s="201"/>
      <c r="AHT96" s="201"/>
      <c r="AHU96" s="201"/>
      <c r="AHV96" s="201"/>
      <c r="AHW96" s="201"/>
      <c r="AHX96" s="201"/>
      <c r="AHY96" s="201"/>
      <c r="AHZ96" s="201"/>
      <c r="AIA96" s="201"/>
      <c r="AIB96" s="201"/>
      <c r="AIC96" s="201"/>
      <c r="AID96" s="201"/>
      <c r="AIE96" s="201"/>
      <c r="AIF96" s="201"/>
      <c r="AIG96" s="201"/>
      <c r="AIH96" s="201"/>
      <c r="AII96" s="201"/>
      <c r="AIJ96" s="201"/>
      <c r="AIK96" s="201"/>
      <c r="AIL96" s="201"/>
      <c r="AIM96" s="201"/>
      <c r="AIN96" s="201"/>
      <c r="AIO96" s="201"/>
      <c r="AIP96" s="201"/>
      <c r="AIQ96" s="201"/>
      <c r="AIR96" s="201"/>
      <c r="AIS96" s="201"/>
      <c r="AIT96" s="201"/>
      <c r="AIU96" s="201"/>
      <c r="AIV96" s="201"/>
      <c r="AIW96" s="201"/>
      <c r="AIX96" s="201"/>
      <c r="AIY96" s="201"/>
      <c r="AIZ96" s="201"/>
      <c r="AJA96" s="201"/>
      <c r="AJB96" s="201"/>
      <c r="AJC96" s="201"/>
      <c r="AJD96" s="201"/>
      <c r="AJE96" s="201"/>
      <c r="AJF96" s="201"/>
      <c r="AJG96" s="201"/>
      <c r="AJH96" s="201"/>
      <c r="AJI96" s="201"/>
      <c r="AJJ96" s="201"/>
      <c r="AJK96" s="201"/>
      <c r="AJL96" s="201"/>
      <c r="AJM96" s="201"/>
      <c r="AJN96" s="201"/>
      <c r="AJO96" s="201"/>
      <c r="AJP96" s="201"/>
      <c r="AJQ96" s="201"/>
      <c r="AJR96" s="201"/>
      <c r="AJS96" s="201"/>
      <c r="AJT96" s="201"/>
      <c r="AJU96" s="201"/>
      <c r="AJV96" s="201"/>
      <c r="AJW96" s="201"/>
      <c r="AJX96" s="201"/>
      <c r="AJY96" s="201"/>
      <c r="AJZ96" s="201"/>
      <c r="AKA96" s="201"/>
      <c r="AKB96" s="201"/>
      <c r="AKC96" s="201"/>
      <c r="AKD96" s="201"/>
      <c r="AKE96" s="201"/>
      <c r="AKF96" s="201"/>
      <c r="AKG96" s="201"/>
      <c r="AKH96" s="201"/>
      <c r="AKI96" s="201"/>
      <c r="AKJ96" s="201"/>
      <c r="AKK96" s="201"/>
      <c r="AKL96" s="201"/>
      <c r="AKM96" s="201"/>
      <c r="AKN96" s="201"/>
      <c r="AKO96" s="201"/>
      <c r="AKP96" s="201"/>
      <c r="AKQ96" s="201"/>
      <c r="AKR96" s="201"/>
      <c r="AKS96" s="201"/>
      <c r="AKT96" s="201"/>
      <c r="AKU96" s="201"/>
      <c r="AKV96" s="201"/>
      <c r="AKW96" s="201"/>
      <c r="AKX96" s="201"/>
      <c r="AKY96" s="201"/>
      <c r="AKZ96" s="201"/>
      <c r="ALA96" s="201"/>
      <c r="ALB96" s="201"/>
      <c r="ALC96" s="201"/>
      <c r="ALD96" s="201"/>
      <c r="ALE96" s="201"/>
      <c r="ALF96" s="201"/>
      <c r="ALG96" s="201"/>
      <c r="ALH96" s="201"/>
      <c r="ALI96" s="201"/>
      <c r="ALJ96" s="201"/>
      <c r="ALK96" s="201"/>
      <c r="ALL96" s="201"/>
      <c r="ALM96" s="201"/>
      <c r="ALN96" s="201"/>
      <c r="ALO96" s="201"/>
      <c r="ALP96" s="201"/>
      <c r="ALQ96" s="201"/>
      <c r="ALR96" s="201"/>
      <c r="ALS96" s="201"/>
      <c r="ALT96" s="201"/>
      <c r="ALU96" s="201"/>
      <c r="ALV96" s="201"/>
      <c r="ALW96" s="201"/>
      <c r="ALX96" s="201"/>
      <c r="ALY96" s="201"/>
      <c r="ALZ96" s="201"/>
      <c r="AMA96" s="201"/>
      <c r="AMB96" s="201"/>
      <c r="AMC96" s="201"/>
      <c r="AMD96" s="201"/>
      <c r="AME96" s="201"/>
      <c r="AMF96" s="201"/>
      <c r="AMG96" s="201"/>
      <c r="AMH96" s="201"/>
      <c r="AMI96" s="201"/>
      <c r="AMJ96" s="201"/>
      <c r="AMK96" s="201"/>
      <c r="AML96" s="201"/>
      <c r="AMM96" s="201"/>
      <c r="AMN96" s="201"/>
      <c r="AMO96" s="201"/>
      <c r="AMP96" s="201"/>
      <c r="AMQ96" s="201"/>
      <c r="AMR96" s="201"/>
      <c r="AMS96" s="201"/>
      <c r="AMT96" s="201"/>
      <c r="AMU96" s="201"/>
      <c r="AMV96" s="201"/>
      <c r="AMW96" s="201"/>
      <c r="AMX96" s="201"/>
      <c r="AMY96" s="201"/>
      <c r="AMZ96" s="201"/>
      <c r="ANA96" s="201"/>
      <c r="ANB96" s="201"/>
      <c r="ANC96" s="201"/>
      <c r="AND96" s="201"/>
      <c r="ANE96" s="201"/>
      <c r="ANF96" s="201"/>
      <c r="ANG96" s="201"/>
      <c r="ANH96" s="201"/>
      <c r="ANI96" s="201"/>
      <c r="ANJ96" s="201"/>
      <c r="ANK96" s="201"/>
      <c r="ANL96" s="201"/>
      <c r="ANM96" s="201"/>
      <c r="ANN96" s="201"/>
      <c r="ANO96" s="201"/>
      <c r="ANP96" s="201"/>
      <c r="ANQ96" s="201"/>
      <c r="ANR96" s="201"/>
      <c r="ANS96" s="201"/>
      <c r="ANT96" s="201"/>
      <c r="ANU96" s="201"/>
      <c r="ANV96" s="201"/>
      <c r="ANW96" s="201"/>
      <c r="ANX96" s="201"/>
      <c r="ANY96" s="201"/>
      <c r="ANZ96" s="201"/>
      <c r="AOA96" s="201"/>
      <c r="AOB96" s="201"/>
      <c r="AOC96" s="201"/>
      <c r="AOD96" s="201"/>
      <c r="AOE96" s="201"/>
      <c r="AOF96" s="201"/>
      <c r="AOG96" s="201"/>
      <c r="AOH96" s="201"/>
      <c r="AOI96" s="201"/>
      <c r="AOJ96" s="201"/>
      <c r="AOK96" s="201"/>
      <c r="AOL96" s="201"/>
      <c r="AOM96" s="201"/>
      <c r="AON96" s="201"/>
      <c r="AOO96" s="201"/>
      <c r="AOP96" s="201"/>
      <c r="AOQ96" s="201"/>
      <c r="AOR96" s="201"/>
      <c r="AOS96" s="201"/>
      <c r="AOT96" s="201"/>
      <c r="AOU96" s="201"/>
      <c r="AOV96" s="201"/>
      <c r="AOW96" s="201"/>
      <c r="AOX96" s="201"/>
      <c r="AOY96" s="201"/>
      <c r="AOZ96" s="201"/>
      <c r="APA96" s="201"/>
      <c r="APB96" s="201"/>
      <c r="APC96" s="201"/>
      <c r="APD96" s="201"/>
      <c r="APE96" s="201"/>
      <c r="APF96" s="201"/>
      <c r="APG96" s="201"/>
      <c r="APH96" s="201"/>
      <c r="API96" s="201"/>
      <c r="APJ96" s="201"/>
      <c r="APK96" s="201"/>
      <c r="APL96" s="201"/>
      <c r="APM96" s="201"/>
      <c r="APN96" s="201"/>
      <c r="APO96" s="201"/>
      <c r="APP96" s="201"/>
      <c r="APQ96" s="201"/>
      <c r="APR96" s="201"/>
      <c r="APS96" s="201"/>
      <c r="APT96" s="201"/>
      <c r="APU96" s="201"/>
      <c r="APV96" s="201"/>
      <c r="APW96" s="201"/>
      <c r="APX96" s="201"/>
      <c r="APY96" s="201"/>
      <c r="APZ96" s="201"/>
      <c r="AQA96" s="201"/>
      <c r="AQB96" s="201"/>
      <c r="AQC96" s="201"/>
      <c r="AQD96" s="201"/>
      <c r="AQE96" s="201"/>
      <c r="AQF96" s="201"/>
      <c r="AQG96" s="201"/>
      <c r="AQH96" s="201"/>
      <c r="AQI96" s="201"/>
      <c r="AQJ96" s="201"/>
      <c r="AQK96" s="201"/>
      <c r="AQL96" s="201"/>
      <c r="AQM96" s="201"/>
      <c r="AQN96" s="201"/>
      <c r="AQO96" s="201"/>
      <c r="AQP96" s="201"/>
      <c r="AQQ96" s="201"/>
      <c r="AQR96" s="201"/>
      <c r="AQS96" s="201"/>
      <c r="AQT96" s="201"/>
      <c r="AQU96" s="201"/>
      <c r="AQV96" s="201"/>
      <c r="AQW96" s="201"/>
      <c r="AQX96" s="201"/>
      <c r="AQY96" s="201"/>
      <c r="AQZ96" s="201"/>
      <c r="ARA96" s="201"/>
      <c r="ARB96" s="201"/>
      <c r="ARC96" s="201"/>
      <c r="ARD96" s="201"/>
      <c r="ARE96" s="201"/>
      <c r="ARF96" s="201"/>
      <c r="ARG96" s="201"/>
      <c r="ARH96" s="201"/>
      <c r="ARI96" s="201"/>
      <c r="ARJ96" s="201"/>
      <c r="ARK96" s="201"/>
      <c r="ARL96" s="201"/>
      <c r="ARM96" s="201"/>
      <c r="ARN96" s="201"/>
      <c r="ARO96" s="201"/>
      <c r="ARP96" s="201"/>
      <c r="ARQ96" s="201"/>
      <c r="ARR96" s="201"/>
      <c r="ARS96" s="201"/>
      <c r="ART96" s="201"/>
      <c r="ARU96" s="201"/>
      <c r="ARV96" s="201"/>
      <c r="ARW96" s="201"/>
      <c r="ARX96" s="201"/>
      <c r="ARY96" s="201"/>
      <c r="ARZ96" s="201"/>
      <c r="ASA96" s="201"/>
      <c r="ASB96" s="201"/>
      <c r="ASC96" s="201"/>
      <c r="ASD96" s="201"/>
      <c r="ASE96" s="201"/>
      <c r="ASF96" s="201"/>
      <c r="ASG96" s="201"/>
      <c r="ASH96" s="201"/>
      <c r="ASI96" s="201"/>
      <c r="ASJ96" s="201"/>
      <c r="ASK96" s="201"/>
      <c r="ASL96" s="201"/>
      <c r="ASM96" s="201"/>
      <c r="ASN96" s="201"/>
      <c r="ASO96" s="201"/>
      <c r="ASP96" s="201"/>
      <c r="ASQ96" s="201"/>
      <c r="ASR96" s="201"/>
      <c r="ASS96" s="201"/>
      <c r="AST96" s="201"/>
      <c r="ASU96" s="201"/>
      <c r="ASV96" s="201"/>
      <c r="ASW96" s="201"/>
      <c r="ASX96" s="201"/>
      <c r="ASY96" s="201"/>
      <c r="ASZ96" s="201"/>
      <c r="ATA96" s="201"/>
      <c r="ATB96" s="201"/>
      <c r="ATC96" s="201"/>
      <c r="ATD96" s="201"/>
      <c r="ATE96" s="201"/>
      <c r="ATF96" s="201"/>
      <c r="ATG96" s="201"/>
      <c r="ATH96" s="201"/>
      <c r="ATI96" s="201"/>
      <c r="ATJ96" s="201"/>
      <c r="ATK96" s="201"/>
      <c r="ATL96" s="201"/>
      <c r="ATM96" s="201"/>
      <c r="ATN96" s="201"/>
      <c r="ATO96" s="201"/>
      <c r="ATP96" s="201"/>
      <c r="ATQ96" s="201"/>
      <c r="ATR96" s="201"/>
      <c r="ATS96" s="201"/>
      <c r="ATT96" s="201"/>
      <c r="ATU96" s="201"/>
      <c r="ATV96" s="201"/>
      <c r="ATW96" s="201"/>
      <c r="ATX96" s="201"/>
      <c r="ATY96" s="201"/>
      <c r="ATZ96" s="201"/>
      <c r="AUA96" s="201"/>
      <c r="AUB96" s="201"/>
      <c r="AUC96" s="201"/>
      <c r="AUD96" s="201"/>
      <c r="AUE96" s="201"/>
      <c r="AUF96" s="201"/>
      <c r="AUG96" s="201"/>
      <c r="AUH96" s="201"/>
      <c r="AUI96" s="201"/>
      <c r="AUJ96" s="201"/>
      <c r="AUK96" s="201"/>
      <c r="AUL96" s="201"/>
      <c r="AUM96" s="201"/>
      <c r="AUN96" s="201"/>
      <c r="AUO96" s="201"/>
      <c r="AUP96" s="201"/>
      <c r="AUQ96" s="201"/>
      <c r="AUR96" s="201"/>
      <c r="AUS96" s="201"/>
      <c r="AUT96" s="201"/>
      <c r="AUU96" s="201"/>
      <c r="AUV96" s="201"/>
      <c r="AUW96" s="201"/>
      <c r="AUX96" s="201"/>
      <c r="AUY96" s="201"/>
      <c r="AUZ96" s="201"/>
      <c r="AVA96" s="201"/>
      <c r="AVB96" s="201"/>
      <c r="AVC96" s="201"/>
      <c r="AVD96" s="201"/>
      <c r="AVE96" s="201"/>
      <c r="AVF96" s="201"/>
      <c r="AVG96" s="201"/>
      <c r="AVH96" s="201"/>
      <c r="AVI96" s="201"/>
      <c r="AVJ96" s="201"/>
      <c r="AVK96" s="201"/>
      <c r="AVL96" s="201"/>
      <c r="AVM96" s="201"/>
      <c r="AVN96" s="201"/>
      <c r="AVO96" s="201"/>
      <c r="AVP96" s="201"/>
      <c r="AVQ96" s="201"/>
      <c r="AVR96" s="201"/>
      <c r="AVS96" s="201"/>
      <c r="AVT96" s="201"/>
      <c r="AVU96" s="201"/>
      <c r="AVV96" s="201"/>
      <c r="AVW96" s="201"/>
      <c r="AVX96" s="201"/>
      <c r="AVY96" s="201"/>
      <c r="AVZ96" s="201"/>
      <c r="AWA96" s="201"/>
      <c r="AWB96" s="201"/>
      <c r="AWC96" s="201"/>
      <c r="AWD96" s="201"/>
      <c r="AWE96" s="201"/>
      <c r="AWF96" s="201"/>
      <c r="AWG96" s="201"/>
      <c r="AWH96" s="201"/>
      <c r="AWI96" s="201"/>
      <c r="AWJ96" s="201"/>
      <c r="AWK96" s="201"/>
      <c r="AWL96" s="201"/>
      <c r="AWM96" s="201"/>
      <c r="AWN96" s="201"/>
      <c r="AWO96" s="201"/>
      <c r="AWP96" s="201"/>
      <c r="AWQ96" s="201"/>
      <c r="AWR96" s="201"/>
      <c r="AWS96" s="201"/>
      <c r="AWT96" s="201"/>
      <c r="AWU96" s="201"/>
      <c r="AWV96" s="201"/>
      <c r="AWW96" s="201"/>
      <c r="AWX96" s="201"/>
      <c r="AWY96" s="201"/>
      <c r="AWZ96" s="201"/>
      <c r="AXA96" s="201"/>
      <c r="AXB96" s="201"/>
      <c r="AXC96" s="201"/>
      <c r="AXD96" s="201"/>
      <c r="AXE96" s="201"/>
      <c r="AXF96" s="201"/>
      <c r="AXG96" s="201"/>
      <c r="AXH96" s="201"/>
      <c r="AXI96" s="201"/>
      <c r="AXJ96" s="201"/>
      <c r="AXK96" s="201"/>
      <c r="AXL96" s="201"/>
      <c r="AXM96" s="201"/>
      <c r="AXN96" s="201"/>
      <c r="AXO96" s="201"/>
      <c r="AXP96" s="201"/>
      <c r="AXQ96" s="201"/>
      <c r="AXR96" s="201"/>
      <c r="AXS96" s="201"/>
      <c r="AXT96" s="201"/>
      <c r="AXU96" s="201"/>
      <c r="AXV96" s="201"/>
      <c r="AXW96" s="201"/>
      <c r="AXX96" s="201"/>
      <c r="AXY96" s="201"/>
      <c r="AXZ96" s="201"/>
      <c r="AYA96" s="201"/>
      <c r="AYB96" s="201"/>
      <c r="AYC96" s="201"/>
      <c r="AYD96" s="201"/>
      <c r="AYE96" s="201"/>
      <c r="AYF96" s="201"/>
      <c r="AYG96" s="201"/>
      <c r="AYH96" s="201"/>
      <c r="AYI96" s="201"/>
      <c r="AYJ96" s="201"/>
      <c r="AYK96" s="201"/>
      <c r="AYL96" s="201"/>
      <c r="AYM96" s="201"/>
      <c r="AYN96" s="201"/>
      <c r="AYO96" s="201"/>
      <c r="AYP96" s="201"/>
      <c r="AYQ96" s="201"/>
      <c r="AYR96" s="201"/>
      <c r="AYS96" s="201"/>
      <c r="AYT96" s="201"/>
      <c r="AYU96" s="201"/>
      <c r="AYV96" s="201"/>
      <c r="AYW96" s="201"/>
      <c r="AYX96" s="201"/>
      <c r="AYY96" s="201"/>
      <c r="AYZ96" s="201"/>
      <c r="AZA96" s="201"/>
      <c r="AZB96" s="201"/>
      <c r="AZC96" s="201"/>
      <c r="AZD96" s="201"/>
      <c r="AZE96" s="201"/>
      <c r="AZF96" s="201"/>
      <c r="AZG96" s="201"/>
      <c r="AZH96" s="201"/>
      <c r="AZI96" s="201"/>
      <c r="AZJ96" s="201"/>
      <c r="AZK96" s="201"/>
      <c r="AZL96" s="201"/>
      <c r="AZM96" s="201"/>
      <c r="AZN96" s="201"/>
      <c r="AZO96" s="201"/>
      <c r="AZP96" s="201"/>
      <c r="AZQ96" s="201"/>
      <c r="AZR96" s="201"/>
      <c r="AZS96" s="201"/>
      <c r="AZT96" s="201"/>
      <c r="AZU96" s="201"/>
      <c r="AZV96" s="201"/>
      <c r="AZW96" s="201"/>
      <c r="AZX96" s="201"/>
      <c r="AZY96" s="201"/>
      <c r="AZZ96" s="201"/>
      <c r="BAA96" s="201"/>
      <c r="BAB96" s="201"/>
      <c r="BAC96" s="201"/>
      <c r="BAD96" s="201"/>
      <c r="BAE96" s="201"/>
      <c r="BAF96" s="201"/>
      <c r="BAG96" s="201"/>
      <c r="BAH96" s="201"/>
      <c r="BAI96" s="201"/>
      <c r="BAJ96" s="201"/>
      <c r="BAK96" s="201"/>
      <c r="BAL96" s="201"/>
      <c r="BAM96" s="201"/>
      <c r="BAN96" s="201"/>
      <c r="BAO96" s="201"/>
      <c r="BAP96" s="201"/>
      <c r="BAQ96" s="201"/>
      <c r="BAR96" s="201"/>
      <c r="BAS96" s="201"/>
      <c r="BAT96" s="201"/>
      <c r="BAU96" s="201"/>
      <c r="BAV96" s="201"/>
      <c r="BAW96" s="201"/>
      <c r="BAX96" s="201"/>
      <c r="BAY96" s="201"/>
      <c r="BAZ96" s="201"/>
      <c r="BBA96" s="201"/>
      <c r="BBB96" s="201"/>
      <c r="BBC96" s="201"/>
      <c r="BBD96" s="201"/>
      <c r="BBE96" s="201"/>
      <c r="BBF96" s="201"/>
      <c r="BBG96" s="201"/>
      <c r="BBH96" s="201"/>
      <c r="BBI96" s="201"/>
      <c r="BBJ96" s="201"/>
      <c r="BBK96" s="201"/>
      <c r="BBL96" s="201"/>
      <c r="BBM96" s="201"/>
      <c r="BBN96" s="201"/>
      <c r="BBO96" s="201"/>
      <c r="BBP96" s="201"/>
      <c r="BBQ96" s="201"/>
      <c r="BBR96" s="201"/>
      <c r="BBS96" s="201"/>
      <c r="BBT96" s="201"/>
      <c r="BBU96" s="201"/>
      <c r="BBV96" s="201"/>
      <c r="BBW96" s="201"/>
      <c r="BBX96" s="201"/>
      <c r="BBY96" s="201"/>
      <c r="BBZ96" s="201"/>
      <c r="BCA96" s="201"/>
      <c r="BCB96" s="201"/>
      <c r="BCC96" s="201"/>
      <c r="BCD96" s="201"/>
      <c r="BCE96" s="201"/>
      <c r="BCF96" s="201"/>
      <c r="BCG96" s="201"/>
      <c r="BCH96" s="201"/>
      <c r="BCI96" s="201"/>
      <c r="BCJ96" s="201"/>
      <c r="BCK96" s="201"/>
      <c r="BCL96" s="201"/>
      <c r="BCM96" s="201"/>
      <c r="BCN96" s="201"/>
      <c r="BCO96" s="201"/>
      <c r="BCP96" s="201"/>
      <c r="BCQ96" s="201"/>
      <c r="BCR96" s="201"/>
      <c r="BCS96" s="201"/>
      <c r="BCT96" s="201"/>
      <c r="BCU96" s="201"/>
      <c r="BCV96" s="201"/>
      <c r="BCW96" s="201"/>
      <c r="BCX96" s="201"/>
      <c r="BCY96" s="201"/>
      <c r="BCZ96" s="201"/>
      <c r="BDA96" s="201"/>
      <c r="BDB96" s="201"/>
      <c r="BDC96" s="201"/>
      <c r="BDD96" s="201"/>
      <c r="BDE96" s="201"/>
      <c r="BDF96" s="201"/>
      <c r="BDG96" s="201"/>
      <c r="BDH96" s="201"/>
      <c r="BDI96" s="201"/>
      <c r="BDJ96" s="201"/>
      <c r="BDK96" s="201"/>
      <c r="BDL96" s="201"/>
      <c r="BDM96" s="201"/>
      <c r="BDN96" s="201"/>
      <c r="BDO96" s="201"/>
      <c r="BDP96" s="201"/>
      <c r="BDQ96" s="201"/>
      <c r="BDR96" s="201"/>
      <c r="BDS96" s="201"/>
      <c r="BDT96" s="201"/>
      <c r="BDU96" s="201"/>
      <c r="BDV96" s="201"/>
      <c r="BDW96" s="201"/>
      <c r="BDX96" s="201"/>
      <c r="BDY96" s="201"/>
      <c r="BDZ96" s="201"/>
      <c r="BEA96" s="201"/>
      <c r="BEB96" s="201"/>
      <c r="BEC96" s="201"/>
      <c r="BED96" s="201"/>
      <c r="BEE96" s="201"/>
      <c r="BEF96" s="201"/>
      <c r="BEG96" s="201"/>
      <c r="BEH96" s="201"/>
      <c r="BEI96" s="201"/>
      <c r="BEJ96" s="201"/>
      <c r="BEK96" s="201"/>
      <c r="BEL96" s="201"/>
      <c r="BEM96" s="201"/>
      <c r="BEN96" s="201"/>
      <c r="BEO96" s="201"/>
      <c r="BEP96" s="201"/>
      <c r="BEQ96" s="201"/>
      <c r="BER96" s="201"/>
      <c r="BES96" s="201"/>
      <c r="BET96" s="201"/>
      <c r="BEU96" s="201"/>
      <c r="BEV96" s="201"/>
      <c r="BEW96" s="201"/>
      <c r="BEX96" s="201"/>
      <c r="BEY96" s="201"/>
      <c r="BEZ96" s="201"/>
      <c r="BFA96" s="201"/>
      <c r="BFB96" s="201"/>
      <c r="BFC96" s="201"/>
      <c r="BFD96" s="201"/>
      <c r="BFE96" s="201"/>
      <c r="BFF96" s="201"/>
      <c r="BFG96" s="201"/>
      <c r="BFH96" s="201"/>
      <c r="BFI96" s="201"/>
      <c r="BFJ96" s="201"/>
      <c r="BFK96" s="201"/>
      <c r="BFL96" s="201"/>
      <c r="BFM96" s="201"/>
      <c r="BFN96" s="201"/>
      <c r="BFO96" s="201"/>
      <c r="BFP96" s="201"/>
      <c r="BFQ96" s="201"/>
      <c r="BFR96" s="201"/>
      <c r="BFS96" s="201"/>
      <c r="BFT96" s="201"/>
      <c r="BFU96" s="201"/>
      <c r="BFV96" s="201"/>
      <c r="BFW96" s="201"/>
      <c r="BFX96" s="201"/>
      <c r="BFY96" s="201"/>
      <c r="BFZ96" s="201"/>
      <c r="BGA96" s="201"/>
      <c r="BGB96" s="201"/>
      <c r="BGC96" s="201"/>
      <c r="BGD96" s="201"/>
      <c r="BGE96" s="201"/>
      <c r="BGF96" s="201"/>
      <c r="BGG96" s="201"/>
      <c r="BGH96" s="201"/>
      <c r="BGI96" s="201"/>
      <c r="BGJ96" s="201"/>
      <c r="BGK96" s="201"/>
      <c r="BGL96" s="201"/>
      <c r="BGM96" s="201"/>
      <c r="BGN96" s="201"/>
      <c r="BGO96" s="201"/>
      <c r="BGP96" s="201"/>
      <c r="BGQ96" s="201"/>
      <c r="BGR96" s="201"/>
      <c r="BGS96" s="201"/>
      <c r="BGT96" s="201"/>
      <c r="BGU96" s="201"/>
      <c r="BGV96" s="201"/>
      <c r="BGW96" s="201"/>
      <c r="BGX96" s="201"/>
      <c r="BGY96" s="201"/>
      <c r="BGZ96" s="201"/>
      <c r="BHA96" s="201"/>
      <c r="BHB96" s="201"/>
      <c r="BHC96" s="201"/>
      <c r="BHD96" s="201"/>
      <c r="BHE96" s="201"/>
      <c r="BHF96" s="201"/>
      <c r="BHG96" s="201"/>
      <c r="BHH96" s="201"/>
      <c r="BHI96" s="201"/>
      <c r="BHJ96" s="201"/>
      <c r="BHK96" s="201"/>
      <c r="BHL96" s="201"/>
      <c r="BHM96" s="201"/>
      <c r="BHN96" s="201"/>
      <c r="BHO96" s="201"/>
      <c r="BHP96" s="201"/>
      <c r="BHQ96" s="201"/>
      <c r="BHR96" s="201"/>
      <c r="BHS96" s="201"/>
      <c r="BHT96" s="201"/>
      <c r="BHU96" s="201"/>
      <c r="BHV96" s="201"/>
      <c r="BHW96" s="201"/>
      <c r="BHX96" s="201"/>
      <c r="BHY96" s="201"/>
      <c r="BHZ96" s="201"/>
      <c r="BIA96" s="201"/>
      <c r="BIB96" s="201"/>
      <c r="BIC96" s="201"/>
      <c r="BID96" s="201"/>
      <c r="BIE96" s="201"/>
      <c r="BIF96" s="201"/>
      <c r="BIG96" s="201"/>
      <c r="BIH96" s="201"/>
      <c r="BII96" s="201"/>
      <c r="BIJ96" s="201"/>
      <c r="BIK96" s="201"/>
      <c r="BIL96" s="201"/>
      <c r="BIM96" s="201"/>
      <c r="BIN96" s="201"/>
      <c r="BIO96" s="201"/>
      <c r="BIP96" s="201"/>
      <c r="BIQ96" s="201"/>
      <c r="BIR96" s="201"/>
      <c r="BIS96" s="201"/>
      <c r="BIT96" s="201"/>
      <c r="BIU96" s="201"/>
      <c r="BIV96" s="201"/>
      <c r="BIW96" s="201"/>
      <c r="BIX96" s="201"/>
      <c r="BIY96" s="201"/>
      <c r="BIZ96" s="201"/>
      <c r="BJA96" s="201"/>
      <c r="BJB96" s="201"/>
      <c r="BJC96" s="201"/>
      <c r="BJD96" s="201"/>
      <c r="BJE96" s="201"/>
      <c r="BJF96" s="201"/>
      <c r="BJG96" s="201"/>
      <c r="BJH96" s="201"/>
      <c r="BJI96" s="201"/>
      <c r="BJJ96" s="201"/>
      <c r="BJK96" s="201"/>
      <c r="BJL96" s="201"/>
      <c r="BJM96" s="201"/>
      <c r="BJN96" s="201"/>
      <c r="BJO96" s="201"/>
      <c r="BJP96" s="201"/>
      <c r="BJQ96" s="201"/>
      <c r="BJR96" s="201"/>
      <c r="BJS96" s="201"/>
      <c r="BJT96" s="201"/>
      <c r="BJU96" s="201"/>
      <c r="BJV96" s="201"/>
      <c r="BJW96" s="201"/>
      <c r="BJX96" s="201"/>
      <c r="BJY96" s="201"/>
      <c r="BJZ96" s="201"/>
      <c r="BKA96" s="201"/>
      <c r="BKB96" s="201"/>
      <c r="BKC96" s="201"/>
      <c r="BKD96" s="201"/>
      <c r="BKE96" s="201"/>
      <c r="BKF96" s="201"/>
      <c r="BKG96" s="201"/>
      <c r="BKH96" s="201"/>
      <c r="BKI96" s="201"/>
      <c r="BKJ96" s="201"/>
      <c r="BKK96" s="201"/>
      <c r="BKL96" s="201"/>
      <c r="BKM96" s="201"/>
      <c r="BKN96" s="201"/>
      <c r="BKO96" s="201"/>
      <c r="BKP96" s="201"/>
      <c r="BKQ96" s="201"/>
      <c r="BKR96" s="201"/>
      <c r="BKS96" s="201"/>
      <c r="BKT96" s="201"/>
      <c r="BKU96" s="201"/>
      <c r="BKV96" s="201"/>
      <c r="BKW96" s="201"/>
      <c r="BKX96" s="201"/>
      <c r="BKY96" s="201"/>
      <c r="BKZ96" s="201"/>
      <c r="BLA96" s="201"/>
      <c r="BLB96" s="201"/>
      <c r="BLC96" s="201"/>
      <c r="BLD96" s="201"/>
      <c r="BLE96" s="201"/>
      <c r="BLF96" s="201"/>
      <c r="BLG96" s="201"/>
      <c r="BLH96" s="201"/>
      <c r="BLI96" s="201"/>
      <c r="BLJ96" s="201"/>
      <c r="BLK96" s="201"/>
      <c r="BLL96" s="201"/>
      <c r="BLM96" s="201"/>
      <c r="BLN96" s="201"/>
      <c r="BLO96" s="201"/>
      <c r="BLP96" s="201"/>
      <c r="BLQ96" s="201"/>
      <c r="BLR96" s="201"/>
      <c r="BLS96" s="201"/>
      <c r="BLT96" s="201"/>
      <c r="BLU96" s="201"/>
      <c r="BLV96" s="201"/>
      <c r="BLW96" s="201"/>
      <c r="BLX96" s="201"/>
      <c r="BLY96" s="201"/>
      <c r="BLZ96" s="201"/>
      <c r="BMA96" s="201"/>
      <c r="BMB96" s="201"/>
      <c r="BMC96" s="201"/>
      <c r="BMD96" s="201"/>
      <c r="BME96" s="201"/>
      <c r="BMF96" s="201"/>
      <c r="BMG96" s="201"/>
      <c r="BMH96" s="201"/>
      <c r="BMI96" s="201"/>
      <c r="BMJ96" s="201"/>
      <c r="BMK96" s="201"/>
      <c r="BML96" s="201"/>
      <c r="BMM96" s="201"/>
      <c r="BMN96" s="201"/>
      <c r="BMO96" s="201"/>
      <c r="BMP96" s="201"/>
      <c r="BMQ96" s="201"/>
      <c r="BMR96" s="201"/>
      <c r="BMS96" s="201"/>
      <c r="BMT96" s="201"/>
      <c r="BMU96" s="201"/>
      <c r="BMV96" s="201"/>
      <c r="BMW96" s="201"/>
      <c r="BMX96" s="201"/>
      <c r="BMY96" s="201"/>
      <c r="BMZ96" s="201"/>
      <c r="BNA96" s="201"/>
      <c r="BNB96" s="201"/>
      <c r="BNC96" s="201"/>
      <c r="BND96" s="201"/>
      <c r="BNE96" s="201"/>
      <c r="BNF96" s="201"/>
      <c r="BNG96" s="201"/>
      <c r="BNH96" s="201"/>
      <c r="BNI96" s="201"/>
      <c r="BNJ96" s="201"/>
      <c r="BNK96" s="201"/>
      <c r="BNL96" s="201"/>
      <c r="BNM96" s="201"/>
      <c r="BNN96" s="201"/>
      <c r="BNO96" s="201"/>
      <c r="BNP96" s="201"/>
      <c r="BNQ96" s="201"/>
      <c r="BNR96" s="201"/>
      <c r="BNS96" s="201"/>
      <c r="BNT96" s="201"/>
      <c r="BNU96" s="201"/>
      <c r="BNV96" s="201"/>
      <c r="BNW96" s="201"/>
      <c r="BNX96" s="201"/>
      <c r="BNY96" s="201"/>
      <c r="BNZ96" s="201"/>
      <c r="BOA96" s="201"/>
      <c r="BOB96" s="201"/>
      <c r="BOC96" s="201"/>
      <c r="BOD96" s="201"/>
      <c r="BOE96" s="201"/>
      <c r="BOF96" s="201"/>
      <c r="BOG96" s="201"/>
      <c r="BOH96" s="201"/>
      <c r="BOI96" s="201"/>
      <c r="BOJ96" s="201"/>
      <c r="BOK96" s="201"/>
      <c r="BOL96" s="201"/>
      <c r="BOM96" s="201"/>
      <c r="BON96" s="201"/>
      <c r="BOO96" s="201"/>
      <c r="BOP96" s="201"/>
      <c r="BOQ96" s="201"/>
      <c r="BOR96" s="201"/>
      <c r="BOS96" s="201"/>
      <c r="BOT96" s="201"/>
      <c r="BOU96" s="201"/>
      <c r="BOV96" s="201"/>
      <c r="BOW96" s="201"/>
      <c r="BOX96" s="201"/>
      <c r="BOY96" s="201"/>
      <c r="BOZ96" s="201"/>
      <c r="BPA96" s="201"/>
      <c r="BPB96" s="201"/>
      <c r="BPC96" s="201"/>
      <c r="BPD96" s="201"/>
      <c r="BPE96" s="201"/>
      <c r="BPF96" s="201"/>
      <c r="BPG96" s="201"/>
      <c r="BPH96" s="201"/>
      <c r="BPI96" s="201"/>
      <c r="BPJ96" s="201"/>
      <c r="BPK96" s="201"/>
      <c r="BPL96" s="201"/>
      <c r="BPM96" s="201"/>
      <c r="BPN96" s="201"/>
      <c r="BPO96" s="201"/>
      <c r="BPP96" s="201"/>
      <c r="BPQ96" s="201"/>
      <c r="BPR96" s="201"/>
      <c r="BPS96" s="201"/>
      <c r="BPT96" s="201"/>
      <c r="BPU96" s="201"/>
      <c r="BPV96" s="201"/>
      <c r="BPW96" s="201"/>
      <c r="BPX96" s="201"/>
      <c r="BPY96" s="201"/>
      <c r="BPZ96" s="201"/>
      <c r="BQA96" s="201"/>
      <c r="BQB96" s="201"/>
      <c r="BQC96" s="201"/>
      <c r="BQD96" s="201"/>
      <c r="BQE96" s="201"/>
      <c r="BQF96" s="201"/>
      <c r="BQG96" s="201"/>
      <c r="BQH96" s="201"/>
      <c r="BQI96" s="201"/>
      <c r="BQJ96" s="201"/>
      <c r="BQK96" s="201"/>
      <c r="BQL96" s="201"/>
      <c r="BQM96" s="201"/>
      <c r="BQN96" s="201"/>
      <c r="BQO96" s="201"/>
      <c r="BQP96" s="201"/>
      <c r="BQQ96" s="201"/>
      <c r="BQR96" s="201"/>
      <c r="BQS96" s="201"/>
      <c r="BQT96" s="201"/>
      <c r="BQU96" s="201"/>
      <c r="BQV96" s="201"/>
      <c r="BQW96" s="201"/>
      <c r="BQX96" s="201"/>
      <c r="BQY96" s="201"/>
      <c r="BQZ96" s="201"/>
      <c r="BRA96" s="201"/>
      <c r="BRB96" s="201"/>
      <c r="BRC96" s="201"/>
      <c r="BRD96" s="201"/>
      <c r="BRE96" s="201"/>
      <c r="BRF96" s="201"/>
      <c r="BRG96" s="201"/>
      <c r="BRH96" s="201"/>
      <c r="BRI96" s="201"/>
      <c r="BRJ96" s="201"/>
      <c r="BRK96" s="201"/>
      <c r="BRL96" s="201"/>
      <c r="BRM96" s="201"/>
      <c r="BRN96" s="201"/>
      <c r="BRO96" s="201"/>
      <c r="BRP96" s="201"/>
      <c r="BRQ96" s="201"/>
      <c r="BRR96" s="201"/>
      <c r="BRS96" s="201"/>
      <c r="BRT96" s="201"/>
      <c r="BRU96" s="201"/>
      <c r="BRV96" s="201"/>
      <c r="BRW96" s="201"/>
      <c r="BRX96" s="201"/>
      <c r="BRY96" s="201"/>
      <c r="BRZ96" s="201"/>
      <c r="BSA96" s="201"/>
      <c r="BSB96" s="201"/>
      <c r="BSC96" s="201"/>
      <c r="BSD96" s="201"/>
      <c r="BSE96" s="201"/>
      <c r="BSF96" s="201"/>
      <c r="BSG96" s="201"/>
      <c r="BSH96" s="201"/>
      <c r="BSI96" s="201"/>
      <c r="BSJ96" s="201"/>
      <c r="BSK96" s="201"/>
      <c r="BSL96" s="201"/>
      <c r="BSM96" s="201"/>
      <c r="BSN96" s="201"/>
      <c r="BSO96" s="201"/>
      <c r="BSP96" s="201"/>
      <c r="BSQ96" s="201"/>
      <c r="BSR96" s="201"/>
      <c r="BSS96" s="201"/>
      <c r="BST96" s="201"/>
      <c r="BSU96" s="201"/>
      <c r="BSV96" s="201"/>
      <c r="BSW96" s="201"/>
      <c r="BSX96" s="201"/>
      <c r="BSY96" s="201"/>
      <c r="BSZ96" s="201"/>
      <c r="BTA96" s="201"/>
      <c r="BTB96" s="201"/>
      <c r="BTC96" s="201"/>
      <c r="BTD96" s="201"/>
      <c r="BTE96" s="201"/>
      <c r="BTF96" s="201"/>
      <c r="BTG96" s="201"/>
      <c r="BTH96" s="201"/>
      <c r="BTI96" s="201"/>
      <c r="BTJ96" s="201"/>
      <c r="BTK96" s="201"/>
      <c r="BTL96" s="201"/>
      <c r="BTM96" s="201"/>
      <c r="BTN96" s="201"/>
      <c r="BTO96" s="201"/>
      <c r="BTP96" s="201"/>
      <c r="BTQ96" s="201"/>
      <c r="BTR96" s="201"/>
      <c r="BTS96" s="201"/>
      <c r="BTT96" s="201"/>
      <c r="BTU96" s="201"/>
      <c r="BTV96" s="201"/>
      <c r="BTW96" s="201"/>
      <c r="BTX96" s="201"/>
      <c r="BTY96" s="201"/>
      <c r="BTZ96" s="201"/>
      <c r="BUA96" s="201"/>
      <c r="BUB96" s="201"/>
      <c r="BUC96" s="201"/>
      <c r="BUD96" s="201"/>
      <c r="BUE96" s="201"/>
      <c r="BUF96" s="201"/>
      <c r="BUG96" s="201"/>
      <c r="BUH96" s="201"/>
      <c r="BUI96" s="201"/>
      <c r="BUJ96" s="201"/>
      <c r="BUK96" s="201"/>
      <c r="BUL96" s="201"/>
      <c r="BUM96" s="201"/>
      <c r="BUN96" s="201"/>
      <c r="BUO96" s="201"/>
      <c r="BUP96" s="201"/>
      <c r="BUQ96" s="201"/>
      <c r="BUR96" s="201"/>
      <c r="BUS96" s="201"/>
      <c r="BUT96" s="201"/>
      <c r="BUU96" s="201"/>
      <c r="BUV96" s="201"/>
      <c r="BUW96" s="201"/>
      <c r="BUX96" s="201"/>
      <c r="BUY96" s="201"/>
      <c r="BUZ96" s="201"/>
      <c r="BVA96" s="201"/>
      <c r="BVB96" s="201"/>
      <c r="BVC96" s="201"/>
      <c r="BVD96" s="201"/>
      <c r="BVE96" s="201"/>
      <c r="BVF96" s="201"/>
      <c r="BVG96" s="201"/>
      <c r="BVH96" s="201"/>
      <c r="BVI96" s="201"/>
      <c r="BVJ96" s="201"/>
      <c r="BVK96" s="201"/>
      <c r="BVL96" s="201"/>
      <c r="BVM96" s="201"/>
      <c r="BVN96" s="201"/>
      <c r="BVO96" s="201"/>
      <c r="BVP96" s="201"/>
      <c r="BVQ96" s="201"/>
      <c r="BVR96" s="201"/>
      <c r="BVS96" s="201"/>
      <c r="BVT96" s="201"/>
      <c r="BVU96" s="201"/>
      <c r="BVV96" s="201"/>
      <c r="BVW96" s="201"/>
      <c r="BVX96" s="201"/>
      <c r="BVY96" s="201"/>
      <c r="BVZ96" s="201"/>
      <c r="BWA96" s="201"/>
      <c r="BWB96" s="201"/>
      <c r="BWC96" s="201"/>
      <c r="BWD96" s="201"/>
      <c r="BWE96" s="201"/>
      <c r="BWF96" s="201"/>
      <c r="BWG96" s="201"/>
      <c r="BWH96" s="201"/>
      <c r="BWI96" s="201"/>
      <c r="BWJ96" s="201"/>
      <c r="BWK96" s="201"/>
      <c r="BWL96" s="201"/>
      <c r="BWM96" s="201"/>
      <c r="BWN96" s="201"/>
      <c r="BWO96" s="201"/>
      <c r="BWP96" s="201"/>
      <c r="BWQ96" s="201"/>
      <c r="BWR96" s="201"/>
      <c r="BWS96" s="201"/>
      <c r="BWT96" s="201"/>
      <c r="BWU96" s="201"/>
      <c r="BWV96" s="201"/>
      <c r="BWW96" s="201"/>
      <c r="BWX96" s="201"/>
      <c r="BWY96" s="201"/>
      <c r="BWZ96" s="201"/>
      <c r="BXA96" s="201"/>
      <c r="BXB96" s="201"/>
      <c r="BXC96" s="201"/>
      <c r="BXD96" s="201"/>
      <c r="BXE96" s="201"/>
      <c r="BXF96" s="201"/>
      <c r="BXG96" s="201"/>
      <c r="BXH96" s="201"/>
      <c r="BXI96" s="201"/>
      <c r="BXJ96" s="201"/>
      <c r="BXK96" s="201"/>
      <c r="BXL96" s="201"/>
      <c r="BXM96" s="201"/>
      <c r="BXN96" s="201"/>
      <c r="BXO96" s="201"/>
      <c r="BXP96" s="201"/>
      <c r="BXQ96" s="201"/>
      <c r="BXR96" s="201"/>
      <c r="BXS96" s="201"/>
      <c r="BXT96" s="201"/>
      <c r="BXU96" s="201"/>
      <c r="BXV96" s="201"/>
      <c r="BXW96" s="201"/>
      <c r="BXX96" s="201"/>
      <c r="BXY96" s="201"/>
      <c r="BXZ96" s="201"/>
      <c r="BYA96" s="201"/>
      <c r="BYB96" s="201"/>
      <c r="BYC96" s="201"/>
      <c r="BYD96" s="201"/>
      <c r="BYE96" s="201"/>
      <c r="BYF96" s="201"/>
      <c r="BYG96" s="201"/>
      <c r="BYH96" s="201"/>
      <c r="BYI96" s="201"/>
      <c r="BYJ96" s="201"/>
      <c r="BYK96" s="201"/>
      <c r="BYL96" s="201"/>
      <c r="BYM96" s="201"/>
      <c r="BYN96" s="201"/>
      <c r="BYO96" s="201"/>
      <c r="BYP96" s="201"/>
      <c r="BYQ96" s="201"/>
      <c r="BYR96" s="201"/>
      <c r="BYS96" s="201"/>
      <c r="BYT96" s="201"/>
      <c r="BYU96" s="201"/>
      <c r="BYV96" s="201"/>
      <c r="BYW96" s="201"/>
      <c r="BYX96" s="201"/>
      <c r="BYY96" s="201"/>
      <c r="BYZ96" s="201"/>
      <c r="BZA96" s="201"/>
      <c r="BZB96" s="201"/>
      <c r="BZC96" s="201"/>
      <c r="BZD96" s="201"/>
      <c r="BZE96" s="201"/>
      <c r="BZF96" s="201"/>
      <c r="BZG96" s="201"/>
      <c r="BZH96" s="201"/>
      <c r="BZI96" s="201"/>
      <c r="BZJ96" s="201"/>
      <c r="BZK96" s="201"/>
      <c r="BZL96" s="201"/>
      <c r="BZM96" s="201"/>
      <c r="BZN96" s="201"/>
      <c r="BZO96" s="201"/>
      <c r="BZP96" s="201"/>
      <c r="BZQ96" s="201"/>
      <c r="BZR96" s="201"/>
      <c r="BZS96" s="201"/>
      <c r="BZT96" s="201"/>
      <c r="BZU96" s="201"/>
      <c r="BZV96" s="201"/>
      <c r="BZW96" s="201"/>
      <c r="BZX96" s="201"/>
      <c r="BZY96" s="201"/>
      <c r="BZZ96" s="201"/>
      <c r="CAA96" s="201"/>
      <c r="CAB96" s="201"/>
      <c r="CAC96" s="201"/>
      <c r="CAD96" s="201"/>
      <c r="CAE96" s="201"/>
      <c r="CAF96" s="201"/>
      <c r="CAG96" s="201"/>
      <c r="CAH96" s="201"/>
      <c r="CAI96" s="201"/>
      <c r="CAJ96" s="201"/>
      <c r="CAK96" s="201"/>
      <c r="CAL96" s="201"/>
      <c r="CAM96" s="201"/>
      <c r="CAN96" s="201"/>
      <c r="CAO96" s="201"/>
      <c r="CAP96" s="201"/>
      <c r="CAQ96" s="201"/>
      <c r="CAR96" s="201"/>
      <c r="CAS96" s="201"/>
      <c r="CAT96" s="201"/>
      <c r="CAU96" s="201"/>
      <c r="CAV96" s="201"/>
      <c r="CAW96" s="201"/>
      <c r="CAX96" s="201"/>
      <c r="CAY96" s="201"/>
      <c r="CAZ96" s="201"/>
      <c r="CBA96" s="201"/>
      <c r="CBB96" s="201"/>
      <c r="CBC96" s="201"/>
      <c r="CBD96" s="201"/>
      <c r="CBE96" s="201"/>
      <c r="CBF96" s="201"/>
      <c r="CBG96" s="201"/>
      <c r="CBH96" s="201"/>
      <c r="CBI96" s="201"/>
      <c r="CBJ96" s="201"/>
      <c r="CBK96" s="201"/>
      <c r="CBL96" s="201"/>
      <c r="CBM96" s="201"/>
      <c r="CBN96" s="201"/>
      <c r="CBO96" s="201"/>
      <c r="CBP96" s="201"/>
      <c r="CBQ96" s="201"/>
      <c r="CBR96" s="201"/>
      <c r="CBS96" s="201"/>
      <c r="CBT96" s="201"/>
      <c r="CBU96" s="201"/>
      <c r="CBV96" s="201"/>
      <c r="CBW96" s="201"/>
      <c r="CBX96" s="201"/>
      <c r="CBY96" s="201"/>
      <c r="CBZ96" s="201"/>
      <c r="CCA96" s="201"/>
      <c r="CCB96" s="201"/>
      <c r="CCC96" s="201"/>
      <c r="CCD96" s="201"/>
      <c r="CCE96" s="201"/>
      <c r="CCF96" s="201"/>
      <c r="CCG96" s="201"/>
      <c r="CCH96" s="201"/>
      <c r="CCI96" s="201"/>
      <c r="CCJ96" s="201"/>
      <c r="CCK96" s="201"/>
      <c r="CCL96" s="201"/>
      <c r="CCM96" s="201"/>
      <c r="CCN96" s="201"/>
      <c r="CCO96" s="201"/>
      <c r="CCP96" s="201"/>
      <c r="CCQ96" s="201"/>
      <c r="CCR96" s="201"/>
      <c r="CCS96" s="201"/>
      <c r="CCT96" s="201"/>
      <c r="CCU96" s="201"/>
      <c r="CCV96" s="201"/>
      <c r="CCW96" s="201"/>
      <c r="CCX96" s="201"/>
      <c r="CCY96" s="201"/>
      <c r="CCZ96" s="201"/>
      <c r="CDA96" s="201"/>
      <c r="CDB96" s="201"/>
      <c r="CDC96" s="201"/>
      <c r="CDD96" s="201"/>
      <c r="CDE96" s="201"/>
      <c r="CDF96" s="201"/>
      <c r="CDG96" s="201"/>
      <c r="CDH96" s="201"/>
      <c r="CDI96" s="201"/>
      <c r="CDJ96" s="201"/>
      <c r="CDK96" s="201"/>
      <c r="CDL96" s="201"/>
      <c r="CDM96" s="201"/>
      <c r="CDN96" s="201"/>
      <c r="CDO96" s="201"/>
      <c r="CDP96" s="201"/>
      <c r="CDQ96" s="201"/>
      <c r="CDR96" s="201"/>
      <c r="CDS96" s="201"/>
      <c r="CDT96" s="201"/>
      <c r="CDU96" s="201"/>
      <c r="CDV96" s="201"/>
      <c r="CDW96" s="201"/>
      <c r="CDX96" s="201"/>
      <c r="CDY96" s="201"/>
      <c r="CDZ96" s="201"/>
      <c r="CEA96" s="201"/>
      <c r="CEB96" s="201"/>
      <c r="CEC96" s="201"/>
      <c r="CED96" s="201"/>
      <c r="CEE96" s="201"/>
      <c r="CEF96" s="201"/>
      <c r="CEG96" s="201"/>
      <c r="CEH96" s="201"/>
      <c r="CEI96" s="201"/>
      <c r="CEJ96" s="201"/>
      <c r="CEK96" s="201"/>
      <c r="CEL96" s="201"/>
      <c r="CEM96" s="201"/>
      <c r="CEN96" s="201"/>
      <c r="CEO96" s="201"/>
      <c r="CEP96" s="201"/>
      <c r="CEQ96" s="201"/>
      <c r="CER96" s="201"/>
      <c r="CES96" s="201"/>
      <c r="CET96" s="201"/>
      <c r="CEU96" s="201"/>
      <c r="CEV96" s="201"/>
      <c r="CEW96" s="201"/>
      <c r="CEX96" s="201"/>
      <c r="CEY96" s="201"/>
      <c r="CEZ96" s="201"/>
      <c r="CFA96" s="201"/>
      <c r="CFB96" s="201"/>
      <c r="CFC96" s="201"/>
      <c r="CFD96" s="201"/>
      <c r="CFE96" s="201"/>
      <c r="CFF96" s="201"/>
      <c r="CFG96" s="201"/>
      <c r="CFH96" s="201"/>
      <c r="CFI96" s="201"/>
      <c r="CFJ96" s="201"/>
      <c r="CFK96" s="201"/>
      <c r="CFL96" s="201"/>
      <c r="CFM96" s="201"/>
      <c r="CFN96" s="201"/>
      <c r="CFO96" s="201"/>
      <c r="CFP96" s="201"/>
      <c r="CFQ96" s="201"/>
      <c r="CFR96" s="201"/>
      <c r="CFS96" s="201"/>
      <c r="CFT96" s="201"/>
      <c r="CFU96" s="201"/>
      <c r="CFV96" s="201"/>
      <c r="CFW96" s="201"/>
      <c r="CFX96" s="201"/>
      <c r="CFY96" s="201"/>
      <c r="CFZ96" s="201"/>
      <c r="CGA96" s="201"/>
      <c r="CGB96" s="201"/>
      <c r="CGC96" s="201"/>
      <c r="CGD96" s="201"/>
      <c r="CGE96" s="201"/>
      <c r="CGF96" s="201"/>
      <c r="CGG96" s="201"/>
      <c r="CGH96" s="201"/>
      <c r="CGI96" s="201"/>
      <c r="CGJ96" s="201"/>
      <c r="CGK96" s="201"/>
      <c r="CGL96" s="201"/>
      <c r="CGM96" s="201"/>
      <c r="CGN96" s="201"/>
      <c r="CGO96" s="201"/>
      <c r="CGP96" s="201"/>
      <c r="CGQ96" s="201"/>
      <c r="CGR96" s="201"/>
      <c r="CGS96" s="201"/>
      <c r="CGT96" s="201"/>
      <c r="CGU96" s="201"/>
      <c r="CGV96" s="201"/>
      <c r="CGW96" s="201"/>
      <c r="CGX96" s="201"/>
      <c r="CGY96" s="201"/>
      <c r="CGZ96" s="201"/>
      <c r="CHA96" s="201"/>
      <c r="CHB96" s="201"/>
      <c r="CHC96" s="201"/>
      <c r="CHD96" s="201"/>
      <c r="CHE96" s="201"/>
      <c r="CHF96" s="201"/>
      <c r="CHG96" s="201"/>
      <c r="CHH96" s="201"/>
      <c r="CHI96" s="201"/>
      <c r="CHJ96" s="201"/>
      <c r="CHK96" s="201"/>
      <c r="CHL96" s="201"/>
      <c r="CHM96" s="201"/>
      <c r="CHN96" s="201"/>
      <c r="CHO96" s="201"/>
      <c r="CHP96" s="201"/>
      <c r="CHQ96" s="201"/>
      <c r="CHR96" s="201"/>
      <c r="CHS96" s="201"/>
      <c r="CHT96" s="201"/>
      <c r="CHU96" s="201"/>
      <c r="CHV96" s="201"/>
      <c r="CHW96" s="201"/>
      <c r="CHX96" s="201"/>
      <c r="CHY96" s="201"/>
      <c r="CHZ96" s="201"/>
      <c r="CIA96" s="201"/>
      <c r="CIB96" s="201"/>
      <c r="CIC96" s="201"/>
      <c r="CID96" s="201"/>
      <c r="CIE96" s="201"/>
      <c r="CIF96" s="201"/>
      <c r="CIG96" s="201"/>
      <c r="CIH96" s="201"/>
      <c r="CII96" s="201"/>
      <c r="CIJ96" s="201"/>
      <c r="CIK96" s="201"/>
      <c r="CIL96" s="201"/>
      <c r="CIM96" s="201"/>
      <c r="CIN96" s="201"/>
      <c r="CIO96" s="201"/>
      <c r="CIP96" s="201"/>
      <c r="CIQ96" s="201"/>
      <c r="CIR96" s="201"/>
      <c r="CIS96" s="201"/>
      <c r="CIT96" s="201"/>
      <c r="CIU96" s="201"/>
      <c r="CIV96" s="201"/>
      <c r="CIW96" s="201"/>
      <c r="CIX96" s="201"/>
      <c r="CIY96" s="201"/>
      <c r="CIZ96" s="201"/>
      <c r="CJA96" s="201"/>
      <c r="CJB96" s="201"/>
      <c r="CJC96" s="201"/>
      <c r="CJD96" s="201"/>
      <c r="CJE96" s="201"/>
      <c r="CJF96" s="201"/>
      <c r="CJG96" s="201"/>
      <c r="CJH96" s="201"/>
      <c r="CJI96" s="201"/>
      <c r="CJJ96" s="201"/>
      <c r="CJK96" s="201"/>
      <c r="CJL96" s="201"/>
      <c r="CJM96" s="201"/>
      <c r="CJN96" s="201"/>
      <c r="CJO96" s="201"/>
      <c r="CJP96" s="201"/>
      <c r="CJQ96" s="201"/>
      <c r="CJR96" s="201"/>
      <c r="CJS96" s="201"/>
      <c r="CJT96" s="201"/>
      <c r="CJU96" s="201"/>
      <c r="CJV96" s="201"/>
      <c r="CJW96" s="201"/>
      <c r="CJX96" s="201"/>
      <c r="CJY96" s="201"/>
      <c r="CJZ96" s="201"/>
      <c r="CKA96" s="201"/>
      <c r="CKB96" s="201"/>
      <c r="CKC96" s="201"/>
      <c r="CKD96" s="201"/>
      <c r="CKE96" s="201"/>
      <c r="CKF96" s="201"/>
      <c r="CKG96" s="201"/>
      <c r="CKH96" s="201"/>
      <c r="CKI96" s="201"/>
      <c r="CKJ96" s="201"/>
      <c r="CKK96" s="201"/>
      <c r="CKL96" s="201"/>
      <c r="CKM96" s="201"/>
      <c r="CKN96" s="201"/>
      <c r="CKO96" s="201"/>
      <c r="CKP96" s="201"/>
      <c r="CKQ96" s="201"/>
      <c r="CKR96" s="201"/>
      <c r="CKS96" s="201"/>
      <c r="CKT96" s="201"/>
      <c r="CKU96" s="201"/>
      <c r="CKV96" s="201"/>
      <c r="CKW96" s="201"/>
      <c r="CKX96" s="201"/>
      <c r="CKY96" s="201"/>
      <c r="CKZ96" s="201"/>
      <c r="CLA96" s="201"/>
      <c r="CLB96" s="201"/>
      <c r="CLC96" s="201"/>
      <c r="CLD96" s="201"/>
      <c r="CLE96" s="201"/>
      <c r="CLF96" s="201"/>
      <c r="CLG96" s="201"/>
      <c r="CLH96" s="201"/>
      <c r="CLI96" s="201"/>
      <c r="CLJ96" s="201"/>
      <c r="CLK96" s="201"/>
      <c r="CLL96" s="201"/>
      <c r="CLM96" s="201"/>
      <c r="CLN96" s="201"/>
      <c r="CLO96" s="201"/>
      <c r="CLP96" s="201"/>
      <c r="CLQ96" s="201"/>
      <c r="CLR96" s="201"/>
      <c r="CLS96" s="201"/>
      <c r="CLT96" s="201"/>
      <c r="CLU96" s="201"/>
      <c r="CLV96" s="201"/>
      <c r="CLW96" s="201"/>
      <c r="CLX96" s="201"/>
      <c r="CLY96" s="201"/>
      <c r="CLZ96" s="201"/>
      <c r="CMA96" s="201"/>
      <c r="CMB96" s="201"/>
      <c r="CMC96" s="201"/>
      <c r="CMD96" s="201"/>
      <c r="CME96" s="201"/>
      <c r="CMF96" s="201"/>
      <c r="CMG96" s="201"/>
      <c r="CMH96" s="201"/>
      <c r="CMI96" s="201"/>
      <c r="CMJ96" s="201"/>
      <c r="CMK96" s="201"/>
      <c r="CML96" s="201"/>
      <c r="CMM96" s="201"/>
      <c r="CMN96" s="201"/>
      <c r="CMO96" s="201"/>
      <c r="CMP96" s="201"/>
      <c r="CMQ96" s="201"/>
      <c r="CMR96" s="201"/>
      <c r="CMS96" s="201"/>
      <c r="CMT96" s="201"/>
      <c r="CMU96" s="201"/>
      <c r="CMV96" s="201"/>
      <c r="CMW96" s="201"/>
      <c r="CMX96" s="201"/>
      <c r="CMY96" s="201"/>
      <c r="CMZ96" s="201"/>
      <c r="CNA96" s="201"/>
      <c r="CNB96" s="201"/>
      <c r="CNC96" s="201"/>
      <c r="CND96" s="201"/>
      <c r="CNE96" s="201"/>
      <c r="CNF96" s="201"/>
      <c r="CNG96" s="201"/>
      <c r="CNH96" s="201"/>
      <c r="CNI96" s="201"/>
      <c r="CNJ96" s="201"/>
      <c r="CNK96" s="201"/>
      <c r="CNL96" s="201"/>
      <c r="CNM96" s="201"/>
      <c r="CNN96" s="201"/>
      <c r="CNO96" s="201"/>
      <c r="CNP96" s="201"/>
      <c r="CNQ96" s="201"/>
      <c r="CNR96" s="201"/>
      <c r="CNS96" s="201"/>
      <c r="CNT96" s="201"/>
      <c r="CNU96" s="201"/>
      <c r="CNV96" s="201"/>
      <c r="CNW96" s="201"/>
      <c r="CNX96" s="201"/>
      <c r="CNY96" s="201"/>
      <c r="CNZ96" s="201"/>
      <c r="COA96" s="201"/>
      <c r="COB96" s="201"/>
      <c r="COC96" s="201"/>
      <c r="COD96" s="201"/>
      <c r="COE96" s="201"/>
      <c r="COF96" s="201"/>
      <c r="COG96" s="201"/>
      <c r="COH96" s="201"/>
      <c r="COI96" s="201"/>
      <c r="COJ96" s="201"/>
      <c r="COK96" s="201"/>
      <c r="COL96" s="201"/>
      <c r="COM96" s="201"/>
      <c r="CON96" s="201"/>
      <c r="COO96" s="201"/>
      <c r="COP96" s="201"/>
      <c r="COQ96" s="201"/>
      <c r="COR96" s="201"/>
      <c r="COS96" s="201"/>
      <c r="COT96" s="201"/>
      <c r="COU96" s="201"/>
      <c r="COV96" s="201"/>
      <c r="COW96" s="201"/>
      <c r="COX96" s="201"/>
      <c r="COY96" s="201"/>
      <c r="COZ96" s="201"/>
      <c r="CPA96" s="201"/>
      <c r="CPB96" s="201"/>
      <c r="CPC96" s="201"/>
      <c r="CPD96" s="201"/>
      <c r="CPE96" s="201"/>
      <c r="CPF96" s="201"/>
      <c r="CPG96" s="201"/>
      <c r="CPH96" s="201"/>
      <c r="CPI96" s="201"/>
      <c r="CPJ96" s="201"/>
      <c r="CPK96" s="201"/>
      <c r="CPL96" s="201"/>
      <c r="CPM96" s="201"/>
      <c r="CPN96" s="201"/>
      <c r="CPO96" s="201"/>
      <c r="CPP96" s="201"/>
      <c r="CPQ96" s="201"/>
      <c r="CPR96" s="201"/>
      <c r="CPS96" s="201"/>
      <c r="CPT96" s="201"/>
      <c r="CPU96" s="201"/>
      <c r="CPV96" s="201"/>
      <c r="CPW96" s="201"/>
      <c r="CPX96" s="201"/>
      <c r="CPY96" s="201"/>
      <c r="CPZ96" s="201"/>
      <c r="CQA96" s="201"/>
      <c r="CQB96" s="201"/>
      <c r="CQC96" s="201"/>
      <c r="CQD96" s="201"/>
      <c r="CQE96" s="201"/>
      <c r="CQF96" s="201"/>
      <c r="CQG96" s="201"/>
      <c r="CQH96" s="201"/>
      <c r="CQI96" s="201"/>
      <c r="CQJ96" s="201"/>
      <c r="CQK96" s="201"/>
      <c r="CQL96" s="201"/>
      <c r="CQM96" s="201"/>
      <c r="CQN96" s="201"/>
      <c r="CQO96" s="201"/>
      <c r="CQP96" s="201"/>
      <c r="CQQ96" s="201"/>
      <c r="CQR96" s="201"/>
      <c r="CQS96" s="201"/>
      <c r="CQT96" s="201"/>
      <c r="CQU96" s="201"/>
      <c r="CQV96" s="201"/>
      <c r="CQW96" s="201"/>
      <c r="CQX96" s="201"/>
      <c r="CQY96" s="201"/>
      <c r="CQZ96" s="201"/>
      <c r="CRA96" s="201"/>
      <c r="CRB96" s="201"/>
      <c r="CRC96" s="201"/>
      <c r="CRD96" s="201"/>
      <c r="CRE96" s="201"/>
      <c r="CRF96" s="201"/>
      <c r="CRG96" s="201"/>
      <c r="CRH96" s="201"/>
      <c r="CRI96" s="201"/>
      <c r="CRJ96" s="201"/>
      <c r="CRK96" s="201"/>
      <c r="CRL96" s="201"/>
      <c r="CRM96" s="201"/>
      <c r="CRN96" s="201"/>
      <c r="CRO96" s="201"/>
      <c r="CRP96" s="201"/>
      <c r="CRQ96" s="201"/>
      <c r="CRR96" s="201"/>
      <c r="CRS96" s="201"/>
      <c r="CRT96" s="201"/>
      <c r="CRU96" s="201"/>
      <c r="CRV96" s="201"/>
      <c r="CRW96" s="201"/>
      <c r="CRX96" s="201"/>
      <c r="CRY96" s="201"/>
      <c r="CRZ96" s="201"/>
      <c r="CSA96" s="201"/>
      <c r="CSB96" s="201"/>
      <c r="CSC96" s="201"/>
      <c r="CSD96" s="201"/>
      <c r="CSE96" s="201"/>
      <c r="CSF96" s="201"/>
      <c r="CSG96" s="201"/>
      <c r="CSH96" s="201"/>
      <c r="CSI96" s="201"/>
      <c r="CSJ96" s="201"/>
      <c r="CSK96" s="201"/>
      <c r="CSL96" s="201"/>
      <c r="CSM96" s="201"/>
      <c r="CSN96" s="201"/>
      <c r="CSO96" s="201"/>
      <c r="CSP96" s="201"/>
      <c r="CSQ96" s="201"/>
      <c r="CSR96" s="201"/>
      <c r="CSS96" s="201"/>
      <c r="CST96" s="201"/>
      <c r="CSU96" s="201"/>
      <c r="CSV96" s="201"/>
      <c r="CSW96" s="201"/>
      <c r="CSX96" s="201"/>
      <c r="CSY96" s="201"/>
      <c r="CSZ96" s="201"/>
      <c r="CTA96" s="201"/>
      <c r="CTB96" s="201"/>
      <c r="CTC96" s="201"/>
      <c r="CTD96" s="201"/>
      <c r="CTE96" s="201"/>
      <c r="CTF96" s="201"/>
      <c r="CTG96" s="201"/>
      <c r="CTH96" s="201"/>
      <c r="CTI96" s="201"/>
      <c r="CTJ96" s="201"/>
      <c r="CTK96" s="201"/>
      <c r="CTL96" s="201"/>
      <c r="CTM96" s="201"/>
      <c r="CTN96" s="201"/>
      <c r="CTO96" s="201"/>
      <c r="CTP96" s="201"/>
      <c r="CTQ96" s="201"/>
      <c r="CTR96" s="201"/>
      <c r="CTS96" s="201"/>
      <c r="CTT96" s="201"/>
      <c r="CTU96" s="201"/>
      <c r="CTV96" s="201"/>
      <c r="CTW96" s="201"/>
      <c r="CTX96" s="201"/>
      <c r="CTY96" s="201"/>
      <c r="CTZ96" s="201"/>
      <c r="CUA96" s="201"/>
      <c r="CUB96" s="201"/>
      <c r="CUC96" s="201"/>
      <c r="CUD96" s="201"/>
      <c r="CUE96" s="201"/>
      <c r="CUF96" s="201"/>
      <c r="CUG96" s="201"/>
      <c r="CUH96" s="201"/>
      <c r="CUI96" s="201"/>
      <c r="CUJ96" s="201"/>
      <c r="CUK96" s="201"/>
      <c r="CUL96" s="201"/>
      <c r="CUM96" s="201"/>
      <c r="CUN96" s="201"/>
      <c r="CUO96" s="201"/>
      <c r="CUP96" s="201"/>
      <c r="CUQ96" s="201"/>
      <c r="CUR96" s="201"/>
      <c r="CUS96" s="201"/>
      <c r="CUT96" s="201"/>
      <c r="CUU96" s="201"/>
      <c r="CUV96" s="201"/>
      <c r="CUW96" s="201"/>
      <c r="CUX96" s="201"/>
      <c r="CUY96" s="201"/>
      <c r="CUZ96" s="201"/>
      <c r="CVA96" s="201"/>
      <c r="CVB96" s="201"/>
      <c r="CVC96" s="201"/>
      <c r="CVD96" s="201"/>
      <c r="CVE96" s="201"/>
      <c r="CVF96" s="201"/>
      <c r="CVG96" s="201"/>
      <c r="CVH96" s="201"/>
      <c r="CVI96" s="201"/>
      <c r="CVJ96" s="201"/>
      <c r="CVK96" s="201"/>
      <c r="CVL96" s="201"/>
      <c r="CVM96" s="201"/>
      <c r="CVN96" s="201"/>
      <c r="CVO96" s="201"/>
      <c r="CVP96" s="201"/>
      <c r="CVQ96" s="201"/>
      <c r="CVR96" s="201"/>
      <c r="CVS96" s="201"/>
      <c r="CVT96" s="201"/>
      <c r="CVU96" s="201"/>
      <c r="CVV96" s="201"/>
      <c r="CVW96" s="201"/>
      <c r="CVX96" s="201"/>
      <c r="CVY96" s="201"/>
      <c r="CVZ96" s="201"/>
      <c r="CWA96" s="201"/>
      <c r="CWB96" s="201"/>
      <c r="CWC96" s="201"/>
      <c r="CWD96" s="201"/>
      <c r="CWE96" s="201"/>
      <c r="CWF96" s="201"/>
      <c r="CWG96" s="201"/>
      <c r="CWH96" s="201"/>
      <c r="CWI96" s="201"/>
      <c r="CWJ96" s="201"/>
      <c r="CWK96" s="201"/>
      <c r="CWL96" s="201"/>
      <c r="CWM96" s="201"/>
      <c r="CWN96" s="201"/>
      <c r="CWO96" s="201"/>
      <c r="CWP96" s="201"/>
      <c r="CWQ96" s="201"/>
      <c r="CWR96" s="201"/>
      <c r="CWS96" s="201"/>
      <c r="CWT96" s="201"/>
      <c r="CWU96" s="201"/>
      <c r="CWV96" s="201"/>
      <c r="CWW96" s="201"/>
      <c r="CWX96" s="201"/>
      <c r="CWY96" s="201"/>
      <c r="CWZ96" s="201"/>
      <c r="CXA96" s="201"/>
      <c r="CXB96" s="201"/>
      <c r="CXC96" s="201"/>
      <c r="CXD96" s="201"/>
      <c r="CXE96" s="201"/>
      <c r="CXF96" s="201"/>
      <c r="CXG96" s="201"/>
      <c r="CXH96" s="201"/>
      <c r="CXI96" s="201"/>
      <c r="CXJ96" s="201"/>
      <c r="CXK96" s="201"/>
      <c r="CXL96" s="201"/>
      <c r="CXM96" s="201"/>
      <c r="CXN96" s="201"/>
      <c r="CXO96" s="201"/>
      <c r="CXP96" s="201"/>
      <c r="CXQ96" s="201"/>
      <c r="CXR96" s="201"/>
      <c r="CXS96" s="201"/>
      <c r="CXT96" s="201"/>
      <c r="CXU96" s="201"/>
      <c r="CXV96" s="201"/>
      <c r="CXW96" s="201"/>
      <c r="CXX96" s="201"/>
      <c r="CXY96" s="201"/>
      <c r="CXZ96" s="201"/>
      <c r="CYA96" s="201"/>
      <c r="CYB96" s="201"/>
      <c r="CYC96" s="201"/>
      <c r="CYD96" s="201"/>
      <c r="CYE96" s="201"/>
      <c r="CYF96" s="201"/>
      <c r="CYG96" s="201"/>
      <c r="CYH96" s="201"/>
      <c r="CYI96" s="201"/>
      <c r="CYJ96" s="201"/>
      <c r="CYK96" s="201"/>
      <c r="CYL96" s="201"/>
      <c r="CYM96" s="201"/>
      <c r="CYN96" s="201"/>
      <c r="CYO96" s="201"/>
      <c r="CYP96" s="201"/>
      <c r="CYQ96" s="201"/>
      <c r="CYR96" s="201"/>
      <c r="CYS96" s="201"/>
      <c r="CYT96" s="201"/>
      <c r="CYU96" s="201"/>
      <c r="CYV96" s="201"/>
      <c r="CYW96" s="201"/>
      <c r="CYX96" s="201"/>
      <c r="CYY96" s="201"/>
      <c r="CYZ96" s="201"/>
      <c r="CZA96" s="201"/>
      <c r="CZB96" s="201"/>
      <c r="CZC96" s="201"/>
      <c r="CZD96" s="201"/>
      <c r="CZE96" s="201"/>
      <c r="CZF96" s="201"/>
      <c r="CZG96" s="201"/>
      <c r="CZH96" s="201"/>
      <c r="CZI96" s="201"/>
      <c r="CZJ96" s="201"/>
      <c r="CZK96" s="201"/>
      <c r="CZL96" s="201"/>
      <c r="CZM96" s="201"/>
      <c r="CZN96" s="201"/>
      <c r="CZO96" s="201"/>
      <c r="CZP96" s="201"/>
      <c r="CZQ96" s="201"/>
      <c r="CZR96" s="201"/>
      <c r="CZS96" s="201"/>
      <c r="CZT96" s="201"/>
      <c r="CZU96" s="201"/>
      <c r="CZV96" s="201"/>
      <c r="CZW96" s="201"/>
      <c r="CZX96" s="201"/>
      <c r="CZY96" s="201"/>
      <c r="CZZ96" s="201"/>
      <c r="DAA96" s="201"/>
      <c r="DAB96" s="201"/>
      <c r="DAC96" s="201"/>
      <c r="DAD96" s="201"/>
      <c r="DAE96" s="201"/>
      <c r="DAF96" s="201"/>
      <c r="DAG96" s="201"/>
      <c r="DAH96" s="201"/>
      <c r="DAI96" s="201"/>
      <c r="DAJ96" s="201"/>
      <c r="DAK96" s="201"/>
      <c r="DAL96" s="201"/>
      <c r="DAM96" s="201"/>
      <c r="DAN96" s="201"/>
      <c r="DAO96" s="201"/>
      <c r="DAP96" s="201"/>
      <c r="DAQ96" s="201"/>
      <c r="DAR96" s="201"/>
      <c r="DAS96" s="201"/>
      <c r="DAT96" s="201"/>
      <c r="DAU96" s="201"/>
      <c r="DAV96" s="201"/>
      <c r="DAW96" s="201"/>
      <c r="DAX96" s="201"/>
      <c r="DAY96" s="201"/>
      <c r="DAZ96" s="201"/>
      <c r="DBA96" s="201"/>
      <c r="DBB96" s="201"/>
      <c r="DBC96" s="201"/>
      <c r="DBD96" s="201"/>
      <c r="DBE96" s="201"/>
      <c r="DBF96" s="201"/>
      <c r="DBG96" s="201"/>
      <c r="DBH96" s="201"/>
      <c r="DBI96" s="201"/>
      <c r="DBJ96" s="201"/>
      <c r="DBK96" s="201"/>
      <c r="DBL96" s="201"/>
      <c r="DBM96" s="201"/>
      <c r="DBN96" s="201"/>
      <c r="DBO96" s="201"/>
      <c r="DBP96" s="201"/>
      <c r="DBQ96" s="201"/>
      <c r="DBR96" s="201"/>
      <c r="DBS96" s="201"/>
      <c r="DBT96" s="201"/>
      <c r="DBU96" s="201"/>
      <c r="DBV96" s="201"/>
      <c r="DBW96" s="201"/>
      <c r="DBX96" s="201"/>
      <c r="DBY96" s="201"/>
      <c r="DBZ96" s="201"/>
      <c r="DCA96" s="201"/>
      <c r="DCB96" s="201"/>
      <c r="DCC96" s="201"/>
      <c r="DCD96" s="201"/>
      <c r="DCE96" s="201"/>
      <c r="DCF96" s="201"/>
      <c r="DCG96" s="201"/>
      <c r="DCH96" s="201"/>
      <c r="DCI96" s="201"/>
      <c r="DCJ96" s="201"/>
      <c r="DCK96" s="201"/>
      <c r="DCL96" s="201"/>
      <c r="DCM96" s="201"/>
      <c r="DCN96" s="201"/>
      <c r="DCO96" s="201"/>
      <c r="DCP96" s="201"/>
      <c r="DCQ96" s="201"/>
      <c r="DCR96" s="201"/>
      <c r="DCS96" s="201"/>
      <c r="DCT96" s="201"/>
      <c r="DCU96" s="201"/>
      <c r="DCV96" s="201"/>
      <c r="DCW96" s="201"/>
      <c r="DCX96" s="201"/>
      <c r="DCY96" s="201"/>
      <c r="DCZ96" s="201"/>
      <c r="DDA96" s="201"/>
      <c r="DDB96" s="201"/>
      <c r="DDC96" s="201"/>
      <c r="DDD96" s="201"/>
      <c r="DDE96" s="201"/>
      <c r="DDF96" s="201"/>
      <c r="DDG96" s="201"/>
      <c r="DDH96" s="201"/>
      <c r="DDI96" s="201"/>
      <c r="DDJ96" s="201"/>
      <c r="DDK96" s="201"/>
      <c r="DDL96" s="201"/>
      <c r="DDM96" s="201"/>
      <c r="DDN96" s="201"/>
      <c r="DDO96" s="201"/>
      <c r="DDP96" s="201"/>
      <c r="DDQ96" s="201"/>
      <c r="DDR96" s="201"/>
      <c r="DDS96" s="201"/>
      <c r="DDT96" s="201"/>
      <c r="DDU96" s="201"/>
      <c r="DDV96" s="201"/>
      <c r="DDW96" s="201"/>
      <c r="DDX96" s="201"/>
      <c r="DDY96" s="201"/>
      <c r="DDZ96" s="201"/>
      <c r="DEA96" s="201"/>
      <c r="DEB96" s="201"/>
      <c r="DEC96" s="201"/>
      <c r="DED96" s="201"/>
      <c r="DEE96" s="201"/>
      <c r="DEF96" s="201"/>
      <c r="DEG96" s="201"/>
      <c r="DEH96" s="201"/>
      <c r="DEI96" s="201"/>
      <c r="DEJ96" s="201"/>
      <c r="DEK96" s="201"/>
      <c r="DEL96" s="201"/>
      <c r="DEM96" s="201"/>
      <c r="DEN96" s="201"/>
      <c r="DEO96" s="201"/>
      <c r="DEP96" s="201"/>
      <c r="DEQ96" s="201"/>
      <c r="DER96" s="201"/>
      <c r="DES96" s="201"/>
      <c r="DET96" s="201"/>
      <c r="DEU96" s="201"/>
      <c r="DEV96" s="201"/>
      <c r="DEW96" s="201"/>
      <c r="DEX96" s="201"/>
      <c r="DEY96" s="201"/>
      <c r="DEZ96" s="201"/>
      <c r="DFA96" s="201"/>
      <c r="DFB96" s="201"/>
      <c r="DFC96" s="201"/>
      <c r="DFD96" s="201"/>
      <c r="DFE96" s="201"/>
      <c r="DFF96" s="201"/>
      <c r="DFG96" s="201"/>
      <c r="DFH96" s="201"/>
      <c r="DFI96" s="201"/>
      <c r="DFJ96" s="201"/>
      <c r="DFK96" s="201"/>
      <c r="DFL96" s="201"/>
      <c r="DFM96" s="201"/>
      <c r="DFN96" s="201"/>
      <c r="DFO96" s="201"/>
      <c r="DFP96" s="201"/>
      <c r="DFQ96" s="201"/>
      <c r="DFR96" s="201"/>
      <c r="DFS96" s="201"/>
      <c r="DFT96" s="201"/>
      <c r="DFU96" s="201"/>
      <c r="DFV96" s="201"/>
      <c r="DFW96" s="201"/>
      <c r="DFX96" s="201"/>
      <c r="DFY96" s="201"/>
      <c r="DFZ96" s="201"/>
      <c r="DGA96" s="201"/>
      <c r="DGB96" s="201"/>
      <c r="DGC96" s="201"/>
      <c r="DGD96" s="201"/>
      <c r="DGE96" s="201"/>
      <c r="DGF96" s="201"/>
      <c r="DGG96" s="201"/>
      <c r="DGH96" s="201"/>
      <c r="DGI96" s="201"/>
      <c r="DGJ96" s="201"/>
      <c r="DGK96" s="201"/>
      <c r="DGL96" s="201"/>
      <c r="DGM96" s="201"/>
      <c r="DGN96" s="201"/>
      <c r="DGO96" s="201"/>
      <c r="DGP96" s="201"/>
      <c r="DGQ96" s="201"/>
      <c r="DGR96" s="201"/>
      <c r="DGS96" s="201"/>
      <c r="DGT96" s="201"/>
      <c r="DGU96" s="201"/>
      <c r="DGV96" s="201"/>
      <c r="DGW96" s="201"/>
      <c r="DGX96" s="201"/>
      <c r="DGY96" s="201"/>
      <c r="DGZ96" s="201"/>
      <c r="DHA96" s="201"/>
      <c r="DHB96" s="201"/>
      <c r="DHC96" s="201"/>
      <c r="DHD96" s="201"/>
      <c r="DHE96" s="201"/>
      <c r="DHF96" s="201"/>
      <c r="DHG96" s="201"/>
      <c r="DHH96" s="201"/>
      <c r="DHI96" s="201"/>
      <c r="DHJ96" s="201"/>
      <c r="DHK96" s="201"/>
      <c r="DHL96" s="201"/>
      <c r="DHM96" s="201"/>
      <c r="DHN96" s="201"/>
      <c r="DHO96" s="201"/>
      <c r="DHP96" s="201"/>
      <c r="DHQ96" s="201"/>
      <c r="DHR96" s="201"/>
      <c r="DHS96" s="201"/>
      <c r="DHT96" s="201"/>
      <c r="DHU96" s="201"/>
      <c r="DHV96" s="201"/>
      <c r="DHW96" s="201"/>
      <c r="DHX96" s="201"/>
      <c r="DHY96" s="201"/>
      <c r="DHZ96" s="201"/>
      <c r="DIA96" s="201"/>
      <c r="DIB96" s="201"/>
      <c r="DIC96" s="201"/>
      <c r="DID96" s="201"/>
      <c r="DIE96" s="201"/>
      <c r="DIF96" s="201"/>
      <c r="DIG96" s="201"/>
      <c r="DIH96" s="201"/>
      <c r="DII96" s="201"/>
      <c r="DIJ96" s="201"/>
      <c r="DIK96" s="201"/>
      <c r="DIL96" s="201"/>
      <c r="DIM96" s="201"/>
      <c r="DIN96" s="201"/>
      <c r="DIO96" s="201"/>
      <c r="DIP96" s="201"/>
      <c r="DIQ96" s="201"/>
      <c r="DIR96" s="201"/>
      <c r="DIS96" s="201"/>
      <c r="DIT96" s="201"/>
      <c r="DIU96" s="201"/>
      <c r="DIV96" s="201"/>
      <c r="DIW96" s="201"/>
      <c r="DIX96" s="201"/>
      <c r="DIY96" s="201"/>
      <c r="DIZ96" s="201"/>
      <c r="DJA96" s="201"/>
      <c r="DJB96" s="201"/>
      <c r="DJC96" s="201"/>
      <c r="DJD96" s="201"/>
      <c r="DJE96" s="201"/>
      <c r="DJF96" s="201"/>
      <c r="DJG96" s="201"/>
      <c r="DJH96" s="201"/>
      <c r="DJI96" s="201"/>
      <c r="DJJ96" s="201"/>
      <c r="DJK96" s="201"/>
      <c r="DJL96" s="201"/>
      <c r="DJM96" s="201"/>
      <c r="DJN96" s="201"/>
      <c r="DJO96" s="201"/>
      <c r="DJP96" s="201"/>
      <c r="DJQ96" s="201"/>
      <c r="DJR96" s="201"/>
      <c r="DJS96" s="201"/>
      <c r="DJT96" s="201"/>
      <c r="DJU96" s="201"/>
      <c r="DJV96" s="201"/>
      <c r="DJW96" s="201"/>
      <c r="DJX96" s="201"/>
      <c r="DJY96" s="201"/>
      <c r="DJZ96" s="201"/>
      <c r="DKA96" s="201"/>
      <c r="DKB96" s="201"/>
      <c r="DKC96" s="201"/>
      <c r="DKD96" s="201"/>
      <c r="DKE96" s="201"/>
      <c r="DKF96" s="201"/>
      <c r="DKG96" s="201"/>
      <c r="DKH96" s="201"/>
      <c r="DKI96" s="201"/>
      <c r="DKJ96" s="201"/>
      <c r="DKK96" s="201"/>
      <c r="DKL96" s="201"/>
      <c r="DKM96" s="201"/>
      <c r="DKN96" s="201"/>
      <c r="DKO96" s="201"/>
      <c r="DKP96" s="201"/>
      <c r="DKQ96" s="201"/>
      <c r="DKR96" s="201"/>
      <c r="DKS96" s="201"/>
      <c r="DKT96" s="201"/>
      <c r="DKU96" s="201"/>
      <c r="DKV96" s="201"/>
      <c r="DKW96" s="201"/>
      <c r="DKX96" s="201"/>
      <c r="DKY96" s="201"/>
      <c r="DKZ96" s="201"/>
      <c r="DLA96" s="201"/>
      <c r="DLB96" s="201"/>
      <c r="DLC96" s="201"/>
      <c r="DLD96" s="201"/>
      <c r="DLE96" s="201"/>
      <c r="DLF96" s="201"/>
      <c r="DLG96" s="201"/>
      <c r="DLH96" s="201"/>
      <c r="DLI96" s="201"/>
      <c r="DLJ96" s="201"/>
      <c r="DLK96" s="201"/>
      <c r="DLL96" s="201"/>
      <c r="DLM96" s="201"/>
      <c r="DLN96" s="201"/>
      <c r="DLO96" s="201"/>
      <c r="DLP96" s="201"/>
      <c r="DLQ96" s="201"/>
      <c r="DLR96" s="201"/>
      <c r="DLS96" s="201"/>
      <c r="DLT96" s="201"/>
      <c r="DLU96" s="201"/>
      <c r="DLV96" s="201"/>
      <c r="DLW96" s="201"/>
      <c r="DLX96" s="201"/>
      <c r="DLY96" s="201"/>
      <c r="DLZ96" s="201"/>
      <c r="DMA96" s="201"/>
      <c r="DMB96" s="201"/>
      <c r="DMC96" s="201"/>
      <c r="DMD96" s="201"/>
      <c r="DME96" s="201"/>
      <c r="DMF96" s="201"/>
      <c r="DMG96" s="201"/>
      <c r="DMH96" s="201"/>
      <c r="DMI96" s="201"/>
      <c r="DMJ96" s="201"/>
      <c r="DMK96" s="201"/>
      <c r="DML96" s="201"/>
      <c r="DMM96" s="201"/>
      <c r="DMN96" s="201"/>
      <c r="DMO96" s="201"/>
      <c r="DMP96" s="201"/>
      <c r="DMQ96" s="201"/>
      <c r="DMR96" s="201"/>
      <c r="DMS96" s="201"/>
      <c r="DMT96" s="201"/>
      <c r="DMU96" s="201"/>
      <c r="DMV96" s="201"/>
      <c r="DMW96" s="201"/>
      <c r="DMX96" s="201"/>
      <c r="DMY96" s="201"/>
      <c r="DMZ96" s="201"/>
      <c r="DNA96" s="201"/>
      <c r="DNB96" s="201"/>
      <c r="DNC96" s="201"/>
      <c r="DND96" s="201"/>
      <c r="DNE96" s="201"/>
      <c r="DNF96" s="201"/>
      <c r="DNG96" s="201"/>
      <c r="DNH96" s="201"/>
      <c r="DNI96" s="201"/>
      <c r="DNJ96" s="201"/>
      <c r="DNK96" s="201"/>
      <c r="DNL96" s="201"/>
      <c r="DNM96" s="201"/>
      <c r="DNN96" s="201"/>
      <c r="DNO96" s="201"/>
      <c r="DNP96" s="201"/>
      <c r="DNQ96" s="201"/>
      <c r="DNR96" s="201"/>
      <c r="DNS96" s="201"/>
      <c r="DNT96" s="201"/>
      <c r="DNU96" s="201"/>
      <c r="DNV96" s="201"/>
      <c r="DNW96" s="201"/>
      <c r="DNX96" s="201"/>
      <c r="DNY96" s="201"/>
      <c r="DNZ96" s="201"/>
      <c r="DOA96" s="201"/>
      <c r="DOB96" s="201"/>
      <c r="DOC96" s="201"/>
      <c r="DOD96" s="201"/>
      <c r="DOE96" s="201"/>
      <c r="DOF96" s="201"/>
      <c r="DOG96" s="201"/>
      <c r="DOH96" s="201"/>
      <c r="DOI96" s="201"/>
      <c r="DOJ96" s="201"/>
      <c r="DOK96" s="201"/>
      <c r="DOL96" s="201"/>
      <c r="DOM96" s="201"/>
      <c r="DON96" s="201"/>
      <c r="DOO96" s="201"/>
      <c r="DOP96" s="201"/>
      <c r="DOQ96" s="201"/>
      <c r="DOR96" s="201"/>
      <c r="DOS96" s="201"/>
      <c r="DOT96" s="201"/>
      <c r="DOU96" s="201"/>
      <c r="DOV96" s="201"/>
      <c r="DOW96" s="201"/>
      <c r="DOX96" s="201"/>
      <c r="DOY96" s="201"/>
      <c r="DOZ96" s="201"/>
      <c r="DPA96" s="201"/>
      <c r="DPB96" s="201"/>
      <c r="DPC96" s="201"/>
      <c r="DPD96" s="201"/>
      <c r="DPE96" s="201"/>
      <c r="DPF96" s="201"/>
      <c r="DPG96" s="201"/>
      <c r="DPH96" s="201"/>
      <c r="DPI96" s="201"/>
      <c r="DPJ96" s="201"/>
      <c r="DPK96" s="201"/>
      <c r="DPL96" s="201"/>
      <c r="DPM96" s="201"/>
      <c r="DPN96" s="201"/>
      <c r="DPO96" s="201"/>
      <c r="DPP96" s="201"/>
      <c r="DPQ96" s="201"/>
      <c r="DPR96" s="201"/>
      <c r="DPS96" s="201"/>
      <c r="DPT96" s="201"/>
      <c r="DPU96" s="201"/>
      <c r="DPV96" s="201"/>
      <c r="DPW96" s="201"/>
      <c r="DPX96" s="201"/>
      <c r="DPY96" s="201"/>
      <c r="DPZ96" s="201"/>
      <c r="DQA96" s="201"/>
      <c r="DQB96" s="201"/>
      <c r="DQC96" s="201"/>
      <c r="DQD96" s="201"/>
      <c r="DQE96" s="201"/>
      <c r="DQF96" s="201"/>
      <c r="DQG96" s="201"/>
      <c r="DQH96" s="201"/>
      <c r="DQI96" s="201"/>
      <c r="DQJ96" s="201"/>
      <c r="DQK96" s="201"/>
      <c r="DQL96" s="201"/>
      <c r="DQM96" s="201"/>
      <c r="DQN96" s="201"/>
      <c r="DQO96" s="201"/>
      <c r="DQP96" s="201"/>
      <c r="DQQ96" s="201"/>
      <c r="DQR96" s="201"/>
      <c r="DQS96" s="201"/>
      <c r="DQT96" s="201"/>
      <c r="DQU96" s="201"/>
      <c r="DQV96" s="201"/>
      <c r="DQW96" s="201"/>
      <c r="DQX96" s="201"/>
      <c r="DQY96" s="201"/>
      <c r="DQZ96" s="201"/>
      <c r="DRA96" s="201"/>
      <c r="DRB96" s="201"/>
      <c r="DRC96" s="201"/>
      <c r="DRD96" s="201"/>
      <c r="DRE96" s="201"/>
      <c r="DRF96" s="201"/>
      <c r="DRG96" s="201"/>
      <c r="DRH96" s="201"/>
      <c r="DRI96" s="201"/>
      <c r="DRJ96" s="201"/>
      <c r="DRK96" s="201"/>
      <c r="DRL96" s="201"/>
      <c r="DRM96" s="201"/>
      <c r="DRN96" s="201"/>
      <c r="DRO96" s="201"/>
      <c r="DRP96" s="201"/>
      <c r="DRQ96" s="201"/>
      <c r="DRR96" s="201"/>
      <c r="DRS96" s="201"/>
      <c r="DRT96" s="201"/>
      <c r="DRU96" s="201"/>
      <c r="DRV96" s="201"/>
      <c r="DRW96" s="201"/>
      <c r="DRX96" s="201"/>
      <c r="DRY96" s="201"/>
      <c r="DRZ96" s="201"/>
      <c r="DSA96" s="201"/>
      <c r="DSB96" s="201"/>
      <c r="DSC96" s="201"/>
      <c r="DSD96" s="201"/>
      <c r="DSE96" s="201"/>
      <c r="DSF96" s="201"/>
      <c r="DSG96" s="201"/>
      <c r="DSH96" s="201"/>
      <c r="DSI96" s="201"/>
      <c r="DSJ96" s="201"/>
      <c r="DSK96" s="201"/>
      <c r="DSL96" s="201"/>
      <c r="DSM96" s="201"/>
      <c r="DSN96" s="201"/>
      <c r="DSO96" s="201"/>
      <c r="DSP96" s="201"/>
      <c r="DSQ96" s="201"/>
      <c r="DSR96" s="201"/>
      <c r="DSS96" s="201"/>
      <c r="DST96" s="201"/>
      <c r="DSU96" s="201"/>
      <c r="DSV96" s="201"/>
      <c r="DSW96" s="201"/>
      <c r="DSX96" s="201"/>
      <c r="DSY96" s="201"/>
      <c r="DSZ96" s="201"/>
      <c r="DTA96" s="201"/>
      <c r="DTB96" s="201"/>
      <c r="DTC96" s="201"/>
      <c r="DTD96" s="201"/>
      <c r="DTE96" s="201"/>
      <c r="DTF96" s="201"/>
      <c r="DTG96" s="201"/>
      <c r="DTH96" s="201"/>
      <c r="DTI96" s="201"/>
      <c r="DTJ96" s="201"/>
      <c r="DTK96" s="201"/>
      <c r="DTL96" s="201"/>
      <c r="DTM96" s="201"/>
      <c r="DTN96" s="201"/>
      <c r="DTO96" s="201"/>
      <c r="DTP96" s="201"/>
      <c r="DTQ96" s="201"/>
      <c r="DTR96" s="201"/>
      <c r="DTS96" s="201"/>
      <c r="DTT96" s="201"/>
      <c r="DTU96" s="201"/>
      <c r="DTV96" s="201"/>
      <c r="DTW96" s="201"/>
      <c r="DTX96" s="201"/>
      <c r="DTY96" s="201"/>
      <c r="DTZ96" s="201"/>
      <c r="DUA96" s="201"/>
      <c r="DUB96" s="201"/>
      <c r="DUC96" s="201"/>
      <c r="DUD96" s="201"/>
      <c r="DUE96" s="201"/>
      <c r="DUF96" s="201"/>
      <c r="DUG96" s="201"/>
      <c r="DUH96" s="201"/>
      <c r="DUI96" s="201"/>
      <c r="DUJ96" s="201"/>
      <c r="DUK96" s="201"/>
      <c r="DUL96" s="201"/>
      <c r="DUM96" s="201"/>
      <c r="DUN96" s="201"/>
      <c r="DUO96" s="201"/>
      <c r="DUP96" s="201"/>
      <c r="DUQ96" s="201"/>
      <c r="DUR96" s="201"/>
      <c r="DUS96" s="201"/>
      <c r="DUT96" s="201"/>
      <c r="DUU96" s="201"/>
      <c r="DUV96" s="201"/>
      <c r="DUW96" s="201"/>
      <c r="DUX96" s="201"/>
      <c r="DUY96" s="201"/>
      <c r="DUZ96" s="201"/>
      <c r="DVA96" s="201"/>
      <c r="DVB96" s="201"/>
      <c r="DVC96" s="201"/>
      <c r="DVD96" s="201"/>
      <c r="DVE96" s="201"/>
      <c r="DVF96" s="201"/>
      <c r="DVG96" s="201"/>
      <c r="DVH96" s="201"/>
      <c r="DVI96" s="201"/>
      <c r="DVJ96" s="201"/>
      <c r="DVK96" s="201"/>
      <c r="DVL96" s="201"/>
      <c r="DVM96" s="201"/>
      <c r="DVN96" s="201"/>
      <c r="DVO96" s="201"/>
      <c r="DVP96" s="201"/>
      <c r="DVQ96" s="201"/>
      <c r="DVR96" s="201"/>
      <c r="DVS96" s="201"/>
      <c r="DVT96" s="201"/>
      <c r="DVU96" s="201"/>
      <c r="DVV96" s="201"/>
      <c r="DVW96" s="201"/>
      <c r="DVX96" s="201"/>
      <c r="DVY96" s="201"/>
      <c r="DVZ96" s="201"/>
      <c r="DWA96" s="201"/>
      <c r="DWB96" s="201"/>
      <c r="DWC96" s="201"/>
      <c r="DWD96" s="201"/>
      <c r="DWE96" s="201"/>
      <c r="DWF96" s="201"/>
      <c r="DWG96" s="201"/>
      <c r="DWH96" s="201"/>
      <c r="DWI96" s="201"/>
      <c r="DWJ96" s="201"/>
      <c r="DWK96" s="201"/>
      <c r="DWL96" s="201"/>
      <c r="DWM96" s="201"/>
      <c r="DWN96" s="201"/>
      <c r="DWO96" s="201"/>
      <c r="DWP96" s="201"/>
      <c r="DWQ96" s="201"/>
      <c r="DWR96" s="201"/>
      <c r="DWS96" s="201"/>
      <c r="DWT96" s="201"/>
      <c r="DWU96" s="201"/>
      <c r="DWV96" s="201"/>
      <c r="DWW96" s="201"/>
      <c r="DWX96" s="201"/>
      <c r="DWY96" s="201"/>
      <c r="DWZ96" s="201"/>
      <c r="DXA96" s="201"/>
      <c r="DXB96" s="201"/>
      <c r="DXC96" s="201"/>
      <c r="DXD96" s="201"/>
      <c r="DXE96" s="201"/>
      <c r="DXF96" s="201"/>
      <c r="DXG96" s="201"/>
      <c r="DXH96" s="201"/>
      <c r="DXI96" s="201"/>
      <c r="DXJ96" s="201"/>
      <c r="DXK96" s="201"/>
      <c r="DXL96" s="201"/>
      <c r="DXM96" s="201"/>
      <c r="DXN96" s="201"/>
      <c r="DXO96" s="201"/>
      <c r="DXP96" s="201"/>
      <c r="DXQ96" s="201"/>
      <c r="DXR96" s="201"/>
      <c r="DXS96" s="201"/>
      <c r="DXT96" s="201"/>
      <c r="DXU96" s="201"/>
      <c r="DXV96" s="201"/>
      <c r="DXW96" s="201"/>
      <c r="DXX96" s="201"/>
      <c r="DXY96" s="201"/>
      <c r="DXZ96" s="201"/>
      <c r="DYA96" s="201"/>
      <c r="DYB96" s="201"/>
      <c r="DYC96" s="201"/>
      <c r="DYD96" s="201"/>
      <c r="DYE96" s="201"/>
      <c r="DYF96" s="201"/>
      <c r="DYG96" s="201"/>
      <c r="DYH96" s="201"/>
      <c r="DYI96" s="201"/>
      <c r="DYJ96" s="201"/>
      <c r="DYK96" s="201"/>
      <c r="DYL96" s="201"/>
      <c r="DYM96" s="201"/>
      <c r="DYN96" s="201"/>
      <c r="DYO96" s="201"/>
      <c r="DYP96" s="201"/>
      <c r="DYQ96" s="201"/>
      <c r="DYR96" s="201"/>
      <c r="DYS96" s="201"/>
      <c r="DYT96" s="201"/>
      <c r="DYU96" s="201"/>
      <c r="DYV96" s="201"/>
      <c r="DYW96" s="201"/>
      <c r="DYX96" s="201"/>
      <c r="DYY96" s="201"/>
      <c r="DYZ96" s="201"/>
      <c r="DZA96" s="201"/>
      <c r="DZB96" s="201"/>
      <c r="DZC96" s="201"/>
      <c r="DZD96" s="201"/>
      <c r="DZE96" s="201"/>
      <c r="DZF96" s="201"/>
      <c r="DZG96" s="201"/>
      <c r="DZH96" s="201"/>
      <c r="DZI96" s="201"/>
      <c r="DZJ96" s="201"/>
      <c r="DZK96" s="201"/>
      <c r="DZL96" s="201"/>
      <c r="DZM96" s="201"/>
      <c r="DZN96" s="201"/>
      <c r="DZO96" s="201"/>
      <c r="DZP96" s="201"/>
      <c r="DZQ96" s="201"/>
      <c r="DZR96" s="201"/>
      <c r="DZS96" s="201"/>
      <c r="DZT96" s="201"/>
      <c r="DZU96" s="201"/>
      <c r="DZV96" s="201"/>
      <c r="DZW96" s="201"/>
      <c r="DZX96" s="201"/>
      <c r="DZY96" s="201"/>
      <c r="DZZ96" s="201"/>
      <c r="EAA96" s="201"/>
      <c r="EAB96" s="201"/>
      <c r="EAC96" s="201"/>
      <c r="EAD96" s="201"/>
      <c r="EAE96" s="201"/>
      <c r="EAF96" s="201"/>
      <c r="EAG96" s="201"/>
      <c r="EAH96" s="201"/>
      <c r="EAI96" s="201"/>
      <c r="EAJ96" s="201"/>
      <c r="EAK96" s="201"/>
      <c r="EAL96" s="201"/>
      <c r="EAM96" s="201"/>
      <c r="EAN96" s="201"/>
      <c r="EAO96" s="201"/>
      <c r="EAP96" s="201"/>
      <c r="EAQ96" s="201"/>
      <c r="EAR96" s="201"/>
      <c r="EAS96" s="201"/>
      <c r="EAT96" s="201"/>
      <c r="EAU96" s="201"/>
      <c r="EAV96" s="201"/>
      <c r="EAW96" s="201"/>
      <c r="EAX96" s="201"/>
      <c r="EAY96" s="201"/>
      <c r="EAZ96" s="201"/>
      <c r="EBA96" s="201"/>
      <c r="EBB96" s="201"/>
      <c r="EBC96" s="201"/>
      <c r="EBD96" s="201"/>
      <c r="EBE96" s="201"/>
      <c r="EBF96" s="201"/>
      <c r="EBG96" s="201"/>
      <c r="EBH96" s="201"/>
      <c r="EBI96" s="201"/>
      <c r="EBJ96" s="201"/>
      <c r="EBK96" s="201"/>
      <c r="EBL96" s="201"/>
      <c r="EBM96" s="201"/>
      <c r="EBN96" s="201"/>
      <c r="EBO96" s="201"/>
      <c r="EBP96" s="201"/>
      <c r="EBQ96" s="201"/>
      <c r="EBR96" s="201"/>
      <c r="EBS96" s="201"/>
      <c r="EBT96" s="201"/>
      <c r="EBU96" s="201"/>
      <c r="EBV96" s="201"/>
      <c r="EBW96" s="201"/>
      <c r="EBX96" s="201"/>
      <c r="EBY96" s="201"/>
      <c r="EBZ96" s="201"/>
      <c r="ECA96" s="201"/>
      <c r="ECB96" s="201"/>
      <c r="ECC96" s="201"/>
      <c r="ECD96" s="201"/>
      <c r="ECE96" s="201"/>
      <c r="ECF96" s="201"/>
      <c r="ECG96" s="201"/>
      <c r="ECH96" s="201"/>
      <c r="ECI96" s="201"/>
      <c r="ECJ96" s="201"/>
      <c r="ECK96" s="201"/>
      <c r="ECL96" s="201"/>
      <c r="ECM96" s="201"/>
      <c r="ECN96" s="201"/>
      <c r="ECO96" s="201"/>
      <c r="ECP96" s="201"/>
      <c r="ECQ96" s="201"/>
      <c r="ECR96" s="201"/>
      <c r="ECS96" s="201"/>
      <c r="ECT96" s="201"/>
      <c r="ECU96" s="201"/>
      <c r="ECV96" s="201"/>
      <c r="ECW96" s="201"/>
      <c r="ECX96" s="201"/>
      <c r="ECY96" s="201"/>
      <c r="ECZ96" s="201"/>
      <c r="EDA96" s="201"/>
      <c r="EDB96" s="201"/>
      <c r="EDC96" s="201"/>
      <c r="EDD96" s="201"/>
      <c r="EDE96" s="201"/>
      <c r="EDF96" s="201"/>
      <c r="EDG96" s="201"/>
      <c r="EDH96" s="201"/>
      <c r="EDI96" s="201"/>
      <c r="EDJ96" s="201"/>
      <c r="EDK96" s="201"/>
      <c r="EDL96" s="201"/>
      <c r="EDM96" s="201"/>
      <c r="EDN96" s="201"/>
      <c r="EDO96" s="201"/>
      <c r="EDP96" s="201"/>
      <c r="EDQ96" s="201"/>
      <c r="EDR96" s="201"/>
      <c r="EDS96" s="201"/>
      <c r="EDT96" s="201"/>
      <c r="EDU96" s="201"/>
      <c r="EDV96" s="201"/>
      <c r="EDW96" s="201"/>
      <c r="EDX96" s="201"/>
      <c r="EDY96" s="201"/>
      <c r="EDZ96" s="201"/>
      <c r="EEA96" s="201"/>
      <c r="EEB96" s="201"/>
      <c r="EEC96" s="201"/>
      <c r="EED96" s="201"/>
      <c r="EEE96" s="201"/>
      <c r="EEF96" s="201"/>
      <c r="EEG96" s="201"/>
      <c r="EEH96" s="201"/>
      <c r="EEI96" s="201"/>
      <c r="EEJ96" s="201"/>
      <c r="EEK96" s="201"/>
      <c r="EEL96" s="201"/>
      <c r="EEM96" s="201"/>
      <c r="EEN96" s="201"/>
      <c r="EEO96" s="201"/>
      <c r="EEP96" s="201"/>
      <c r="EEQ96" s="201"/>
      <c r="EER96" s="201"/>
      <c r="EES96" s="201"/>
      <c r="EET96" s="201"/>
      <c r="EEU96" s="201"/>
      <c r="EEV96" s="201"/>
      <c r="EEW96" s="201"/>
      <c r="EEX96" s="201"/>
      <c r="EEY96" s="201"/>
      <c r="EEZ96" s="201"/>
      <c r="EFA96" s="201"/>
      <c r="EFB96" s="201"/>
      <c r="EFC96" s="201"/>
      <c r="EFD96" s="201"/>
      <c r="EFE96" s="201"/>
      <c r="EFF96" s="201"/>
      <c r="EFG96" s="201"/>
      <c r="EFH96" s="201"/>
      <c r="EFI96" s="201"/>
      <c r="EFJ96" s="201"/>
      <c r="EFK96" s="201"/>
      <c r="EFL96" s="201"/>
      <c r="EFM96" s="201"/>
      <c r="EFN96" s="201"/>
      <c r="EFO96" s="201"/>
      <c r="EFP96" s="201"/>
      <c r="EFQ96" s="201"/>
      <c r="EFR96" s="201"/>
      <c r="EFS96" s="201"/>
      <c r="EFT96" s="201"/>
      <c r="EFU96" s="201"/>
      <c r="EFV96" s="201"/>
      <c r="EFW96" s="201"/>
      <c r="EFX96" s="201"/>
      <c r="EFY96" s="201"/>
      <c r="EFZ96" s="201"/>
      <c r="EGA96" s="201"/>
      <c r="EGB96" s="201"/>
      <c r="EGC96" s="201"/>
      <c r="EGD96" s="201"/>
      <c r="EGE96" s="201"/>
      <c r="EGF96" s="201"/>
      <c r="EGG96" s="201"/>
      <c r="EGH96" s="201"/>
      <c r="EGI96" s="201"/>
      <c r="EGJ96" s="201"/>
      <c r="EGK96" s="201"/>
      <c r="EGL96" s="201"/>
      <c r="EGM96" s="201"/>
      <c r="EGN96" s="201"/>
      <c r="EGO96" s="201"/>
      <c r="EGP96" s="201"/>
      <c r="EGQ96" s="201"/>
      <c r="EGR96" s="201"/>
      <c r="EGS96" s="201"/>
      <c r="EGT96" s="201"/>
      <c r="EGU96" s="201"/>
      <c r="EGV96" s="201"/>
      <c r="EGW96" s="201"/>
      <c r="EGX96" s="201"/>
      <c r="EGY96" s="201"/>
      <c r="EGZ96" s="201"/>
      <c r="EHA96" s="201"/>
      <c r="EHB96" s="201"/>
      <c r="EHC96" s="201"/>
      <c r="EHD96" s="201"/>
      <c r="EHE96" s="201"/>
      <c r="EHF96" s="201"/>
      <c r="EHG96" s="201"/>
      <c r="EHH96" s="201"/>
      <c r="EHI96" s="201"/>
      <c r="EHJ96" s="201"/>
      <c r="EHK96" s="201"/>
      <c r="EHL96" s="201"/>
      <c r="EHM96" s="201"/>
      <c r="EHN96" s="201"/>
      <c r="EHO96" s="201"/>
      <c r="EHP96" s="201"/>
      <c r="EHQ96" s="201"/>
      <c r="EHR96" s="201"/>
      <c r="EHS96" s="201"/>
      <c r="EHT96" s="201"/>
      <c r="EHU96" s="201"/>
      <c r="EHV96" s="201"/>
      <c r="EHW96" s="201"/>
      <c r="EHX96" s="201"/>
      <c r="EHY96" s="201"/>
      <c r="EHZ96" s="201"/>
      <c r="EIA96" s="201"/>
      <c r="EIB96" s="201"/>
      <c r="EIC96" s="201"/>
      <c r="EID96" s="201"/>
      <c r="EIE96" s="201"/>
      <c r="EIF96" s="201"/>
      <c r="EIG96" s="201"/>
      <c r="EIH96" s="201"/>
      <c r="EII96" s="201"/>
      <c r="EIJ96" s="201"/>
      <c r="EIK96" s="201"/>
      <c r="EIL96" s="201"/>
      <c r="EIM96" s="201"/>
      <c r="EIN96" s="201"/>
      <c r="EIO96" s="201"/>
      <c r="EIP96" s="201"/>
      <c r="EIQ96" s="201"/>
      <c r="EIR96" s="201"/>
      <c r="EIS96" s="201"/>
      <c r="EIT96" s="201"/>
      <c r="EIU96" s="201"/>
      <c r="EIV96" s="201"/>
      <c r="EIW96" s="201"/>
      <c r="EIX96" s="201"/>
      <c r="EIY96" s="201"/>
      <c r="EIZ96" s="201"/>
      <c r="EJA96" s="201"/>
      <c r="EJB96" s="201"/>
      <c r="EJC96" s="201"/>
      <c r="EJD96" s="201"/>
      <c r="EJE96" s="201"/>
      <c r="EJF96" s="201"/>
      <c r="EJG96" s="201"/>
      <c r="EJH96" s="201"/>
      <c r="EJI96" s="201"/>
      <c r="EJJ96" s="201"/>
      <c r="EJK96" s="201"/>
      <c r="EJL96" s="201"/>
      <c r="EJM96" s="201"/>
      <c r="EJN96" s="201"/>
      <c r="EJO96" s="201"/>
      <c r="EJP96" s="201"/>
      <c r="EJQ96" s="201"/>
      <c r="EJR96" s="201"/>
      <c r="EJS96" s="201"/>
      <c r="EJT96" s="201"/>
      <c r="EJU96" s="201"/>
      <c r="EJV96" s="201"/>
      <c r="EJW96" s="201"/>
      <c r="EJX96" s="201"/>
      <c r="EJY96" s="201"/>
      <c r="EJZ96" s="201"/>
      <c r="EKA96" s="201"/>
      <c r="EKB96" s="201"/>
      <c r="EKC96" s="201"/>
      <c r="EKD96" s="201"/>
      <c r="EKE96" s="201"/>
      <c r="EKF96" s="201"/>
      <c r="EKG96" s="201"/>
      <c r="EKH96" s="201"/>
      <c r="EKI96" s="201"/>
      <c r="EKJ96" s="201"/>
      <c r="EKK96" s="201"/>
      <c r="EKL96" s="201"/>
      <c r="EKM96" s="201"/>
      <c r="EKN96" s="201"/>
      <c r="EKO96" s="201"/>
      <c r="EKP96" s="201"/>
      <c r="EKQ96" s="201"/>
      <c r="EKR96" s="201"/>
      <c r="EKS96" s="201"/>
      <c r="EKT96" s="201"/>
      <c r="EKU96" s="201"/>
      <c r="EKV96" s="201"/>
      <c r="EKW96" s="201"/>
      <c r="EKX96" s="201"/>
      <c r="EKY96" s="201"/>
      <c r="EKZ96" s="201"/>
      <c r="ELA96" s="201"/>
      <c r="ELB96" s="201"/>
      <c r="ELC96" s="201"/>
      <c r="ELD96" s="201"/>
      <c r="ELE96" s="201"/>
      <c r="ELF96" s="201"/>
      <c r="ELG96" s="201"/>
      <c r="ELH96" s="201"/>
      <c r="ELI96" s="201"/>
      <c r="ELJ96" s="201"/>
      <c r="ELK96" s="201"/>
      <c r="ELL96" s="201"/>
      <c r="ELM96" s="201"/>
      <c r="ELN96" s="201"/>
      <c r="ELO96" s="201"/>
      <c r="ELP96" s="201"/>
      <c r="ELQ96" s="201"/>
      <c r="ELR96" s="201"/>
      <c r="ELS96" s="201"/>
      <c r="ELT96" s="201"/>
      <c r="ELU96" s="201"/>
      <c r="ELV96" s="201"/>
      <c r="ELW96" s="201"/>
      <c r="ELX96" s="201"/>
      <c r="ELY96" s="201"/>
      <c r="ELZ96" s="201"/>
      <c r="EMA96" s="201"/>
      <c r="EMB96" s="201"/>
      <c r="EMC96" s="201"/>
      <c r="EMD96" s="201"/>
      <c r="EME96" s="201"/>
      <c r="EMF96" s="201"/>
      <c r="EMG96" s="201"/>
      <c r="EMH96" s="201"/>
      <c r="EMI96" s="201"/>
      <c r="EMJ96" s="201"/>
      <c r="EMK96" s="201"/>
      <c r="EML96" s="201"/>
      <c r="EMM96" s="201"/>
      <c r="EMN96" s="201"/>
      <c r="EMO96" s="201"/>
      <c r="EMP96" s="201"/>
      <c r="EMQ96" s="201"/>
      <c r="EMR96" s="201"/>
      <c r="EMS96" s="201"/>
      <c r="EMT96" s="201"/>
      <c r="EMU96" s="201"/>
      <c r="EMV96" s="201"/>
      <c r="EMW96" s="201"/>
      <c r="EMX96" s="201"/>
      <c r="EMY96" s="201"/>
      <c r="EMZ96" s="201"/>
      <c r="ENA96" s="201"/>
      <c r="ENB96" s="201"/>
      <c r="ENC96" s="201"/>
      <c r="END96" s="201"/>
      <c r="ENE96" s="201"/>
      <c r="ENF96" s="201"/>
      <c r="ENG96" s="201"/>
      <c r="ENH96" s="201"/>
      <c r="ENI96" s="201"/>
      <c r="ENJ96" s="201"/>
      <c r="ENK96" s="201"/>
      <c r="ENL96" s="201"/>
      <c r="ENM96" s="201"/>
      <c r="ENN96" s="201"/>
      <c r="ENO96" s="201"/>
      <c r="ENP96" s="201"/>
      <c r="ENQ96" s="201"/>
      <c r="ENR96" s="201"/>
      <c r="ENS96" s="201"/>
      <c r="ENT96" s="201"/>
      <c r="ENU96" s="201"/>
      <c r="ENV96" s="201"/>
      <c r="ENW96" s="201"/>
      <c r="ENX96" s="201"/>
      <c r="ENY96" s="201"/>
      <c r="ENZ96" s="201"/>
      <c r="EOA96" s="201"/>
      <c r="EOB96" s="201"/>
      <c r="EOC96" s="201"/>
      <c r="EOD96" s="201"/>
      <c r="EOE96" s="201"/>
      <c r="EOF96" s="201"/>
      <c r="EOG96" s="201"/>
      <c r="EOH96" s="201"/>
      <c r="EOI96" s="201"/>
      <c r="EOJ96" s="201"/>
      <c r="EOK96" s="201"/>
      <c r="EOL96" s="201"/>
      <c r="EOM96" s="201"/>
      <c r="EON96" s="201"/>
      <c r="EOO96" s="201"/>
      <c r="EOP96" s="201"/>
      <c r="EOQ96" s="201"/>
      <c r="EOR96" s="201"/>
      <c r="EOS96" s="201"/>
      <c r="EOT96" s="201"/>
      <c r="EOU96" s="201"/>
      <c r="EOV96" s="201"/>
      <c r="EOW96" s="201"/>
      <c r="EOX96" s="201"/>
      <c r="EOY96" s="201"/>
      <c r="EOZ96" s="201"/>
      <c r="EPA96" s="201"/>
      <c r="EPB96" s="201"/>
      <c r="EPC96" s="201"/>
      <c r="EPD96" s="201"/>
      <c r="EPE96" s="201"/>
      <c r="EPF96" s="201"/>
      <c r="EPG96" s="201"/>
      <c r="EPH96" s="201"/>
      <c r="EPI96" s="201"/>
      <c r="EPJ96" s="201"/>
      <c r="EPK96" s="201"/>
      <c r="EPL96" s="201"/>
      <c r="EPM96" s="201"/>
      <c r="EPN96" s="201"/>
      <c r="EPO96" s="201"/>
      <c r="EPP96" s="201"/>
      <c r="EPQ96" s="201"/>
      <c r="EPR96" s="201"/>
      <c r="EPS96" s="201"/>
      <c r="EPT96" s="201"/>
      <c r="EPU96" s="201"/>
      <c r="EPV96" s="201"/>
      <c r="EPW96" s="201"/>
      <c r="EPX96" s="201"/>
      <c r="EPY96" s="201"/>
      <c r="EPZ96" s="201"/>
      <c r="EQA96" s="201"/>
      <c r="EQB96" s="201"/>
      <c r="EQC96" s="201"/>
      <c r="EQD96" s="201"/>
      <c r="EQE96" s="201"/>
      <c r="EQF96" s="201"/>
      <c r="EQG96" s="201"/>
      <c r="EQH96" s="201"/>
      <c r="EQI96" s="201"/>
      <c r="EQJ96" s="201"/>
      <c r="EQK96" s="201"/>
      <c r="EQL96" s="201"/>
      <c r="EQM96" s="201"/>
      <c r="EQN96" s="201"/>
      <c r="EQO96" s="201"/>
      <c r="EQP96" s="201"/>
      <c r="EQQ96" s="201"/>
      <c r="EQR96" s="201"/>
      <c r="EQS96" s="201"/>
      <c r="EQT96" s="201"/>
      <c r="EQU96" s="201"/>
      <c r="EQV96" s="201"/>
      <c r="EQW96" s="201"/>
      <c r="EQX96" s="201"/>
      <c r="EQY96" s="201"/>
      <c r="EQZ96" s="201"/>
      <c r="ERA96" s="201"/>
      <c r="ERB96" s="201"/>
      <c r="ERC96" s="201"/>
      <c r="ERD96" s="201"/>
      <c r="ERE96" s="201"/>
      <c r="ERF96" s="201"/>
      <c r="ERG96" s="201"/>
      <c r="ERH96" s="201"/>
      <c r="ERI96" s="201"/>
      <c r="ERJ96" s="201"/>
      <c r="ERK96" s="201"/>
      <c r="ERL96" s="201"/>
      <c r="ERM96" s="201"/>
      <c r="ERN96" s="201"/>
      <c r="ERO96" s="201"/>
      <c r="ERP96" s="201"/>
      <c r="ERQ96" s="201"/>
      <c r="ERR96" s="201"/>
      <c r="ERS96" s="201"/>
      <c r="ERT96" s="201"/>
      <c r="ERU96" s="201"/>
      <c r="ERV96" s="201"/>
      <c r="ERW96" s="201"/>
      <c r="ERX96" s="201"/>
      <c r="ERY96" s="201"/>
      <c r="ERZ96" s="201"/>
      <c r="ESA96" s="201"/>
      <c r="ESB96" s="201"/>
      <c r="ESC96" s="201"/>
      <c r="ESD96" s="201"/>
      <c r="ESE96" s="201"/>
      <c r="ESF96" s="201"/>
      <c r="ESG96" s="201"/>
      <c r="ESH96" s="201"/>
      <c r="ESI96" s="201"/>
      <c r="ESJ96" s="201"/>
      <c r="ESK96" s="201"/>
      <c r="ESL96" s="201"/>
      <c r="ESM96" s="201"/>
      <c r="ESN96" s="201"/>
      <c r="ESO96" s="201"/>
      <c r="ESP96" s="201"/>
      <c r="ESQ96" s="201"/>
      <c r="ESR96" s="201"/>
      <c r="ESS96" s="201"/>
      <c r="EST96" s="201"/>
      <c r="ESU96" s="201"/>
      <c r="ESV96" s="201"/>
      <c r="ESW96" s="201"/>
      <c r="ESX96" s="201"/>
      <c r="ESY96" s="201"/>
      <c r="ESZ96" s="201"/>
      <c r="ETA96" s="201"/>
      <c r="ETB96" s="201"/>
      <c r="ETC96" s="201"/>
      <c r="ETD96" s="201"/>
      <c r="ETE96" s="201"/>
      <c r="ETF96" s="201"/>
      <c r="ETG96" s="201"/>
      <c r="ETH96" s="201"/>
      <c r="ETI96" s="201"/>
      <c r="ETJ96" s="201"/>
      <c r="ETK96" s="201"/>
      <c r="ETL96" s="201"/>
      <c r="ETM96" s="201"/>
      <c r="ETN96" s="201"/>
      <c r="ETO96" s="201"/>
      <c r="ETP96" s="201"/>
      <c r="ETQ96" s="201"/>
      <c r="ETR96" s="201"/>
      <c r="ETS96" s="201"/>
      <c r="ETT96" s="201"/>
      <c r="ETU96" s="201"/>
      <c r="ETV96" s="201"/>
      <c r="ETW96" s="201"/>
      <c r="ETX96" s="201"/>
      <c r="ETY96" s="201"/>
      <c r="ETZ96" s="201"/>
      <c r="EUA96" s="201"/>
      <c r="EUB96" s="201"/>
      <c r="EUC96" s="201"/>
      <c r="EUD96" s="201"/>
      <c r="EUE96" s="201"/>
      <c r="EUF96" s="201"/>
      <c r="EUG96" s="201"/>
      <c r="EUH96" s="201"/>
      <c r="EUI96" s="201"/>
      <c r="EUJ96" s="201"/>
      <c r="EUK96" s="201"/>
      <c r="EUL96" s="201"/>
      <c r="EUM96" s="201"/>
      <c r="EUN96" s="201"/>
      <c r="EUO96" s="201"/>
      <c r="EUP96" s="201"/>
      <c r="EUQ96" s="201"/>
      <c r="EUR96" s="201"/>
      <c r="EUS96" s="201"/>
      <c r="EUT96" s="201"/>
      <c r="EUU96" s="201"/>
      <c r="EUV96" s="201"/>
      <c r="EUW96" s="201"/>
      <c r="EUX96" s="201"/>
      <c r="EUY96" s="201"/>
      <c r="EUZ96" s="201"/>
      <c r="EVA96" s="201"/>
      <c r="EVB96" s="201"/>
      <c r="EVC96" s="201"/>
      <c r="EVD96" s="201"/>
      <c r="EVE96" s="201"/>
      <c r="EVF96" s="201"/>
      <c r="EVG96" s="201"/>
      <c r="EVH96" s="201"/>
      <c r="EVI96" s="201"/>
      <c r="EVJ96" s="201"/>
      <c r="EVK96" s="201"/>
      <c r="EVL96" s="201"/>
      <c r="EVM96" s="201"/>
      <c r="EVN96" s="201"/>
      <c r="EVO96" s="201"/>
      <c r="EVP96" s="201"/>
      <c r="EVQ96" s="201"/>
      <c r="EVR96" s="201"/>
      <c r="EVS96" s="201"/>
      <c r="EVT96" s="201"/>
      <c r="EVU96" s="201"/>
      <c r="EVV96" s="201"/>
      <c r="EVW96" s="201"/>
      <c r="EVX96" s="201"/>
      <c r="EVY96" s="201"/>
      <c r="EVZ96" s="201"/>
      <c r="EWA96" s="201"/>
      <c r="EWB96" s="201"/>
      <c r="EWC96" s="201"/>
      <c r="EWD96" s="201"/>
      <c r="EWE96" s="201"/>
      <c r="EWF96" s="201"/>
      <c r="EWG96" s="201"/>
      <c r="EWH96" s="201"/>
      <c r="EWI96" s="201"/>
      <c r="EWJ96" s="201"/>
      <c r="EWK96" s="201"/>
      <c r="EWL96" s="201"/>
      <c r="EWM96" s="201"/>
      <c r="EWN96" s="201"/>
      <c r="EWO96" s="201"/>
      <c r="EWP96" s="201"/>
      <c r="EWQ96" s="201"/>
      <c r="EWR96" s="201"/>
      <c r="EWS96" s="201"/>
      <c r="EWT96" s="201"/>
      <c r="EWU96" s="201"/>
      <c r="EWV96" s="201"/>
      <c r="EWW96" s="201"/>
      <c r="EWX96" s="201"/>
      <c r="EWY96" s="201"/>
      <c r="EWZ96" s="201"/>
      <c r="EXA96" s="201"/>
      <c r="EXB96" s="201"/>
      <c r="EXC96" s="201"/>
      <c r="EXD96" s="201"/>
      <c r="EXE96" s="201"/>
      <c r="EXF96" s="201"/>
      <c r="EXG96" s="201"/>
      <c r="EXH96" s="201"/>
      <c r="EXI96" s="201"/>
      <c r="EXJ96" s="201"/>
      <c r="EXK96" s="201"/>
      <c r="EXL96" s="201"/>
      <c r="EXM96" s="201"/>
      <c r="EXN96" s="201"/>
      <c r="EXO96" s="201"/>
      <c r="EXP96" s="201"/>
      <c r="EXQ96" s="201"/>
      <c r="EXR96" s="201"/>
      <c r="EXS96" s="201"/>
      <c r="EXT96" s="201"/>
      <c r="EXU96" s="201"/>
      <c r="EXV96" s="201"/>
      <c r="EXW96" s="201"/>
      <c r="EXX96" s="201"/>
      <c r="EXY96" s="201"/>
      <c r="EXZ96" s="201"/>
      <c r="EYA96" s="201"/>
      <c r="EYB96" s="201"/>
      <c r="EYC96" s="201"/>
      <c r="EYD96" s="201"/>
      <c r="EYE96" s="201"/>
      <c r="EYF96" s="201"/>
      <c r="EYG96" s="201"/>
      <c r="EYH96" s="201"/>
      <c r="EYI96" s="201"/>
      <c r="EYJ96" s="201"/>
      <c r="EYK96" s="201"/>
      <c r="EYL96" s="201"/>
      <c r="EYM96" s="201"/>
      <c r="EYN96" s="201"/>
      <c r="EYO96" s="201"/>
      <c r="EYP96" s="201"/>
      <c r="EYQ96" s="201"/>
      <c r="EYR96" s="201"/>
      <c r="EYS96" s="201"/>
      <c r="EYT96" s="201"/>
      <c r="EYU96" s="201"/>
      <c r="EYV96" s="201"/>
      <c r="EYW96" s="201"/>
      <c r="EYX96" s="201"/>
      <c r="EYY96" s="201"/>
      <c r="EYZ96" s="201"/>
      <c r="EZA96" s="201"/>
      <c r="EZB96" s="201"/>
      <c r="EZC96" s="201"/>
      <c r="EZD96" s="201"/>
      <c r="EZE96" s="201"/>
      <c r="EZF96" s="201"/>
      <c r="EZG96" s="201"/>
      <c r="EZH96" s="201"/>
      <c r="EZI96" s="201"/>
      <c r="EZJ96" s="201"/>
      <c r="EZK96" s="201"/>
      <c r="EZL96" s="201"/>
      <c r="EZM96" s="201"/>
      <c r="EZN96" s="201"/>
      <c r="EZO96" s="201"/>
      <c r="EZP96" s="201"/>
      <c r="EZQ96" s="201"/>
      <c r="EZR96" s="201"/>
      <c r="EZS96" s="201"/>
      <c r="EZT96" s="201"/>
      <c r="EZU96" s="201"/>
      <c r="EZV96" s="201"/>
      <c r="EZW96" s="201"/>
      <c r="EZX96" s="201"/>
      <c r="EZY96" s="201"/>
      <c r="EZZ96" s="201"/>
      <c r="FAA96" s="201"/>
      <c r="FAB96" s="201"/>
      <c r="FAC96" s="201"/>
      <c r="FAD96" s="201"/>
      <c r="FAE96" s="201"/>
      <c r="FAF96" s="201"/>
      <c r="FAG96" s="201"/>
      <c r="FAH96" s="201"/>
      <c r="FAI96" s="201"/>
      <c r="FAJ96" s="201"/>
      <c r="FAK96" s="201"/>
      <c r="FAL96" s="201"/>
      <c r="FAM96" s="201"/>
      <c r="FAN96" s="201"/>
      <c r="FAO96" s="201"/>
      <c r="FAP96" s="201"/>
      <c r="FAQ96" s="201"/>
      <c r="FAR96" s="201"/>
      <c r="FAS96" s="201"/>
      <c r="FAT96" s="201"/>
      <c r="FAU96" s="201"/>
      <c r="FAV96" s="201"/>
      <c r="FAW96" s="201"/>
      <c r="FAX96" s="201"/>
      <c r="FAY96" s="201"/>
      <c r="FAZ96" s="201"/>
      <c r="FBA96" s="201"/>
      <c r="FBB96" s="201"/>
      <c r="FBC96" s="201"/>
      <c r="FBD96" s="201"/>
      <c r="FBE96" s="201"/>
      <c r="FBF96" s="201"/>
      <c r="FBG96" s="201"/>
      <c r="FBH96" s="201"/>
      <c r="FBI96" s="201"/>
      <c r="FBJ96" s="201"/>
      <c r="FBK96" s="201"/>
      <c r="FBL96" s="201"/>
      <c r="FBM96" s="201"/>
      <c r="FBN96" s="201"/>
      <c r="FBO96" s="201"/>
      <c r="FBP96" s="201"/>
      <c r="FBQ96" s="201"/>
      <c r="FBR96" s="201"/>
      <c r="FBS96" s="201"/>
      <c r="FBT96" s="201"/>
      <c r="FBU96" s="201"/>
      <c r="FBV96" s="201"/>
      <c r="FBW96" s="201"/>
      <c r="FBX96" s="201"/>
      <c r="FBY96" s="201"/>
      <c r="FBZ96" s="201"/>
      <c r="FCA96" s="201"/>
      <c r="FCB96" s="201"/>
      <c r="FCC96" s="201"/>
      <c r="FCD96" s="201"/>
      <c r="FCE96" s="201"/>
      <c r="FCF96" s="201"/>
      <c r="FCG96" s="201"/>
      <c r="FCH96" s="201"/>
      <c r="FCI96" s="201"/>
      <c r="FCJ96" s="201"/>
      <c r="FCK96" s="201"/>
      <c r="FCL96" s="201"/>
      <c r="FCM96" s="201"/>
      <c r="FCN96" s="201"/>
      <c r="FCO96" s="201"/>
      <c r="FCP96" s="201"/>
      <c r="FCQ96" s="201"/>
      <c r="FCR96" s="201"/>
      <c r="FCS96" s="201"/>
      <c r="FCT96" s="201"/>
      <c r="FCU96" s="201"/>
      <c r="FCV96" s="201"/>
      <c r="FCW96" s="201"/>
      <c r="FCX96" s="201"/>
      <c r="FCY96" s="201"/>
      <c r="FCZ96" s="201"/>
      <c r="FDA96" s="201"/>
      <c r="FDB96" s="201"/>
      <c r="FDC96" s="201"/>
      <c r="FDD96" s="201"/>
      <c r="FDE96" s="201"/>
      <c r="FDF96" s="201"/>
      <c r="FDG96" s="201"/>
      <c r="FDH96" s="201"/>
      <c r="FDI96" s="201"/>
      <c r="FDJ96" s="201"/>
      <c r="FDK96" s="201"/>
      <c r="FDL96" s="201"/>
      <c r="FDM96" s="201"/>
      <c r="FDN96" s="201"/>
      <c r="FDO96" s="201"/>
      <c r="FDP96" s="201"/>
      <c r="FDQ96" s="201"/>
      <c r="FDR96" s="201"/>
      <c r="FDS96" s="201"/>
      <c r="FDT96" s="201"/>
      <c r="FDU96" s="201"/>
      <c r="FDV96" s="201"/>
      <c r="FDW96" s="201"/>
      <c r="FDX96" s="201"/>
      <c r="FDY96" s="201"/>
      <c r="FDZ96" s="201"/>
      <c r="FEA96" s="201"/>
      <c r="FEB96" s="201"/>
      <c r="FEC96" s="201"/>
      <c r="FED96" s="201"/>
      <c r="FEE96" s="201"/>
      <c r="FEF96" s="201"/>
      <c r="FEG96" s="201"/>
      <c r="FEH96" s="201"/>
      <c r="FEI96" s="201"/>
      <c r="FEJ96" s="201"/>
      <c r="FEK96" s="201"/>
      <c r="FEL96" s="201"/>
      <c r="FEM96" s="201"/>
      <c r="FEN96" s="201"/>
      <c r="FEO96" s="201"/>
      <c r="FEP96" s="201"/>
      <c r="FEQ96" s="201"/>
      <c r="FER96" s="201"/>
      <c r="FES96" s="201"/>
      <c r="FET96" s="201"/>
      <c r="FEU96" s="201"/>
      <c r="FEV96" s="201"/>
      <c r="FEW96" s="201"/>
      <c r="FEX96" s="201"/>
      <c r="FEY96" s="201"/>
      <c r="FEZ96" s="201"/>
      <c r="FFA96" s="201"/>
      <c r="FFB96" s="201"/>
      <c r="FFC96" s="201"/>
      <c r="FFD96" s="201"/>
      <c r="FFE96" s="201"/>
      <c r="FFF96" s="201"/>
      <c r="FFG96" s="201"/>
      <c r="FFH96" s="201"/>
      <c r="FFI96" s="201"/>
      <c r="FFJ96" s="201"/>
      <c r="FFK96" s="201"/>
      <c r="FFL96" s="201"/>
      <c r="FFM96" s="201"/>
      <c r="FFN96" s="201"/>
      <c r="FFO96" s="201"/>
      <c r="FFP96" s="201"/>
      <c r="FFQ96" s="201"/>
      <c r="FFR96" s="201"/>
      <c r="FFS96" s="201"/>
      <c r="FFT96" s="201"/>
      <c r="FFU96" s="201"/>
      <c r="FFV96" s="201"/>
      <c r="FFW96" s="201"/>
      <c r="FFX96" s="201"/>
      <c r="FFY96" s="201"/>
      <c r="FFZ96" s="201"/>
      <c r="FGA96" s="201"/>
      <c r="FGB96" s="201"/>
      <c r="FGC96" s="201"/>
      <c r="FGD96" s="201"/>
      <c r="FGE96" s="201"/>
      <c r="FGF96" s="201"/>
      <c r="FGG96" s="201"/>
      <c r="FGH96" s="201"/>
      <c r="FGI96" s="201"/>
      <c r="FGJ96" s="201"/>
      <c r="FGK96" s="201"/>
      <c r="FGL96" s="201"/>
      <c r="FGM96" s="201"/>
      <c r="FGN96" s="201"/>
      <c r="FGO96" s="201"/>
      <c r="FGP96" s="201"/>
      <c r="FGQ96" s="201"/>
      <c r="FGR96" s="201"/>
      <c r="FGS96" s="201"/>
      <c r="FGT96" s="201"/>
      <c r="FGU96" s="201"/>
      <c r="FGV96" s="201"/>
      <c r="FGW96" s="201"/>
      <c r="FGX96" s="201"/>
      <c r="FGY96" s="201"/>
      <c r="FGZ96" s="201"/>
      <c r="FHA96" s="201"/>
      <c r="FHB96" s="201"/>
      <c r="FHC96" s="201"/>
      <c r="FHD96" s="201"/>
      <c r="FHE96" s="201"/>
      <c r="FHF96" s="201"/>
      <c r="FHG96" s="201"/>
      <c r="FHH96" s="201"/>
      <c r="FHI96" s="201"/>
      <c r="FHJ96" s="201"/>
      <c r="FHK96" s="201"/>
      <c r="FHL96" s="201"/>
      <c r="FHM96" s="201"/>
      <c r="FHN96" s="201"/>
      <c r="FHO96" s="201"/>
      <c r="FHP96" s="201"/>
      <c r="FHQ96" s="201"/>
      <c r="FHR96" s="201"/>
      <c r="FHS96" s="201"/>
      <c r="FHT96" s="201"/>
      <c r="FHU96" s="201"/>
      <c r="FHV96" s="201"/>
      <c r="FHW96" s="201"/>
      <c r="FHX96" s="201"/>
      <c r="FHY96" s="201"/>
      <c r="FHZ96" s="201"/>
      <c r="FIA96" s="201"/>
      <c r="FIB96" s="201"/>
      <c r="FIC96" s="201"/>
      <c r="FID96" s="201"/>
      <c r="FIE96" s="201"/>
      <c r="FIF96" s="201"/>
      <c r="FIG96" s="201"/>
      <c r="FIH96" s="201"/>
      <c r="FII96" s="201"/>
      <c r="FIJ96" s="201"/>
      <c r="FIK96" s="201"/>
      <c r="FIL96" s="201"/>
      <c r="FIM96" s="201"/>
      <c r="FIN96" s="201"/>
      <c r="FIO96" s="201"/>
      <c r="FIP96" s="201"/>
      <c r="FIQ96" s="201"/>
      <c r="FIR96" s="201"/>
      <c r="FIS96" s="201"/>
      <c r="FIT96" s="201"/>
      <c r="FIU96" s="201"/>
      <c r="FIV96" s="201"/>
      <c r="FIW96" s="201"/>
      <c r="FIX96" s="201"/>
      <c r="FIY96" s="201"/>
      <c r="FIZ96" s="201"/>
      <c r="FJA96" s="201"/>
      <c r="FJB96" s="201"/>
      <c r="FJC96" s="201"/>
      <c r="FJD96" s="201"/>
      <c r="FJE96" s="201"/>
      <c r="FJF96" s="201"/>
      <c r="FJG96" s="201"/>
      <c r="FJH96" s="201"/>
      <c r="FJI96" s="201"/>
      <c r="FJJ96" s="201"/>
      <c r="FJK96" s="201"/>
      <c r="FJL96" s="201"/>
      <c r="FJM96" s="201"/>
      <c r="FJN96" s="201"/>
      <c r="FJO96" s="201"/>
      <c r="FJP96" s="201"/>
      <c r="FJQ96" s="201"/>
      <c r="FJR96" s="201"/>
      <c r="FJS96" s="201"/>
      <c r="FJT96" s="201"/>
      <c r="FJU96" s="201"/>
      <c r="FJV96" s="201"/>
      <c r="FJW96" s="201"/>
      <c r="FJX96" s="201"/>
      <c r="FJY96" s="201"/>
      <c r="FJZ96" s="201"/>
      <c r="FKA96" s="201"/>
      <c r="FKB96" s="201"/>
      <c r="FKC96" s="201"/>
      <c r="FKD96" s="201"/>
      <c r="FKE96" s="201"/>
      <c r="FKF96" s="201"/>
      <c r="FKG96" s="201"/>
      <c r="FKH96" s="201"/>
      <c r="FKI96" s="201"/>
      <c r="FKJ96" s="201"/>
      <c r="FKK96" s="201"/>
      <c r="FKL96" s="201"/>
      <c r="FKM96" s="201"/>
      <c r="FKN96" s="201"/>
      <c r="FKO96" s="201"/>
      <c r="FKP96" s="201"/>
      <c r="FKQ96" s="201"/>
      <c r="FKR96" s="201"/>
      <c r="FKS96" s="201"/>
      <c r="FKT96" s="201"/>
      <c r="FKU96" s="201"/>
      <c r="FKV96" s="201"/>
      <c r="FKW96" s="201"/>
      <c r="FKX96" s="201"/>
      <c r="FKY96" s="201"/>
      <c r="FKZ96" s="201"/>
      <c r="FLA96" s="201"/>
      <c r="FLB96" s="201"/>
      <c r="FLC96" s="201"/>
      <c r="FLD96" s="201"/>
      <c r="FLE96" s="201"/>
      <c r="FLF96" s="201"/>
      <c r="FLG96" s="201"/>
      <c r="FLH96" s="201"/>
      <c r="FLI96" s="201"/>
      <c r="FLJ96" s="201"/>
      <c r="FLK96" s="201"/>
      <c r="FLL96" s="201"/>
      <c r="FLM96" s="201"/>
      <c r="FLN96" s="201"/>
      <c r="FLO96" s="201"/>
      <c r="FLP96" s="201"/>
      <c r="FLQ96" s="201"/>
      <c r="FLR96" s="201"/>
      <c r="FLS96" s="201"/>
      <c r="FLT96" s="201"/>
      <c r="FLU96" s="201"/>
      <c r="FLV96" s="201"/>
      <c r="FLW96" s="201"/>
      <c r="FLX96" s="201"/>
      <c r="FLY96" s="201"/>
      <c r="FLZ96" s="201"/>
      <c r="FMA96" s="201"/>
      <c r="FMB96" s="201"/>
      <c r="FMC96" s="201"/>
      <c r="FMD96" s="201"/>
      <c r="FME96" s="201"/>
      <c r="FMF96" s="201"/>
      <c r="FMG96" s="201"/>
      <c r="FMH96" s="201"/>
      <c r="FMI96" s="201"/>
      <c r="FMJ96" s="201"/>
      <c r="FMK96" s="201"/>
      <c r="FML96" s="201"/>
      <c r="FMM96" s="201"/>
      <c r="FMN96" s="201"/>
      <c r="FMO96" s="201"/>
      <c r="FMP96" s="201"/>
      <c r="FMQ96" s="201"/>
      <c r="FMR96" s="201"/>
      <c r="FMS96" s="201"/>
      <c r="FMT96" s="201"/>
      <c r="FMU96" s="201"/>
      <c r="FMV96" s="201"/>
      <c r="FMW96" s="201"/>
      <c r="FMX96" s="201"/>
      <c r="FMY96" s="201"/>
      <c r="FMZ96" s="201"/>
      <c r="FNA96" s="201"/>
      <c r="FNB96" s="201"/>
      <c r="FNC96" s="201"/>
      <c r="FND96" s="201"/>
      <c r="FNE96" s="201"/>
      <c r="FNF96" s="201"/>
      <c r="FNG96" s="201"/>
      <c r="FNH96" s="201"/>
      <c r="FNI96" s="201"/>
      <c r="FNJ96" s="201"/>
      <c r="FNK96" s="201"/>
      <c r="FNL96" s="201"/>
      <c r="FNM96" s="201"/>
      <c r="FNN96" s="201"/>
      <c r="FNO96" s="201"/>
      <c r="FNP96" s="201"/>
      <c r="FNQ96" s="201"/>
      <c r="FNR96" s="201"/>
      <c r="FNS96" s="201"/>
      <c r="FNT96" s="201"/>
      <c r="FNU96" s="201"/>
      <c r="FNV96" s="201"/>
      <c r="FNW96" s="201"/>
      <c r="FNX96" s="201"/>
      <c r="FNY96" s="201"/>
      <c r="FNZ96" s="201"/>
      <c r="FOA96" s="201"/>
      <c r="FOB96" s="201"/>
      <c r="FOC96" s="201"/>
      <c r="FOD96" s="201"/>
      <c r="FOE96" s="201"/>
      <c r="FOF96" s="201"/>
      <c r="FOG96" s="201"/>
      <c r="FOH96" s="201"/>
      <c r="FOI96" s="201"/>
      <c r="FOJ96" s="201"/>
      <c r="FOK96" s="201"/>
      <c r="FOL96" s="201"/>
      <c r="FOM96" s="201"/>
      <c r="FON96" s="201"/>
      <c r="FOO96" s="201"/>
      <c r="FOP96" s="201"/>
      <c r="FOQ96" s="201"/>
      <c r="FOR96" s="201"/>
      <c r="FOS96" s="201"/>
      <c r="FOT96" s="201"/>
      <c r="FOU96" s="201"/>
      <c r="FOV96" s="201"/>
      <c r="FOW96" s="201"/>
      <c r="FOX96" s="201"/>
      <c r="FOY96" s="201"/>
      <c r="FOZ96" s="201"/>
      <c r="FPA96" s="201"/>
      <c r="FPB96" s="201"/>
      <c r="FPC96" s="201"/>
      <c r="FPD96" s="201"/>
      <c r="FPE96" s="201"/>
      <c r="FPF96" s="201"/>
      <c r="FPG96" s="201"/>
      <c r="FPH96" s="201"/>
      <c r="FPI96" s="201"/>
      <c r="FPJ96" s="201"/>
      <c r="FPK96" s="201"/>
      <c r="FPL96" s="201"/>
      <c r="FPM96" s="201"/>
      <c r="FPN96" s="201"/>
      <c r="FPO96" s="201"/>
      <c r="FPP96" s="201"/>
      <c r="FPQ96" s="201"/>
      <c r="FPR96" s="201"/>
      <c r="FPS96" s="201"/>
      <c r="FPT96" s="201"/>
      <c r="FPU96" s="201"/>
      <c r="FPV96" s="201"/>
      <c r="FPW96" s="201"/>
      <c r="FPX96" s="201"/>
      <c r="FPY96" s="201"/>
      <c r="FPZ96" s="201"/>
      <c r="FQA96" s="201"/>
      <c r="FQB96" s="201"/>
      <c r="FQC96" s="201"/>
      <c r="FQD96" s="201"/>
      <c r="FQE96" s="201"/>
      <c r="FQF96" s="201"/>
      <c r="FQG96" s="201"/>
      <c r="FQH96" s="201"/>
      <c r="FQI96" s="201"/>
      <c r="FQJ96" s="201"/>
      <c r="FQK96" s="201"/>
      <c r="FQL96" s="201"/>
      <c r="FQM96" s="201"/>
      <c r="FQN96" s="201"/>
      <c r="FQO96" s="201"/>
      <c r="FQP96" s="201"/>
      <c r="FQQ96" s="201"/>
      <c r="FQR96" s="201"/>
      <c r="FQS96" s="201"/>
      <c r="FQT96" s="201"/>
      <c r="FQU96" s="201"/>
      <c r="FQV96" s="201"/>
      <c r="FQW96" s="201"/>
      <c r="FQX96" s="201"/>
      <c r="FQY96" s="201"/>
      <c r="FQZ96" s="201"/>
      <c r="FRA96" s="201"/>
      <c r="FRB96" s="201"/>
      <c r="FRC96" s="201"/>
      <c r="FRD96" s="201"/>
      <c r="FRE96" s="201"/>
      <c r="FRF96" s="201"/>
      <c r="FRG96" s="201"/>
      <c r="FRH96" s="201"/>
      <c r="FRI96" s="201"/>
      <c r="FRJ96" s="201"/>
      <c r="FRK96" s="201"/>
      <c r="FRL96" s="201"/>
      <c r="FRM96" s="201"/>
      <c r="FRN96" s="201"/>
      <c r="FRO96" s="201"/>
      <c r="FRP96" s="201"/>
      <c r="FRQ96" s="201"/>
      <c r="FRR96" s="201"/>
      <c r="FRS96" s="201"/>
      <c r="FRT96" s="201"/>
      <c r="FRU96" s="201"/>
      <c r="FRV96" s="201"/>
      <c r="FRW96" s="201"/>
      <c r="FRX96" s="201"/>
      <c r="FRY96" s="201"/>
      <c r="FRZ96" s="201"/>
      <c r="FSA96" s="201"/>
      <c r="FSB96" s="201"/>
      <c r="FSC96" s="201"/>
      <c r="FSD96" s="201"/>
      <c r="FSE96" s="201"/>
      <c r="FSF96" s="201"/>
      <c r="FSG96" s="201"/>
      <c r="FSH96" s="201"/>
      <c r="FSI96" s="201"/>
      <c r="FSJ96" s="201"/>
      <c r="FSK96" s="201"/>
      <c r="FSL96" s="201"/>
      <c r="FSM96" s="201"/>
      <c r="FSN96" s="201"/>
      <c r="FSO96" s="201"/>
      <c r="FSP96" s="201"/>
      <c r="FSQ96" s="201"/>
      <c r="FSR96" s="201"/>
      <c r="FSS96" s="201"/>
      <c r="FST96" s="201"/>
      <c r="FSU96" s="201"/>
      <c r="FSV96" s="201"/>
      <c r="FSW96" s="201"/>
      <c r="FSX96" s="201"/>
      <c r="FSY96" s="201"/>
      <c r="FSZ96" s="201"/>
      <c r="FTA96" s="201"/>
      <c r="FTB96" s="201"/>
      <c r="FTC96" s="201"/>
      <c r="FTD96" s="201"/>
      <c r="FTE96" s="201"/>
      <c r="FTF96" s="201"/>
      <c r="FTG96" s="201"/>
      <c r="FTH96" s="201"/>
      <c r="FTI96" s="201"/>
      <c r="FTJ96" s="201"/>
      <c r="FTK96" s="201"/>
      <c r="FTL96" s="201"/>
      <c r="FTM96" s="201"/>
      <c r="FTN96" s="201"/>
      <c r="FTO96" s="201"/>
      <c r="FTP96" s="201"/>
      <c r="FTQ96" s="201"/>
      <c r="FTR96" s="201"/>
      <c r="FTS96" s="201"/>
      <c r="FTT96" s="201"/>
      <c r="FTU96" s="201"/>
      <c r="FTV96" s="201"/>
      <c r="FTW96" s="201"/>
      <c r="FTX96" s="201"/>
      <c r="FTY96" s="201"/>
      <c r="FTZ96" s="201"/>
      <c r="FUA96" s="201"/>
      <c r="FUB96" s="201"/>
      <c r="FUC96" s="201"/>
      <c r="FUD96" s="201"/>
      <c r="FUE96" s="201"/>
      <c r="FUF96" s="201"/>
      <c r="FUG96" s="201"/>
      <c r="FUH96" s="201"/>
      <c r="FUI96" s="201"/>
      <c r="FUJ96" s="201"/>
      <c r="FUK96" s="201"/>
      <c r="FUL96" s="201"/>
      <c r="FUM96" s="201"/>
      <c r="FUN96" s="201"/>
      <c r="FUO96" s="201"/>
      <c r="FUP96" s="201"/>
      <c r="FUQ96" s="201"/>
      <c r="FUR96" s="201"/>
      <c r="FUS96" s="201"/>
      <c r="FUT96" s="201"/>
      <c r="FUU96" s="201"/>
      <c r="FUV96" s="201"/>
      <c r="FUW96" s="201"/>
      <c r="FUX96" s="201"/>
      <c r="FUY96" s="201"/>
      <c r="FUZ96" s="201"/>
      <c r="FVA96" s="201"/>
      <c r="FVB96" s="201"/>
      <c r="FVC96" s="201"/>
      <c r="FVD96" s="201"/>
      <c r="FVE96" s="201"/>
      <c r="FVF96" s="201"/>
      <c r="FVG96" s="201"/>
      <c r="FVH96" s="201"/>
      <c r="FVI96" s="201"/>
      <c r="FVJ96" s="201"/>
      <c r="FVK96" s="201"/>
      <c r="FVL96" s="201"/>
      <c r="FVM96" s="201"/>
      <c r="FVN96" s="201"/>
      <c r="FVO96" s="201"/>
      <c r="FVP96" s="201"/>
      <c r="FVQ96" s="201"/>
      <c r="FVR96" s="201"/>
      <c r="FVS96" s="201"/>
      <c r="FVT96" s="201"/>
      <c r="FVU96" s="201"/>
      <c r="FVV96" s="201"/>
      <c r="FVW96" s="201"/>
      <c r="FVX96" s="201"/>
      <c r="FVY96" s="201"/>
      <c r="FVZ96" s="201"/>
      <c r="FWA96" s="201"/>
      <c r="FWB96" s="201"/>
      <c r="FWC96" s="201"/>
      <c r="FWD96" s="201"/>
      <c r="FWE96" s="201"/>
      <c r="FWF96" s="201"/>
      <c r="FWG96" s="201"/>
      <c r="FWH96" s="201"/>
      <c r="FWI96" s="201"/>
      <c r="FWJ96" s="201"/>
      <c r="FWK96" s="201"/>
      <c r="FWL96" s="201"/>
      <c r="FWM96" s="201"/>
      <c r="FWN96" s="201"/>
      <c r="FWO96" s="201"/>
      <c r="FWP96" s="201"/>
      <c r="FWQ96" s="201"/>
      <c r="FWR96" s="201"/>
      <c r="FWS96" s="201"/>
      <c r="FWT96" s="201"/>
      <c r="FWU96" s="201"/>
      <c r="FWV96" s="201"/>
      <c r="FWW96" s="201"/>
      <c r="FWX96" s="201"/>
      <c r="FWY96" s="201"/>
      <c r="FWZ96" s="201"/>
      <c r="FXA96" s="201"/>
      <c r="FXB96" s="201"/>
      <c r="FXC96" s="201"/>
      <c r="FXD96" s="201"/>
      <c r="FXE96" s="201"/>
      <c r="FXF96" s="201"/>
      <c r="FXG96" s="201"/>
      <c r="FXH96" s="201"/>
      <c r="FXI96" s="201"/>
      <c r="FXJ96" s="201"/>
      <c r="FXK96" s="201"/>
      <c r="FXL96" s="201"/>
      <c r="FXM96" s="201"/>
      <c r="FXN96" s="201"/>
      <c r="FXO96" s="201"/>
      <c r="FXP96" s="201"/>
      <c r="FXQ96" s="201"/>
      <c r="FXR96" s="201"/>
      <c r="FXS96" s="201"/>
      <c r="FXT96" s="201"/>
      <c r="FXU96" s="201"/>
      <c r="FXV96" s="201"/>
      <c r="FXW96" s="201"/>
      <c r="FXX96" s="201"/>
      <c r="FXY96" s="201"/>
      <c r="FXZ96" s="201"/>
      <c r="FYA96" s="201"/>
      <c r="FYB96" s="201"/>
      <c r="FYC96" s="201"/>
      <c r="FYD96" s="201"/>
      <c r="FYE96" s="201"/>
      <c r="FYF96" s="201"/>
      <c r="FYG96" s="201"/>
      <c r="FYH96" s="201"/>
      <c r="FYI96" s="201"/>
      <c r="FYJ96" s="201"/>
      <c r="FYK96" s="201"/>
      <c r="FYL96" s="201"/>
      <c r="FYM96" s="201"/>
      <c r="FYN96" s="201"/>
      <c r="FYO96" s="201"/>
      <c r="FYP96" s="201"/>
      <c r="FYQ96" s="201"/>
      <c r="FYR96" s="201"/>
      <c r="FYS96" s="201"/>
      <c r="FYT96" s="201"/>
      <c r="FYU96" s="201"/>
      <c r="FYV96" s="201"/>
      <c r="FYW96" s="201"/>
      <c r="FYX96" s="201"/>
      <c r="FYY96" s="201"/>
      <c r="FYZ96" s="201"/>
      <c r="FZA96" s="201"/>
      <c r="FZB96" s="201"/>
      <c r="FZC96" s="201"/>
      <c r="FZD96" s="201"/>
      <c r="FZE96" s="201"/>
      <c r="FZF96" s="201"/>
      <c r="FZG96" s="201"/>
      <c r="FZH96" s="201"/>
      <c r="FZI96" s="201"/>
      <c r="FZJ96" s="201"/>
      <c r="FZK96" s="201"/>
      <c r="FZL96" s="201"/>
      <c r="FZM96" s="201"/>
      <c r="FZN96" s="201"/>
      <c r="FZO96" s="201"/>
      <c r="FZP96" s="201"/>
      <c r="FZQ96" s="201"/>
      <c r="FZR96" s="201"/>
      <c r="FZS96" s="201"/>
      <c r="FZT96" s="201"/>
      <c r="FZU96" s="201"/>
      <c r="FZV96" s="201"/>
      <c r="FZW96" s="201"/>
      <c r="FZX96" s="201"/>
      <c r="FZY96" s="201"/>
      <c r="FZZ96" s="201"/>
      <c r="GAA96" s="201"/>
      <c r="GAB96" s="201"/>
      <c r="GAC96" s="201"/>
      <c r="GAD96" s="201"/>
      <c r="GAE96" s="201"/>
      <c r="GAF96" s="201"/>
      <c r="GAG96" s="201"/>
      <c r="GAH96" s="201"/>
      <c r="GAI96" s="201"/>
      <c r="GAJ96" s="201"/>
      <c r="GAK96" s="201"/>
      <c r="GAL96" s="201"/>
      <c r="GAM96" s="201"/>
      <c r="GAN96" s="201"/>
      <c r="GAO96" s="201"/>
      <c r="GAP96" s="201"/>
      <c r="GAQ96" s="201"/>
      <c r="GAR96" s="201"/>
      <c r="GAS96" s="201"/>
      <c r="GAT96" s="201"/>
      <c r="GAU96" s="201"/>
      <c r="GAV96" s="201"/>
      <c r="GAW96" s="201"/>
      <c r="GAX96" s="201"/>
      <c r="GAY96" s="201"/>
      <c r="GAZ96" s="201"/>
      <c r="GBA96" s="201"/>
      <c r="GBB96" s="201"/>
      <c r="GBC96" s="201"/>
      <c r="GBD96" s="201"/>
      <c r="GBE96" s="201"/>
      <c r="GBF96" s="201"/>
      <c r="GBG96" s="201"/>
      <c r="GBH96" s="201"/>
      <c r="GBI96" s="201"/>
      <c r="GBJ96" s="201"/>
      <c r="GBK96" s="201"/>
      <c r="GBL96" s="201"/>
      <c r="GBM96" s="201"/>
      <c r="GBN96" s="201"/>
      <c r="GBO96" s="201"/>
      <c r="GBP96" s="201"/>
      <c r="GBQ96" s="201"/>
      <c r="GBR96" s="201"/>
      <c r="GBS96" s="201"/>
      <c r="GBT96" s="201"/>
      <c r="GBU96" s="201"/>
      <c r="GBV96" s="201"/>
      <c r="GBW96" s="201"/>
      <c r="GBX96" s="201"/>
      <c r="GBY96" s="201"/>
      <c r="GBZ96" s="201"/>
      <c r="GCA96" s="201"/>
      <c r="GCB96" s="201"/>
      <c r="GCC96" s="201"/>
      <c r="GCD96" s="201"/>
      <c r="GCE96" s="201"/>
      <c r="GCF96" s="201"/>
      <c r="GCG96" s="201"/>
      <c r="GCH96" s="201"/>
      <c r="GCI96" s="201"/>
      <c r="GCJ96" s="201"/>
      <c r="GCK96" s="201"/>
      <c r="GCL96" s="201"/>
      <c r="GCM96" s="201"/>
      <c r="GCN96" s="201"/>
      <c r="GCO96" s="201"/>
      <c r="GCP96" s="201"/>
      <c r="GCQ96" s="201"/>
      <c r="GCR96" s="201"/>
      <c r="GCS96" s="201"/>
      <c r="GCT96" s="201"/>
      <c r="GCU96" s="201"/>
      <c r="GCV96" s="201"/>
      <c r="GCW96" s="201"/>
      <c r="GCX96" s="201"/>
      <c r="GCY96" s="201"/>
      <c r="GCZ96" s="201"/>
      <c r="GDA96" s="201"/>
      <c r="GDB96" s="201"/>
      <c r="GDC96" s="201"/>
      <c r="GDD96" s="201"/>
      <c r="GDE96" s="201"/>
      <c r="GDF96" s="201"/>
      <c r="GDG96" s="201"/>
      <c r="GDH96" s="201"/>
      <c r="GDI96" s="201"/>
      <c r="GDJ96" s="201"/>
      <c r="GDK96" s="201"/>
      <c r="GDL96" s="201"/>
      <c r="GDM96" s="201"/>
      <c r="GDN96" s="201"/>
      <c r="GDO96" s="201"/>
      <c r="GDP96" s="201"/>
      <c r="GDQ96" s="201"/>
      <c r="GDR96" s="201"/>
      <c r="GDS96" s="201"/>
      <c r="GDT96" s="201"/>
      <c r="GDU96" s="201"/>
      <c r="GDV96" s="201"/>
      <c r="GDW96" s="201"/>
      <c r="GDX96" s="201"/>
      <c r="GDY96" s="201"/>
      <c r="GDZ96" s="201"/>
      <c r="GEA96" s="201"/>
      <c r="GEB96" s="201"/>
      <c r="GEC96" s="201"/>
      <c r="GED96" s="201"/>
      <c r="GEE96" s="201"/>
      <c r="GEF96" s="201"/>
      <c r="GEG96" s="201"/>
      <c r="GEH96" s="201"/>
      <c r="GEI96" s="201"/>
      <c r="GEJ96" s="201"/>
      <c r="GEK96" s="201"/>
      <c r="GEL96" s="201"/>
      <c r="GEM96" s="201"/>
      <c r="GEN96" s="201"/>
      <c r="GEO96" s="201"/>
      <c r="GEP96" s="201"/>
      <c r="GEQ96" s="201"/>
      <c r="GER96" s="201"/>
      <c r="GES96" s="201"/>
      <c r="GET96" s="201"/>
      <c r="GEU96" s="201"/>
      <c r="GEV96" s="201"/>
      <c r="GEW96" s="201"/>
      <c r="GEX96" s="201"/>
      <c r="GEY96" s="201"/>
      <c r="GEZ96" s="201"/>
      <c r="GFA96" s="201"/>
      <c r="GFB96" s="201"/>
      <c r="GFC96" s="201"/>
      <c r="GFD96" s="201"/>
      <c r="GFE96" s="201"/>
      <c r="GFF96" s="201"/>
      <c r="GFG96" s="201"/>
      <c r="GFH96" s="201"/>
      <c r="GFI96" s="201"/>
      <c r="GFJ96" s="201"/>
      <c r="GFK96" s="201"/>
      <c r="GFL96" s="201"/>
      <c r="GFM96" s="201"/>
      <c r="GFN96" s="201"/>
      <c r="GFO96" s="201"/>
      <c r="GFP96" s="201"/>
      <c r="GFQ96" s="201"/>
      <c r="GFR96" s="201"/>
      <c r="GFS96" s="201"/>
      <c r="GFT96" s="201"/>
      <c r="GFU96" s="201"/>
      <c r="GFV96" s="201"/>
      <c r="GFW96" s="201"/>
      <c r="GFX96" s="201"/>
      <c r="GFY96" s="201"/>
      <c r="GFZ96" s="201"/>
      <c r="GGA96" s="201"/>
      <c r="GGB96" s="201"/>
      <c r="GGC96" s="201"/>
      <c r="GGD96" s="201"/>
      <c r="GGE96" s="201"/>
      <c r="GGF96" s="201"/>
      <c r="GGG96" s="201"/>
      <c r="GGH96" s="201"/>
      <c r="GGI96" s="201"/>
      <c r="GGJ96" s="201"/>
      <c r="GGK96" s="201"/>
      <c r="GGL96" s="201"/>
      <c r="GGM96" s="201"/>
      <c r="GGN96" s="201"/>
      <c r="GGO96" s="201"/>
      <c r="GGP96" s="201"/>
      <c r="GGQ96" s="201"/>
      <c r="GGR96" s="201"/>
      <c r="GGS96" s="201"/>
      <c r="GGT96" s="201"/>
      <c r="GGU96" s="201"/>
      <c r="GGV96" s="201"/>
      <c r="GGW96" s="201"/>
      <c r="GGX96" s="201"/>
      <c r="GGY96" s="201"/>
      <c r="GGZ96" s="201"/>
      <c r="GHA96" s="201"/>
      <c r="GHB96" s="201"/>
      <c r="GHC96" s="201"/>
      <c r="GHD96" s="201"/>
      <c r="GHE96" s="201"/>
      <c r="GHF96" s="201"/>
      <c r="GHG96" s="201"/>
      <c r="GHH96" s="201"/>
      <c r="GHI96" s="201"/>
      <c r="GHJ96" s="201"/>
      <c r="GHK96" s="201"/>
      <c r="GHL96" s="201"/>
      <c r="GHM96" s="201"/>
      <c r="GHN96" s="201"/>
      <c r="GHO96" s="201"/>
      <c r="GHP96" s="201"/>
      <c r="GHQ96" s="201"/>
      <c r="GHR96" s="201"/>
      <c r="GHS96" s="201"/>
      <c r="GHT96" s="201"/>
      <c r="GHU96" s="201"/>
      <c r="GHV96" s="201"/>
      <c r="GHW96" s="201"/>
      <c r="GHX96" s="201"/>
      <c r="GHY96" s="201"/>
      <c r="GHZ96" s="201"/>
      <c r="GIA96" s="201"/>
      <c r="GIB96" s="201"/>
      <c r="GIC96" s="201"/>
      <c r="GID96" s="201"/>
      <c r="GIE96" s="201"/>
      <c r="GIF96" s="201"/>
      <c r="GIG96" s="201"/>
      <c r="GIH96" s="201"/>
      <c r="GII96" s="201"/>
      <c r="GIJ96" s="201"/>
      <c r="GIK96" s="201"/>
      <c r="GIL96" s="201"/>
      <c r="GIM96" s="201"/>
      <c r="GIN96" s="201"/>
      <c r="GIO96" s="201"/>
      <c r="GIP96" s="201"/>
      <c r="GIQ96" s="201"/>
      <c r="GIR96" s="201"/>
      <c r="GIS96" s="201"/>
      <c r="GIT96" s="201"/>
      <c r="GIU96" s="201"/>
      <c r="GIV96" s="201"/>
      <c r="GIW96" s="201"/>
      <c r="GIX96" s="201"/>
      <c r="GIY96" s="201"/>
      <c r="GIZ96" s="201"/>
      <c r="GJA96" s="201"/>
      <c r="GJB96" s="201"/>
      <c r="GJC96" s="201"/>
      <c r="GJD96" s="201"/>
      <c r="GJE96" s="201"/>
      <c r="GJF96" s="201"/>
      <c r="GJG96" s="201"/>
      <c r="GJH96" s="201"/>
      <c r="GJI96" s="201"/>
      <c r="GJJ96" s="201"/>
      <c r="GJK96" s="201"/>
      <c r="GJL96" s="201"/>
      <c r="GJM96" s="201"/>
      <c r="GJN96" s="201"/>
      <c r="GJO96" s="201"/>
      <c r="GJP96" s="201"/>
      <c r="GJQ96" s="201"/>
      <c r="GJR96" s="201"/>
      <c r="GJS96" s="201"/>
      <c r="GJT96" s="201"/>
      <c r="GJU96" s="201"/>
      <c r="GJV96" s="201"/>
      <c r="GJW96" s="201"/>
      <c r="GJX96" s="201"/>
      <c r="GJY96" s="201"/>
      <c r="GJZ96" s="201"/>
      <c r="GKA96" s="201"/>
      <c r="GKB96" s="201"/>
      <c r="GKC96" s="201"/>
      <c r="GKD96" s="201"/>
      <c r="GKE96" s="201"/>
      <c r="GKF96" s="201"/>
      <c r="GKG96" s="201"/>
      <c r="GKH96" s="201"/>
      <c r="GKI96" s="201"/>
      <c r="GKJ96" s="201"/>
      <c r="GKK96" s="201"/>
      <c r="GKL96" s="201"/>
      <c r="GKM96" s="201"/>
      <c r="GKN96" s="201"/>
      <c r="GKO96" s="201"/>
      <c r="GKP96" s="201"/>
      <c r="GKQ96" s="201"/>
      <c r="GKR96" s="201"/>
      <c r="GKS96" s="201"/>
      <c r="GKT96" s="201"/>
      <c r="GKU96" s="201"/>
      <c r="GKV96" s="201"/>
      <c r="GKW96" s="201"/>
      <c r="GKX96" s="201"/>
      <c r="GKY96" s="201"/>
      <c r="GKZ96" s="201"/>
      <c r="GLA96" s="201"/>
      <c r="GLB96" s="201"/>
      <c r="GLC96" s="201"/>
      <c r="GLD96" s="201"/>
      <c r="GLE96" s="201"/>
      <c r="GLF96" s="201"/>
      <c r="GLG96" s="201"/>
      <c r="GLH96" s="201"/>
      <c r="GLI96" s="201"/>
      <c r="GLJ96" s="201"/>
      <c r="GLK96" s="201"/>
      <c r="GLL96" s="201"/>
      <c r="GLM96" s="201"/>
      <c r="GLN96" s="201"/>
      <c r="GLO96" s="201"/>
      <c r="GLP96" s="201"/>
      <c r="GLQ96" s="201"/>
      <c r="GLR96" s="201"/>
      <c r="GLS96" s="201"/>
      <c r="GLT96" s="201"/>
      <c r="GLU96" s="201"/>
      <c r="GLV96" s="201"/>
      <c r="GLW96" s="201"/>
      <c r="GLX96" s="201"/>
      <c r="GLY96" s="201"/>
      <c r="GLZ96" s="201"/>
      <c r="GMA96" s="201"/>
      <c r="GMB96" s="201"/>
      <c r="GMC96" s="201"/>
      <c r="GMD96" s="201"/>
      <c r="GME96" s="201"/>
      <c r="GMF96" s="201"/>
      <c r="GMG96" s="201"/>
      <c r="GMH96" s="201"/>
      <c r="GMI96" s="201"/>
      <c r="GMJ96" s="201"/>
      <c r="GMK96" s="201"/>
      <c r="GML96" s="201"/>
      <c r="GMM96" s="201"/>
      <c r="GMN96" s="201"/>
      <c r="GMO96" s="201"/>
      <c r="GMP96" s="201"/>
      <c r="GMQ96" s="201"/>
      <c r="GMR96" s="201"/>
      <c r="GMS96" s="201"/>
      <c r="GMT96" s="201"/>
      <c r="GMU96" s="201"/>
      <c r="GMV96" s="201"/>
      <c r="GMW96" s="201"/>
      <c r="GMX96" s="201"/>
      <c r="GMY96" s="201"/>
      <c r="GMZ96" s="201"/>
      <c r="GNA96" s="201"/>
      <c r="GNB96" s="201"/>
      <c r="GNC96" s="201"/>
      <c r="GND96" s="201"/>
      <c r="GNE96" s="201"/>
      <c r="GNF96" s="201"/>
      <c r="GNG96" s="201"/>
      <c r="GNH96" s="201"/>
      <c r="GNI96" s="201"/>
      <c r="GNJ96" s="201"/>
      <c r="GNK96" s="201"/>
      <c r="GNL96" s="201"/>
      <c r="GNM96" s="201"/>
      <c r="GNN96" s="201"/>
      <c r="GNO96" s="201"/>
      <c r="GNP96" s="201"/>
      <c r="GNQ96" s="201"/>
      <c r="GNR96" s="201"/>
      <c r="GNS96" s="201"/>
      <c r="GNT96" s="201"/>
      <c r="GNU96" s="201"/>
      <c r="GNV96" s="201"/>
      <c r="GNW96" s="201"/>
      <c r="GNX96" s="201"/>
      <c r="GNY96" s="201"/>
      <c r="GNZ96" s="201"/>
      <c r="GOA96" s="201"/>
      <c r="GOB96" s="201"/>
      <c r="GOC96" s="201"/>
      <c r="GOD96" s="201"/>
      <c r="GOE96" s="201"/>
      <c r="GOF96" s="201"/>
      <c r="GOG96" s="201"/>
      <c r="GOH96" s="201"/>
      <c r="GOI96" s="201"/>
      <c r="GOJ96" s="201"/>
      <c r="GOK96" s="201"/>
      <c r="GOL96" s="201"/>
      <c r="GOM96" s="201"/>
      <c r="GON96" s="201"/>
      <c r="GOO96" s="201"/>
      <c r="GOP96" s="201"/>
      <c r="GOQ96" s="201"/>
      <c r="GOR96" s="201"/>
      <c r="GOS96" s="201"/>
      <c r="GOT96" s="201"/>
      <c r="GOU96" s="201"/>
      <c r="GOV96" s="201"/>
      <c r="GOW96" s="201"/>
      <c r="GOX96" s="201"/>
      <c r="GOY96" s="201"/>
      <c r="GOZ96" s="201"/>
      <c r="GPA96" s="201"/>
      <c r="GPB96" s="201"/>
      <c r="GPC96" s="201"/>
      <c r="GPD96" s="201"/>
      <c r="GPE96" s="201"/>
      <c r="GPF96" s="201"/>
      <c r="GPG96" s="201"/>
      <c r="GPH96" s="201"/>
      <c r="GPI96" s="201"/>
      <c r="GPJ96" s="201"/>
      <c r="GPK96" s="201"/>
      <c r="GPL96" s="201"/>
      <c r="GPM96" s="201"/>
      <c r="GPN96" s="201"/>
      <c r="GPO96" s="201"/>
      <c r="GPP96" s="201"/>
      <c r="GPQ96" s="201"/>
      <c r="GPR96" s="201"/>
      <c r="GPS96" s="201"/>
      <c r="GPT96" s="201"/>
      <c r="GPU96" s="201"/>
      <c r="GPV96" s="201"/>
      <c r="GPW96" s="201"/>
      <c r="GPX96" s="201"/>
      <c r="GPY96" s="201"/>
      <c r="GPZ96" s="201"/>
      <c r="GQA96" s="201"/>
      <c r="GQB96" s="201"/>
      <c r="GQC96" s="201"/>
      <c r="GQD96" s="201"/>
      <c r="GQE96" s="201"/>
      <c r="GQF96" s="201"/>
      <c r="GQG96" s="201"/>
      <c r="GQH96" s="201"/>
      <c r="GQI96" s="201"/>
      <c r="GQJ96" s="201"/>
      <c r="GQK96" s="201"/>
      <c r="GQL96" s="201"/>
      <c r="GQM96" s="201"/>
      <c r="GQN96" s="201"/>
      <c r="GQO96" s="201"/>
      <c r="GQP96" s="201"/>
      <c r="GQQ96" s="201"/>
      <c r="GQR96" s="201"/>
      <c r="GQS96" s="201"/>
      <c r="GQT96" s="201"/>
      <c r="GQU96" s="201"/>
      <c r="GQV96" s="201"/>
      <c r="GQW96" s="201"/>
      <c r="GQX96" s="201"/>
      <c r="GQY96" s="201"/>
      <c r="GQZ96" s="201"/>
      <c r="GRA96" s="201"/>
      <c r="GRB96" s="201"/>
      <c r="GRC96" s="201"/>
      <c r="GRD96" s="201"/>
      <c r="GRE96" s="201"/>
      <c r="GRF96" s="201"/>
      <c r="GRG96" s="201"/>
      <c r="GRH96" s="201"/>
      <c r="GRI96" s="201"/>
      <c r="GRJ96" s="201"/>
      <c r="GRK96" s="201"/>
      <c r="GRL96" s="201"/>
      <c r="GRM96" s="201"/>
      <c r="GRN96" s="201"/>
      <c r="GRO96" s="201"/>
      <c r="GRP96" s="201"/>
      <c r="GRQ96" s="201"/>
      <c r="GRR96" s="201"/>
      <c r="GRS96" s="201"/>
      <c r="GRT96" s="201"/>
      <c r="GRU96" s="201"/>
      <c r="GRV96" s="201"/>
      <c r="GRW96" s="201"/>
      <c r="GRX96" s="201"/>
      <c r="GRY96" s="201"/>
      <c r="GRZ96" s="201"/>
      <c r="GSA96" s="201"/>
      <c r="GSB96" s="201"/>
      <c r="GSC96" s="201"/>
      <c r="GSD96" s="201"/>
      <c r="GSE96" s="201"/>
      <c r="GSF96" s="201"/>
      <c r="GSG96" s="201"/>
      <c r="GSH96" s="201"/>
      <c r="GSI96" s="201"/>
      <c r="GSJ96" s="201"/>
      <c r="GSK96" s="201"/>
      <c r="GSL96" s="201"/>
      <c r="GSM96" s="201"/>
      <c r="GSN96" s="201"/>
      <c r="GSO96" s="201"/>
      <c r="GSP96" s="201"/>
      <c r="GSQ96" s="201"/>
      <c r="GSR96" s="201"/>
      <c r="GSS96" s="201"/>
      <c r="GST96" s="201"/>
      <c r="GSU96" s="201"/>
      <c r="GSV96" s="201"/>
      <c r="GSW96" s="201"/>
      <c r="GSX96" s="201"/>
      <c r="GSY96" s="201"/>
      <c r="GSZ96" s="201"/>
      <c r="GTA96" s="201"/>
      <c r="GTB96" s="201"/>
      <c r="GTC96" s="201"/>
      <c r="GTD96" s="201"/>
      <c r="GTE96" s="201"/>
      <c r="GTF96" s="201"/>
      <c r="GTG96" s="201"/>
      <c r="GTH96" s="201"/>
      <c r="GTI96" s="201"/>
      <c r="GTJ96" s="201"/>
      <c r="GTK96" s="201"/>
      <c r="GTL96" s="201"/>
      <c r="GTM96" s="201"/>
      <c r="GTN96" s="201"/>
      <c r="GTO96" s="201"/>
      <c r="GTP96" s="201"/>
      <c r="GTQ96" s="201"/>
      <c r="GTR96" s="201"/>
      <c r="GTS96" s="201"/>
      <c r="GTT96" s="201"/>
      <c r="GTU96" s="201"/>
      <c r="GTV96" s="201"/>
      <c r="GTW96" s="201"/>
      <c r="GTX96" s="201"/>
      <c r="GTY96" s="201"/>
      <c r="GTZ96" s="201"/>
      <c r="GUA96" s="201"/>
      <c r="GUB96" s="201"/>
      <c r="GUC96" s="201"/>
      <c r="GUD96" s="201"/>
      <c r="GUE96" s="201"/>
      <c r="GUF96" s="201"/>
      <c r="GUG96" s="201"/>
      <c r="GUH96" s="201"/>
      <c r="GUI96" s="201"/>
      <c r="GUJ96" s="201"/>
      <c r="GUK96" s="201"/>
      <c r="GUL96" s="201"/>
      <c r="GUM96" s="201"/>
      <c r="GUN96" s="201"/>
      <c r="GUO96" s="201"/>
      <c r="GUP96" s="201"/>
      <c r="GUQ96" s="201"/>
      <c r="GUR96" s="201"/>
      <c r="GUS96" s="201"/>
      <c r="GUT96" s="201"/>
      <c r="GUU96" s="201"/>
      <c r="GUV96" s="201"/>
      <c r="GUW96" s="201"/>
      <c r="GUX96" s="201"/>
      <c r="GUY96" s="201"/>
      <c r="GUZ96" s="201"/>
      <c r="GVA96" s="201"/>
      <c r="GVB96" s="201"/>
      <c r="GVC96" s="201"/>
      <c r="GVD96" s="201"/>
      <c r="GVE96" s="201"/>
      <c r="GVF96" s="201"/>
      <c r="GVG96" s="201"/>
      <c r="GVH96" s="201"/>
      <c r="GVI96" s="201"/>
      <c r="GVJ96" s="201"/>
      <c r="GVK96" s="201"/>
      <c r="GVL96" s="201"/>
      <c r="GVM96" s="201"/>
      <c r="GVN96" s="201"/>
      <c r="GVO96" s="201"/>
      <c r="GVP96" s="201"/>
      <c r="GVQ96" s="201"/>
      <c r="GVR96" s="201"/>
      <c r="GVS96" s="201"/>
      <c r="GVT96" s="201"/>
      <c r="GVU96" s="201"/>
      <c r="GVV96" s="201"/>
      <c r="GVW96" s="201"/>
      <c r="GVX96" s="201"/>
      <c r="GVY96" s="201"/>
      <c r="GVZ96" s="201"/>
      <c r="GWA96" s="201"/>
      <c r="GWB96" s="201"/>
      <c r="GWC96" s="201"/>
      <c r="GWD96" s="201"/>
      <c r="GWE96" s="201"/>
      <c r="GWF96" s="201"/>
      <c r="GWG96" s="201"/>
      <c r="GWH96" s="201"/>
      <c r="GWI96" s="201"/>
      <c r="GWJ96" s="201"/>
      <c r="GWK96" s="201"/>
      <c r="GWL96" s="201"/>
      <c r="GWM96" s="201"/>
      <c r="GWN96" s="201"/>
      <c r="GWO96" s="201"/>
      <c r="GWP96" s="201"/>
      <c r="GWQ96" s="201"/>
      <c r="GWR96" s="201"/>
      <c r="GWS96" s="201"/>
      <c r="GWT96" s="201"/>
      <c r="GWU96" s="201"/>
      <c r="GWV96" s="201"/>
      <c r="GWW96" s="201"/>
      <c r="GWX96" s="201"/>
      <c r="GWY96" s="201"/>
      <c r="GWZ96" s="201"/>
      <c r="GXA96" s="201"/>
      <c r="GXB96" s="201"/>
      <c r="GXC96" s="201"/>
      <c r="GXD96" s="201"/>
      <c r="GXE96" s="201"/>
      <c r="GXF96" s="201"/>
      <c r="GXG96" s="201"/>
      <c r="GXH96" s="201"/>
      <c r="GXI96" s="201"/>
      <c r="GXJ96" s="201"/>
      <c r="GXK96" s="201"/>
      <c r="GXL96" s="201"/>
      <c r="GXM96" s="201"/>
      <c r="GXN96" s="201"/>
      <c r="GXO96" s="201"/>
      <c r="GXP96" s="201"/>
      <c r="GXQ96" s="201"/>
      <c r="GXR96" s="201"/>
      <c r="GXS96" s="201"/>
      <c r="GXT96" s="201"/>
      <c r="GXU96" s="201"/>
      <c r="GXV96" s="201"/>
      <c r="GXW96" s="201"/>
      <c r="GXX96" s="201"/>
      <c r="GXY96" s="201"/>
      <c r="GXZ96" s="201"/>
      <c r="GYA96" s="201"/>
      <c r="GYB96" s="201"/>
      <c r="GYC96" s="201"/>
      <c r="GYD96" s="201"/>
      <c r="GYE96" s="201"/>
      <c r="GYF96" s="201"/>
      <c r="GYG96" s="201"/>
      <c r="GYH96" s="201"/>
      <c r="GYI96" s="201"/>
      <c r="GYJ96" s="201"/>
      <c r="GYK96" s="201"/>
      <c r="GYL96" s="201"/>
      <c r="GYM96" s="201"/>
      <c r="GYN96" s="201"/>
      <c r="GYO96" s="201"/>
      <c r="GYP96" s="201"/>
      <c r="GYQ96" s="201"/>
      <c r="GYR96" s="201"/>
      <c r="GYS96" s="201"/>
      <c r="GYT96" s="201"/>
      <c r="GYU96" s="201"/>
      <c r="GYV96" s="201"/>
      <c r="GYW96" s="201"/>
      <c r="GYX96" s="201"/>
      <c r="GYY96" s="201"/>
      <c r="GYZ96" s="201"/>
      <c r="GZA96" s="201"/>
      <c r="GZB96" s="201"/>
      <c r="GZC96" s="201"/>
      <c r="GZD96" s="201"/>
      <c r="GZE96" s="201"/>
      <c r="GZF96" s="201"/>
      <c r="GZG96" s="201"/>
      <c r="GZH96" s="201"/>
      <c r="GZI96" s="201"/>
      <c r="GZJ96" s="201"/>
      <c r="GZK96" s="201"/>
      <c r="GZL96" s="201"/>
      <c r="GZM96" s="201"/>
      <c r="GZN96" s="201"/>
      <c r="GZO96" s="201"/>
      <c r="GZP96" s="201"/>
      <c r="GZQ96" s="201"/>
      <c r="GZR96" s="201"/>
      <c r="GZS96" s="201"/>
      <c r="GZT96" s="201"/>
      <c r="GZU96" s="201"/>
      <c r="GZV96" s="201"/>
      <c r="GZW96" s="201"/>
      <c r="GZX96" s="201"/>
      <c r="GZY96" s="201"/>
      <c r="GZZ96" s="201"/>
      <c r="HAA96" s="201"/>
      <c r="HAB96" s="201"/>
      <c r="HAC96" s="201"/>
      <c r="HAD96" s="201"/>
      <c r="HAE96" s="201"/>
      <c r="HAF96" s="201"/>
      <c r="HAG96" s="201"/>
      <c r="HAH96" s="201"/>
      <c r="HAI96" s="201"/>
      <c r="HAJ96" s="201"/>
      <c r="HAK96" s="201"/>
      <c r="HAL96" s="201"/>
      <c r="HAM96" s="201"/>
      <c r="HAN96" s="201"/>
      <c r="HAO96" s="201"/>
      <c r="HAP96" s="201"/>
      <c r="HAQ96" s="201"/>
      <c r="HAR96" s="201"/>
      <c r="HAS96" s="201"/>
      <c r="HAT96" s="201"/>
      <c r="HAU96" s="201"/>
      <c r="HAV96" s="201"/>
      <c r="HAW96" s="201"/>
      <c r="HAX96" s="201"/>
      <c r="HAY96" s="201"/>
      <c r="HAZ96" s="201"/>
      <c r="HBA96" s="201"/>
      <c r="HBB96" s="201"/>
      <c r="HBC96" s="201"/>
      <c r="HBD96" s="201"/>
      <c r="HBE96" s="201"/>
      <c r="HBF96" s="201"/>
      <c r="HBG96" s="201"/>
      <c r="HBH96" s="201"/>
      <c r="HBI96" s="201"/>
      <c r="HBJ96" s="201"/>
      <c r="HBK96" s="201"/>
      <c r="HBL96" s="201"/>
      <c r="HBM96" s="201"/>
      <c r="HBN96" s="201"/>
      <c r="HBO96" s="201"/>
      <c r="HBP96" s="201"/>
      <c r="HBQ96" s="201"/>
      <c r="HBR96" s="201"/>
      <c r="HBS96" s="201"/>
      <c r="HBT96" s="201"/>
      <c r="HBU96" s="201"/>
      <c r="HBV96" s="201"/>
      <c r="HBW96" s="201"/>
      <c r="HBX96" s="201"/>
      <c r="HBY96" s="201"/>
      <c r="HBZ96" s="201"/>
      <c r="HCA96" s="201"/>
      <c r="HCB96" s="201"/>
      <c r="HCC96" s="201"/>
      <c r="HCD96" s="201"/>
      <c r="HCE96" s="201"/>
      <c r="HCF96" s="201"/>
      <c r="HCG96" s="201"/>
      <c r="HCH96" s="201"/>
      <c r="HCI96" s="201"/>
      <c r="HCJ96" s="201"/>
      <c r="HCK96" s="201"/>
      <c r="HCL96" s="201"/>
      <c r="HCM96" s="201"/>
      <c r="HCN96" s="201"/>
      <c r="HCO96" s="201"/>
      <c r="HCP96" s="201"/>
      <c r="HCQ96" s="201"/>
      <c r="HCR96" s="201"/>
      <c r="HCS96" s="201"/>
      <c r="HCT96" s="201"/>
      <c r="HCU96" s="201"/>
      <c r="HCV96" s="201"/>
      <c r="HCW96" s="201"/>
      <c r="HCX96" s="201"/>
      <c r="HCY96" s="201"/>
      <c r="HCZ96" s="201"/>
      <c r="HDA96" s="201"/>
      <c r="HDB96" s="201"/>
      <c r="HDC96" s="201"/>
      <c r="HDD96" s="201"/>
      <c r="HDE96" s="201"/>
      <c r="HDF96" s="201"/>
      <c r="HDG96" s="201"/>
      <c r="HDH96" s="201"/>
      <c r="HDI96" s="201"/>
      <c r="HDJ96" s="201"/>
      <c r="HDK96" s="201"/>
      <c r="HDL96" s="201"/>
      <c r="HDM96" s="201"/>
      <c r="HDN96" s="201"/>
      <c r="HDO96" s="201"/>
      <c r="HDP96" s="201"/>
      <c r="HDQ96" s="201"/>
      <c r="HDR96" s="201"/>
      <c r="HDS96" s="201"/>
      <c r="HDT96" s="201"/>
      <c r="HDU96" s="201"/>
      <c r="HDV96" s="201"/>
      <c r="HDW96" s="201"/>
      <c r="HDX96" s="201"/>
      <c r="HDY96" s="201"/>
      <c r="HDZ96" s="201"/>
      <c r="HEA96" s="201"/>
      <c r="HEB96" s="201"/>
      <c r="HEC96" s="201"/>
      <c r="HED96" s="201"/>
      <c r="HEE96" s="201"/>
      <c r="HEF96" s="201"/>
      <c r="HEG96" s="201"/>
      <c r="HEH96" s="201"/>
      <c r="HEI96" s="201"/>
      <c r="HEJ96" s="201"/>
      <c r="HEK96" s="201"/>
      <c r="HEL96" s="201"/>
      <c r="HEM96" s="201"/>
      <c r="HEN96" s="201"/>
      <c r="HEO96" s="201"/>
      <c r="HEP96" s="201"/>
      <c r="HEQ96" s="201"/>
      <c r="HER96" s="201"/>
      <c r="HES96" s="201"/>
      <c r="HET96" s="201"/>
      <c r="HEU96" s="201"/>
      <c r="HEV96" s="201"/>
      <c r="HEW96" s="201"/>
      <c r="HEX96" s="201"/>
      <c r="HEY96" s="201"/>
      <c r="HEZ96" s="201"/>
      <c r="HFA96" s="201"/>
      <c r="HFB96" s="201"/>
      <c r="HFC96" s="201"/>
      <c r="HFD96" s="201"/>
      <c r="HFE96" s="201"/>
      <c r="HFF96" s="201"/>
      <c r="HFG96" s="201"/>
      <c r="HFH96" s="201"/>
      <c r="HFI96" s="201"/>
      <c r="HFJ96" s="201"/>
      <c r="HFK96" s="201"/>
      <c r="HFL96" s="201"/>
      <c r="HFM96" s="201"/>
      <c r="HFN96" s="201"/>
      <c r="HFO96" s="201"/>
      <c r="HFP96" s="201"/>
      <c r="HFQ96" s="201"/>
      <c r="HFR96" s="201"/>
      <c r="HFS96" s="201"/>
      <c r="HFT96" s="201"/>
      <c r="HFU96" s="201"/>
      <c r="HFV96" s="201"/>
      <c r="HFW96" s="201"/>
      <c r="HFX96" s="201"/>
      <c r="HFY96" s="201"/>
      <c r="HFZ96" s="201"/>
      <c r="HGA96" s="201"/>
      <c r="HGB96" s="201"/>
      <c r="HGC96" s="201"/>
      <c r="HGD96" s="201"/>
      <c r="HGE96" s="201"/>
      <c r="HGF96" s="201"/>
      <c r="HGG96" s="201"/>
      <c r="HGH96" s="201"/>
      <c r="HGI96" s="201"/>
      <c r="HGJ96" s="201"/>
      <c r="HGK96" s="201"/>
      <c r="HGL96" s="201"/>
      <c r="HGM96" s="201"/>
      <c r="HGN96" s="201"/>
      <c r="HGO96" s="201"/>
      <c r="HGP96" s="201"/>
      <c r="HGQ96" s="201"/>
      <c r="HGR96" s="201"/>
      <c r="HGS96" s="201"/>
      <c r="HGT96" s="201"/>
      <c r="HGU96" s="201"/>
      <c r="HGV96" s="201"/>
      <c r="HGW96" s="201"/>
      <c r="HGX96" s="201"/>
      <c r="HGY96" s="201"/>
      <c r="HGZ96" s="201"/>
      <c r="HHA96" s="201"/>
      <c r="HHB96" s="201"/>
      <c r="HHC96" s="201"/>
      <c r="HHD96" s="201"/>
      <c r="HHE96" s="201"/>
      <c r="HHF96" s="201"/>
      <c r="HHG96" s="201"/>
      <c r="HHH96" s="201"/>
      <c r="HHI96" s="201"/>
      <c r="HHJ96" s="201"/>
      <c r="HHK96" s="201"/>
      <c r="HHL96" s="201"/>
      <c r="HHM96" s="201"/>
      <c r="HHN96" s="201"/>
      <c r="HHO96" s="201"/>
      <c r="HHP96" s="201"/>
      <c r="HHQ96" s="201"/>
      <c r="HHR96" s="201"/>
      <c r="HHS96" s="201"/>
      <c r="HHT96" s="201"/>
      <c r="HHU96" s="201"/>
      <c r="HHV96" s="201"/>
      <c r="HHW96" s="201"/>
      <c r="HHX96" s="201"/>
      <c r="HHY96" s="201"/>
      <c r="HHZ96" s="201"/>
      <c r="HIA96" s="201"/>
      <c r="HIB96" s="201"/>
      <c r="HIC96" s="201"/>
      <c r="HID96" s="201"/>
      <c r="HIE96" s="201"/>
      <c r="HIF96" s="201"/>
      <c r="HIG96" s="201"/>
      <c r="HIH96" s="201"/>
      <c r="HII96" s="201"/>
      <c r="HIJ96" s="201"/>
      <c r="HIK96" s="201"/>
      <c r="HIL96" s="201"/>
      <c r="HIM96" s="201"/>
      <c r="HIN96" s="201"/>
      <c r="HIO96" s="201"/>
      <c r="HIP96" s="201"/>
      <c r="HIQ96" s="201"/>
      <c r="HIR96" s="201"/>
      <c r="HIS96" s="201"/>
      <c r="HIT96" s="201"/>
      <c r="HIU96" s="201"/>
      <c r="HIV96" s="201"/>
      <c r="HIW96" s="201"/>
      <c r="HIX96" s="201"/>
      <c r="HIY96" s="201"/>
      <c r="HIZ96" s="201"/>
      <c r="HJA96" s="201"/>
      <c r="HJB96" s="201"/>
      <c r="HJC96" s="201"/>
      <c r="HJD96" s="201"/>
      <c r="HJE96" s="201"/>
      <c r="HJF96" s="201"/>
      <c r="HJG96" s="201"/>
      <c r="HJH96" s="201"/>
      <c r="HJI96" s="201"/>
      <c r="HJJ96" s="201"/>
      <c r="HJK96" s="201"/>
      <c r="HJL96" s="201"/>
      <c r="HJM96" s="201"/>
      <c r="HJN96" s="201"/>
      <c r="HJO96" s="201"/>
      <c r="HJP96" s="201"/>
      <c r="HJQ96" s="201"/>
      <c r="HJR96" s="201"/>
      <c r="HJS96" s="201"/>
      <c r="HJT96" s="201"/>
      <c r="HJU96" s="201"/>
      <c r="HJV96" s="201"/>
      <c r="HJW96" s="201"/>
      <c r="HJX96" s="201"/>
      <c r="HJY96" s="201"/>
      <c r="HJZ96" s="201"/>
      <c r="HKA96" s="201"/>
      <c r="HKB96" s="201"/>
      <c r="HKC96" s="201"/>
      <c r="HKD96" s="201"/>
      <c r="HKE96" s="201"/>
      <c r="HKF96" s="201"/>
      <c r="HKG96" s="201"/>
      <c r="HKH96" s="201"/>
      <c r="HKI96" s="201"/>
      <c r="HKJ96" s="201"/>
      <c r="HKK96" s="201"/>
      <c r="HKL96" s="201"/>
      <c r="HKM96" s="201"/>
      <c r="HKN96" s="201"/>
      <c r="HKO96" s="201"/>
      <c r="HKP96" s="201"/>
      <c r="HKQ96" s="201"/>
      <c r="HKR96" s="201"/>
      <c r="HKS96" s="201"/>
      <c r="HKT96" s="201"/>
      <c r="HKU96" s="201"/>
      <c r="HKV96" s="201"/>
      <c r="HKW96" s="201"/>
      <c r="HKX96" s="201"/>
      <c r="HKY96" s="201"/>
      <c r="HKZ96" s="201"/>
      <c r="HLA96" s="201"/>
      <c r="HLB96" s="201"/>
      <c r="HLC96" s="201"/>
      <c r="HLD96" s="201"/>
      <c r="HLE96" s="201"/>
      <c r="HLF96" s="201"/>
      <c r="HLG96" s="201"/>
      <c r="HLH96" s="201"/>
      <c r="HLI96" s="201"/>
      <c r="HLJ96" s="201"/>
      <c r="HLK96" s="201"/>
      <c r="HLL96" s="201"/>
      <c r="HLM96" s="201"/>
      <c r="HLN96" s="201"/>
      <c r="HLO96" s="201"/>
      <c r="HLP96" s="201"/>
      <c r="HLQ96" s="201"/>
      <c r="HLR96" s="201"/>
      <c r="HLS96" s="201"/>
      <c r="HLT96" s="201"/>
      <c r="HLU96" s="201"/>
      <c r="HLV96" s="201"/>
      <c r="HLW96" s="201"/>
      <c r="HLX96" s="201"/>
      <c r="HLY96" s="201"/>
      <c r="HLZ96" s="201"/>
      <c r="HMA96" s="201"/>
      <c r="HMB96" s="201"/>
      <c r="HMC96" s="201"/>
      <c r="HMD96" s="201"/>
      <c r="HME96" s="201"/>
      <c r="HMF96" s="201"/>
      <c r="HMG96" s="201"/>
      <c r="HMH96" s="201"/>
      <c r="HMI96" s="201"/>
      <c r="HMJ96" s="201"/>
      <c r="HMK96" s="201"/>
      <c r="HML96" s="201"/>
      <c r="HMM96" s="201"/>
      <c r="HMN96" s="201"/>
      <c r="HMO96" s="201"/>
      <c r="HMP96" s="201"/>
      <c r="HMQ96" s="201"/>
      <c r="HMR96" s="201"/>
      <c r="HMS96" s="201"/>
      <c r="HMT96" s="201"/>
      <c r="HMU96" s="201"/>
      <c r="HMV96" s="201"/>
      <c r="HMW96" s="201"/>
      <c r="HMX96" s="201"/>
      <c r="HMY96" s="201"/>
      <c r="HMZ96" s="201"/>
      <c r="HNA96" s="201"/>
      <c r="HNB96" s="201"/>
      <c r="HNC96" s="201"/>
      <c r="HND96" s="201"/>
      <c r="HNE96" s="201"/>
      <c r="HNF96" s="201"/>
      <c r="HNG96" s="201"/>
      <c r="HNH96" s="201"/>
      <c r="HNI96" s="201"/>
      <c r="HNJ96" s="201"/>
      <c r="HNK96" s="201"/>
      <c r="HNL96" s="201"/>
      <c r="HNM96" s="201"/>
      <c r="HNN96" s="201"/>
      <c r="HNO96" s="201"/>
      <c r="HNP96" s="201"/>
      <c r="HNQ96" s="201"/>
      <c r="HNR96" s="201"/>
      <c r="HNS96" s="201"/>
      <c r="HNT96" s="201"/>
      <c r="HNU96" s="201"/>
      <c r="HNV96" s="201"/>
      <c r="HNW96" s="201"/>
      <c r="HNX96" s="201"/>
      <c r="HNY96" s="201"/>
      <c r="HNZ96" s="201"/>
      <c r="HOA96" s="201"/>
      <c r="HOB96" s="201"/>
      <c r="HOC96" s="201"/>
      <c r="HOD96" s="201"/>
      <c r="HOE96" s="201"/>
      <c r="HOF96" s="201"/>
      <c r="HOG96" s="201"/>
      <c r="HOH96" s="201"/>
      <c r="HOI96" s="201"/>
      <c r="HOJ96" s="201"/>
      <c r="HOK96" s="201"/>
      <c r="HOL96" s="201"/>
      <c r="HOM96" s="201"/>
      <c r="HON96" s="201"/>
      <c r="HOO96" s="201"/>
      <c r="HOP96" s="201"/>
      <c r="HOQ96" s="201"/>
      <c r="HOR96" s="201"/>
      <c r="HOS96" s="201"/>
      <c r="HOT96" s="201"/>
      <c r="HOU96" s="201"/>
      <c r="HOV96" s="201"/>
      <c r="HOW96" s="201"/>
      <c r="HOX96" s="201"/>
      <c r="HOY96" s="201"/>
      <c r="HOZ96" s="201"/>
      <c r="HPA96" s="201"/>
      <c r="HPB96" s="201"/>
      <c r="HPC96" s="201"/>
      <c r="HPD96" s="201"/>
      <c r="HPE96" s="201"/>
      <c r="HPF96" s="201"/>
      <c r="HPG96" s="201"/>
      <c r="HPH96" s="201"/>
      <c r="HPI96" s="201"/>
      <c r="HPJ96" s="201"/>
      <c r="HPK96" s="201"/>
      <c r="HPL96" s="201"/>
      <c r="HPM96" s="201"/>
      <c r="HPN96" s="201"/>
      <c r="HPO96" s="201"/>
      <c r="HPP96" s="201"/>
      <c r="HPQ96" s="201"/>
      <c r="HPR96" s="201"/>
      <c r="HPS96" s="201"/>
      <c r="HPT96" s="201"/>
      <c r="HPU96" s="201"/>
      <c r="HPV96" s="201"/>
      <c r="HPW96" s="201"/>
      <c r="HPX96" s="201"/>
      <c r="HPY96" s="201"/>
      <c r="HPZ96" s="201"/>
      <c r="HQA96" s="201"/>
      <c r="HQB96" s="201"/>
      <c r="HQC96" s="201"/>
      <c r="HQD96" s="201"/>
      <c r="HQE96" s="201"/>
      <c r="HQF96" s="201"/>
      <c r="HQG96" s="201"/>
      <c r="HQH96" s="201"/>
      <c r="HQI96" s="201"/>
      <c r="HQJ96" s="201"/>
      <c r="HQK96" s="201"/>
      <c r="HQL96" s="201"/>
      <c r="HQM96" s="201"/>
      <c r="HQN96" s="201"/>
      <c r="HQO96" s="201"/>
      <c r="HQP96" s="201"/>
      <c r="HQQ96" s="201"/>
      <c r="HQR96" s="201"/>
      <c r="HQS96" s="201"/>
      <c r="HQT96" s="201"/>
      <c r="HQU96" s="201"/>
      <c r="HQV96" s="201"/>
      <c r="HQW96" s="201"/>
      <c r="HQX96" s="201"/>
      <c r="HQY96" s="201"/>
      <c r="HQZ96" s="201"/>
      <c r="HRA96" s="201"/>
      <c r="HRB96" s="201"/>
      <c r="HRC96" s="201"/>
      <c r="HRD96" s="201"/>
      <c r="HRE96" s="201"/>
      <c r="HRF96" s="201"/>
      <c r="HRG96" s="201"/>
      <c r="HRH96" s="201"/>
      <c r="HRI96" s="201"/>
      <c r="HRJ96" s="201"/>
      <c r="HRK96" s="201"/>
      <c r="HRL96" s="201"/>
      <c r="HRM96" s="201"/>
      <c r="HRN96" s="201"/>
      <c r="HRO96" s="201"/>
      <c r="HRP96" s="201"/>
      <c r="HRQ96" s="201"/>
      <c r="HRR96" s="201"/>
      <c r="HRS96" s="201"/>
      <c r="HRT96" s="201"/>
      <c r="HRU96" s="201"/>
      <c r="HRV96" s="201"/>
      <c r="HRW96" s="201"/>
      <c r="HRX96" s="201"/>
      <c r="HRY96" s="201"/>
      <c r="HRZ96" s="201"/>
      <c r="HSA96" s="201"/>
      <c r="HSB96" s="201"/>
      <c r="HSC96" s="201"/>
      <c r="HSD96" s="201"/>
      <c r="HSE96" s="201"/>
      <c r="HSF96" s="201"/>
      <c r="HSG96" s="201"/>
      <c r="HSH96" s="201"/>
      <c r="HSI96" s="201"/>
      <c r="HSJ96" s="201"/>
      <c r="HSK96" s="201"/>
      <c r="HSL96" s="201"/>
      <c r="HSM96" s="201"/>
      <c r="HSN96" s="201"/>
      <c r="HSO96" s="201"/>
      <c r="HSP96" s="201"/>
      <c r="HSQ96" s="201"/>
      <c r="HSR96" s="201"/>
      <c r="HSS96" s="201"/>
      <c r="HST96" s="201"/>
      <c r="HSU96" s="201"/>
      <c r="HSV96" s="201"/>
      <c r="HSW96" s="201"/>
      <c r="HSX96" s="201"/>
      <c r="HSY96" s="201"/>
      <c r="HSZ96" s="201"/>
      <c r="HTA96" s="201"/>
      <c r="HTB96" s="201"/>
      <c r="HTC96" s="201"/>
      <c r="HTD96" s="201"/>
      <c r="HTE96" s="201"/>
      <c r="HTF96" s="201"/>
      <c r="HTG96" s="201"/>
      <c r="HTH96" s="201"/>
      <c r="HTI96" s="201"/>
      <c r="HTJ96" s="201"/>
      <c r="HTK96" s="201"/>
      <c r="HTL96" s="201"/>
      <c r="HTM96" s="201"/>
      <c r="HTN96" s="201"/>
      <c r="HTO96" s="201"/>
      <c r="HTP96" s="201"/>
      <c r="HTQ96" s="201"/>
      <c r="HTR96" s="201"/>
      <c r="HTS96" s="201"/>
      <c r="HTT96" s="201"/>
      <c r="HTU96" s="201"/>
      <c r="HTV96" s="201"/>
      <c r="HTW96" s="201"/>
      <c r="HTX96" s="201"/>
      <c r="HTY96" s="201"/>
      <c r="HTZ96" s="201"/>
      <c r="HUA96" s="201"/>
      <c r="HUB96" s="201"/>
      <c r="HUC96" s="201"/>
      <c r="HUD96" s="201"/>
      <c r="HUE96" s="201"/>
      <c r="HUF96" s="201"/>
      <c r="HUG96" s="201"/>
      <c r="HUH96" s="201"/>
      <c r="HUI96" s="201"/>
      <c r="HUJ96" s="201"/>
      <c r="HUK96" s="201"/>
      <c r="HUL96" s="201"/>
      <c r="HUM96" s="201"/>
      <c r="HUN96" s="201"/>
      <c r="HUO96" s="201"/>
      <c r="HUP96" s="201"/>
      <c r="HUQ96" s="201"/>
      <c r="HUR96" s="201"/>
      <c r="HUS96" s="201"/>
      <c r="HUT96" s="201"/>
      <c r="HUU96" s="201"/>
      <c r="HUV96" s="201"/>
      <c r="HUW96" s="201"/>
      <c r="HUX96" s="201"/>
      <c r="HUY96" s="201"/>
      <c r="HUZ96" s="201"/>
      <c r="HVA96" s="201"/>
      <c r="HVB96" s="201"/>
      <c r="HVC96" s="201"/>
      <c r="HVD96" s="201"/>
      <c r="HVE96" s="201"/>
      <c r="HVF96" s="201"/>
      <c r="HVG96" s="201"/>
      <c r="HVH96" s="201"/>
      <c r="HVI96" s="201"/>
      <c r="HVJ96" s="201"/>
      <c r="HVK96" s="201"/>
      <c r="HVL96" s="201"/>
      <c r="HVM96" s="201"/>
      <c r="HVN96" s="201"/>
      <c r="HVO96" s="201"/>
      <c r="HVP96" s="201"/>
      <c r="HVQ96" s="201"/>
      <c r="HVR96" s="201"/>
      <c r="HVS96" s="201"/>
      <c r="HVT96" s="201"/>
      <c r="HVU96" s="201"/>
      <c r="HVV96" s="201"/>
      <c r="HVW96" s="201"/>
      <c r="HVX96" s="201"/>
      <c r="HVY96" s="201"/>
      <c r="HVZ96" s="201"/>
      <c r="HWA96" s="201"/>
      <c r="HWB96" s="201"/>
      <c r="HWC96" s="201"/>
      <c r="HWD96" s="201"/>
      <c r="HWE96" s="201"/>
      <c r="HWF96" s="201"/>
      <c r="HWG96" s="201"/>
      <c r="HWH96" s="201"/>
      <c r="HWI96" s="201"/>
      <c r="HWJ96" s="201"/>
      <c r="HWK96" s="201"/>
      <c r="HWL96" s="201"/>
      <c r="HWM96" s="201"/>
      <c r="HWN96" s="201"/>
      <c r="HWO96" s="201"/>
      <c r="HWP96" s="201"/>
      <c r="HWQ96" s="201"/>
      <c r="HWR96" s="201"/>
      <c r="HWS96" s="201"/>
      <c r="HWT96" s="201"/>
      <c r="HWU96" s="201"/>
      <c r="HWV96" s="201"/>
      <c r="HWW96" s="201"/>
      <c r="HWX96" s="201"/>
      <c r="HWY96" s="201"/>
      <c r="HWZ96" s="201"/>
      <c r="HXA96" s="201"/>
      <c r="HXB96" s="201"/>
      <c r="HXC96" s="201"/>
      <c r="HXD96" s="201"/>
      <c r="HXE96" s="201"/>
      <c r="HXF96" s="201"/>
      <c r="HXG96" s="201"/>
      <c r="HXH96" s="201"/>
      <c r="HXI96" s="201"/>
      <c r="HXJ96" s="201"/>
      <c r="HXK96" s="201"/>
      <c r="HXL96" s="201"/>
      <c r="HXM96" s="201"/>
      <c r="HXN96" s="201"/>
      <c r="HXO96" s="201"/>
      <c r="HXP96" s="201"/>
      <c r="HXQ96" s="201"/>
      <c r="HXR96" s="201"/>
      <c r="HXS96" s="201"/>
      <c r="HXT96" s="201"/>
      <c r="HXU96" s="201"/>
      <c r="HXV96" s="201"/>
      <c r="HXW96" s="201"/>
      <c r="HXX96" s="201"/>
      <c r="HXY96" s="201"/>
      <c r="HXZ96" s="201"/>
      <c r="HYA96" s="201"/>
      <c r="HYB96" s="201"/>
      <c r="HYC96" s="201"/>
      <c r="HYD96" s="201"/>
      <c r="HYE96" s="201"/>
      <c r="HYF96" s="201"/>
      <c r="HYG96" s="201"/>
      <c r="HYH96" s="201"/>
      <c r="HYI96" s="201"/>
      <c r="HYJ96" s="201"/>
      <c r="HYK96" s="201"/>
      <c r="HYL96" s="201"/>
      <c r="HYM96" s="201"/>
      <c r="HYN96" s="201"/>
      <c r="HYO96" s="201"/>
      <c r="HYP96" s="201"/>
      <c r="HYQ96" s="201"/>
      <c r="HYR96" s="201"/>
      <c r="HYS96" s="201"/>
      <c r="HYT96" s="201"/>
      <c r="HYU96" s="201"/>
      <c r="HYV96" s="201"/>
      <c r="HYW96" s="201"/>
      <c r="HYX96" s="201"/>
      <c r="HYY96" s="201"/>
      <c r="HYZ96" s="201"/>
      <c r="HZA96" s="201"/>
      <c r="HZB96" s="201"/>
      <c r="HZC96" s="201"/>
      <c r="HZD96" s="201"/>
      <c r="HZE96" s="201"/>
      <c r="HZF96" s="201"/>
      <c r="HZG96" s="201"/>
      <c r="HZH96" s="201"/>
      <c r="HZI96" s="201"/>
      <c r="HZJ96" s="201"/>
      <c r="HZK96" s="201"/>
      <c r="HZL96" s="201"/>
      <c r="HZM96" s="201"/>
      <c r="HZN96" s="201"/>
      <c r="HZO96" s="201"/>
      <c r="HZP96" s="201"/>
      <c r="HZQ96" s="201"/>
      <c r="HZR96" s="201"/>
      <c r="HZS96" s="201"/>
      <c r="HZT96" s="201"/>
      <c r="HZU96" s="201"/>
      <c r="HZV96" s="201"/>
      <c r="HZW96" s="201"/>
      <c r="HZX96" s="201"/>
      <c r="HZY96" s="201"/>
      <c r="HZZ96" s="201"/>
      <c r="IAA96" s="201"/>
      <c r="IAB96" s="201"/>
      <c r="IAC96" s="201"/>
      <c r="IAD96" s="201"/>
      <c r="IAE96" s="201"/>
      <c r="IAF96" s="201"/>
      <c r="IAG96" s="201"/>
      <c r="IAH96" s="201"/>
      <c r="IAI96" s="201"/>
      <c r="IAJ96" s="201"/>
      <c r="IAK96" s="201"/>
      <c r="IAL96" s="201"/>
      <c r="IAM96" s="201"/>
      <c r="IAN96" s="201"/>
      <c r="IAO96" s="201"/>
      <c r="IAP96" s="201"/>
      <c r="IAQ96" s="201"/>
      <c r="IAR96" s="201"/>
      <c r="IAS96" s="201"/>
      <c r="IAT96" s="201"/>
      <c r="IAU96" s="201"/>
      <c r="IAV96" s="201"/>
      <c r="IAW96" s="201"/>
      <c r="IAX96" s="201"/>
      <c r="IAY96" s="201"/>
      <c r="IAZ96" s="201"/>
      <c r="IBA96" s="201"/>
      <c r="IBB96" s="201"/>
      <c r="IBC96" s="201"/>
      <c r="IBD96" s="201"/>
      <c r="IBE96" s="201"/>
      <c r="IBF96" s="201"/>
      <c r="IBG96" s="201"/>
      <c r="IBH96" s="201"/>
      <c r="IBI96" s="201"/>
      <c r="IBJ96" s="201"/>
      <c r="IBK96" s="201"/>
      <c r="IBL96" s="201"/>
      <c r="IBM96" s="201"/>
      <c r="IBN96" s="201"/>
      <c r="IBO96" s="201"/>
      <c r="IBP96" s="201"/>
      <c r="IBQ96" s="201"/>
      <c r="IBR96" s="201"/>
      <c r="IBS96" s="201"/>
      <c r="IBT96" s="201"/>
      <c r="IBU96" s="201"/>
      <c r="IBV96" s="201"/>
      <c r="IBW96" s="201"/>
      <c r="IBX96" s="201"/>
      <c r="IBY96" s="201"/>
      <c r="IBZ96" s="201"/>
      <c r="ICA96" s="201"/>
      <c r="ICB96" s="201"/>
      <c r="ICC96" s="201"/>
      <c r="ICD96" s="201"/>
      <c r="ICE96" s="201"/>
      <c r="ICF96" s="201"/>
      <c r="ICG96" s="201"/>
      <c r="ICH96" s="201"/>
      <c r="ICI96" s="201"/>
      <c r="ICJ96" s="201"/>
      <c r="ICK96" s="201"/>
      <c r="ICL96" s="201"/>
      <c r="ICM96" s="201"/>
      <c r="ICN96" s="201"/>
      <c r="ICO96" s="201"/>
      <c r="ICP96" s="201"/>
      <c r="ICQ96" s="201"/>
      <c r="ICR96" s="201"/>
      <c r="ICS96" s="201"/>
      <c r="ICT96" s="201"/>
      <c r="ICU96" s="201"/>
      <c r="ICV96" s="201"/>
      <c r="ICW96" s="201"/>
      <c r="ICX96" s="201"/>
      <c r="ICY96" s="201"/>
      <c r="ICZ96" s="201"/>
      <c r="IDA96" s="201"/>
      <c r="IDB96" s="201"/>
      <c r="IDC96" s="201"/>
      <c r="IDD96" s="201"/>
      <c r="IDE96" s="201"/>
      <c r="IDF96" s="201"/>
      <c r="IDG96" s="201"/>
      <c r="IDH96" s="201"/>
      <c r="IDI96" s="201"/>
      <c r="IDJ96" s="201"/>
      <c r="IDK96" s="201"/>
      <c r="IDL96" s="201"/>
      <c r="IDM96" s="201"/>
      <c r="IDN96" s="201"/>
      <c r="IDO96" s="201"/>
      <c r="IDP96" s="201"/>
      <c r="IDQ96" s="201"/>
      <c r="IDR96" s="201"/>
      <c r="IDS96" s="201"/>
      <c r="IDT96" s="201"/>
      <c r="IDU96" s="201"/>
      <c r="IDV96" s="201"/>
      <c r="IDW96" s="201"/>
      <c r="IDX96" s="201"/>
      <c r="IDY96" s="201"/>
      <c r="IDZ96" s="201"/>
      <c r="IEA96" s="201"/>
      <c r="IEB96" s="201"/>
      <c r="IEC96" s="201"/>
      <c r="IED96" s="201"/>
      <c r="IEE96" s="201"/>
      <c r="IEF96" s="201"/>
      <c r="IEG96" s="201"/>
      <c r="IEH96" s="201"/>
      <c r="IEI96" s="201"/>
      <c r="IEJ96" s="201"/>
      <c r="IEK96" s="201"/>
      <c r="IEL96" s="201"/>
      <c r="IEM96" s="201"/>
      <c r="IEN96" s="201"/>
      <c r="IEO96" s="201"/>
      <c r="IEP96" s="201"/>
      <c r="IEQ96" s="201"/>
      <c r="IER96" s="201"/>
      <c r="IES96" s="201"/>
      <c r="IET96" s="201"/>
      <c r="IEU96" s="201"/>
      <c r="IEV96" s="201"/>
      <c r="IEW96" s="201"/>
      <c r="IEX96" s="201"/>
      <c r="IEY96" s="201"/>
      <c r="IEZ96" s="201"/>
      <c r="IFA96" s="201"/>
      <c r="IFB96" s="201"/>
      <c r="IFC96" s="201"/>
      <c r="IFD96" s="201"/>
      <c r="IFE96" s="201"/>
      <c r="IFF96" s="201"/>
      <c r="IFG96" s="201"/>
      <c r="IFH96" s="201"/>
      <c r="IFI96" s="201"/>
      <c r="IFJ96" s="201"/>
      <c r="IFK96" s="201"/>
      <c r="IFL96" s="201"/>
      <c r="IFM96" s="201"/>
      <c r="IFN96" s="201"/>
      <c r="IFO96" s="201"/>
      <c r="IFP96" s="201"/>
      <c r="IFQ96" s="201"/>
      <c r="IFR96" s="201"/>
      <c r="IFS96" s="201"/>
      <c r="IFT96" s="201"/>
      <c r="IFU96" s="201"/>
      <c r="IFV96" s="201"/>
      <c r="IFW96" s="201"/>
      <c r="IFX96" s="201"/>
      <c r="IFY96" s="201"/>
      <c r="IFZ96" s="201"/>
      <c r="IGA96" s="201"/>
      <c r="IGB96" s="201"/>
      <c r="IGC96" s="201"/>
      <c r="IGD96" s="201"/>
      <c r="IGE96" s="201"/>
      <c r="IGF96" s="201"/>
      <c r="IGG96" s="201"/>
      <c r="IGH96" s="201"/>
      <c r="IGI96" s="201"/>
      <c r="IGJ96" s="201"/>
      <c r="IGK96" s="201"/>
      <c r="IGL96" s="201"/>
      <c r="IGM96" s="201"/>
      <c r="IGN96" s="201"/>
      <c r="IGO96" s="201"/>
      <c r="IGP96" s="201"/>
      <c r="IGQ96" s="201"/>
      <c r="IGR96" s="201"/>
      <c r="IGS96" s="201"/>
      <c r="IGT96" s="201"/>
      <c r="IGU96" s="201"/>
      <c r="IGV96" s="201"/>
      <c r="IGW96" s="201"/>
      <c r="IGX96" s="201"/>
      <c r="IGY96" s="201"/>
      <c r="IGZ96" s="201"/>
      <c r="IHA96" s="201"/>
      <c r="IHB96" s="201"/>
      <c r="IHC96" s="201"/>
      <c r="IHD96" s="201"/>
      <c r="IHE96" s="201"/>
      <c r="IHF96" s="201"/>
      <c r="IHG96" s="201"/>
      <c r="IHH96" s="201"/>
      <c r="IHI96" s="201"/>
      <c r="IHJ96" s="201"/>
      <c r="IHK96" s="201"/>
      <c r="IHL96" s="201"/>
      <c r="IHM96" s="201"/>
      <c r="IHN96" s="201"/>
      <c r="IHO96" s="201"/>
      <c r="IHP96" s="201"/>
      <c r="IHQ96" s="201"/>
      <c r="IHR96" s="201"/>
      <c r="IHS96" s="201"/>
      <c r="IHT96" s="201"/>
      <c r="IHU96" s="201"/>
      <c r="IHV96" s="201"/>
      <c r="IHW96" s="201"/>
      <c r="IHX96" s="201"/>
      <c r="IHY96" s="201"/>
      <c r="IHZ96" s="201"/>
      <c r="IIA96" s="201"/>
      <c r="IIB96" s="201"/>
      <c r="IIC96" s="201"/>
      <c r="IID96" s="201"/>
      <c r="IIE96" s="201"/>
      <c r="IIF96" s="201"/>
      <c r="IIG96" s="201"/>
      <c r="IIH96" s="201"/>
      <c r="III96" s="201"/>
      <c r="IIJ96" s="201"/>
      <c r="IIK96" s="201"/>
      <c r="IIL96" s="201"/>
      <c r="IIM96" s="201"/>
      <c r="IIN96" s="201"/>
      <c r="IIO96" s="201"/>
      <c r="IIP96" s="201"/>
      <c r="IIQ96" s="201"/>
      <c r="IIR96" s="201"/>
      <c r="IIS96" s="201"/>
      <c r="IIT96" s="201"/>
      <c r="IIU96" s="201"/>
      <c r="IIV96" s="201"/>
      <c r="IIW96" s="201"/>
      <c r="IIX96" s="201"/>
      <c r="IIY96" s="201"/>
      <c r="IIZ96" s="201"/>
      <c r="IJA96" s="201"/>
      <c r="IJB96" s="201"/>
      <c r="IJC96" s="201"/>
      <c r="IJD96" s="201"/>
      <c r="IJE96" s="201"/>
      <c r="IJF96" s="201"/>
      <c r="IJG96" s="201"/>
      <c r="IJH96" s="201"/>
      <c r="IJI96" s="201"/>
      <c r="IJJ96" s="201"/>
      <c r="IJK96" s="201"/>
      <c r="IJL96" s="201"/>
      <c r="IJM96" s="201"/>
      <c r="IJN96" s="201"/>
      <c r="IJO96" s="201"/>
      <c r="IJP96" s="201"/>
      <c r="IJQ96" s="201"/>
      <c r="IJR96" s="201"/>
      <c r="IJS96" s="201"/>
      <c r="IJT96" s="201"/>
      <c r="IJU96" s="201"/>
      <c r="IJV96" s="201"/>
      <c r="IJW96" s="201"/>
      <c r="IJX96" s="201"/>
      <c r="IJY96" s="201"/>
      <c r="IJZ96" s="201"/>
      <c r="IKA96" s="201"/>
      <c r="IKB96" s="201"/>
      <c r="IKC96" s="201"/>
      <c r="IKD96" s="201"/>
      <c r="IKE96" s="201"/>
      <c r="IKF96" s="201"/>
      <c r="IKG96" s="201"/>
      <c r="IKH96" s="201"/>
      <c r="IKI96" s="201"/>
      <c r="IKJ96" s="201"/>
      <c r="IKK96" s="201"/>
      <c r="IKL96" s="201"/>
      <c r="IKM96" s="201"/>
      <c r="IKN96" s="201"/>
      <c r="IKO96" s="201"/>
      <c r="IKP96" s="201"/>
      <c r="IKQ96" s="201"/>
      <c r="IKR96" s="201"/>
      <c r="IKS96" s="201"/>
      <c r="IKT96" s="201"/>
      <c r="IKU96" s="201"/>
      <c r="IKV96" s="201"/>
      <c r="IKW96" s="201"/>
      <c r="IKX96" s="201"/>
      <c r="IKY96" s="201"/>
      <c r="IKZ96" s="201"/>
      <c r="ILA96" s="201"/>
      <c r="ILB96" s="201"/>
      <c r="ILC96" s="201"/>
      <c r="ILD96" s="201"/>
      <c r="ILE96" s="201"/>
      <c r="ILF96" s="201"/>
      <c r="ILG96" s="201"/>
      <c r="ILH96" s="201"/>
      <c r="ILI96" s="201"/>
      <c r="ILJ96" s="201"/>
      <c r="ILK96" s="201"/>
      <c r="ILL96" s="201"/>
      <c r="ILM96" s="201"/>
      <c r="ILN96" s="201"/>
      <c r="ILO96" s="201"/>
      <c r="ILP96" s="201"/>
      <c r="ILQ96" s="201"/>
      <c r="ILR96" s="201"/>
      <c r="ILS96" s="201"/>
      <c r="ILT96" s="201"/>
      <c r="ILU96" s="201"/>
      <c r="ILV96" s="201"/>
      <c r="ILW96" s="201"/>
      <c r="ILX96" s="201"/>
      <c r="ILY96" s="201"/>
      <c r="ILZ96" s="201"/>
      <c r="IMA96" s="201"/>
      <c r="IMB96" s="201"/>
      <c r="IMC96" s="201"/>
      <c r="IMD96" s="201"/>
      <c r="IME96" s="201"/>
      <c r="IMF96" s="201"/>
      <c r="IMG96" s="201"/>
      <c r="IMH96" s="201"/>
      <c r="IMI96" s="201"/>
      <c r="IMJ96" s="201"/>
      <c r="IMK96" s="201"/>
      <c r="IML96" s="201"/>
      <c r="IMM96" s="201"/>
      <c r="IMN96" s="201"/>
      <c r="IMO96" s="201"/>
      <c r="IMP96" s="201"/>
      <c r="IMQ96" s="201"/>
      <c r="IMR96" s="201"/>
      <c r="IMS96" s="201"/>
      <c r="IMT96" s="201"/>
      <c r="IMU96" s="201"/>
      <c r="IMV96" s="201"/>
      <c r="IMW96" s="201"/>
      <c r="IMX96" s="201"/>
      <c r="IMY96" s="201"/>
      <c r="IMZ96" s="201"/>
      <c r="INA96" s="201"/>
      <c r="INB96" s="201"/>
      <c r="INC96" s="201"/>
      <c r="IND96" s="201"/>
      <c r="INE96" s="201"/>
      <c r="INF96" s="201"/>
      <c r="ING96" s="201"/>
      <c r="INH96" s="201"/>
      <c r="INI96" s="201"/>
      <c r="INJ96" s="201"/>
      <c r="INK96" s="201"/>
      <c r="INL96" s="201"/>
      <c r="INM96" s="201"/>
      <c r="INN96" s="201"/>
      <c r="INO96" s="201"/>
      <c r="INP96" s="201"/>
      <c r="INQ96" s="201"/>
      <c r="INR96" s="201"/>
      <c r="INS96" s="201"/>
      <c r="INT96" s="201"/>
      <c r="INU96" s="201"/>
      <c r="INV96" s="201"/>
      <c r="INW96" s="201"/>
      <c r="INX96" s="201"/>
      <c r="INY96" s="201"/>
      <c r="INZ96" s="201"/>
      <c r="IOA96" s="201"/>
      <c r="IOB96" s="201"/>
      <c r="IOC96" s="201"/>
      <c r="IOD96" s="201"/>
      <c r="IOE96" s="201"/>
      <c r="IOF96" s="201"/>
      <c r="IOG96" s="201"/>
      <c r="IOH96" s="201"/>
      <c r="IOI96" s="201"/>
      <c r="IOJ96" s="201"/>
      <c r="IOK96" s="201"/>
      <c r="IOL96" s="201"/>
      <c r="IOM96" s="201"/>
      <c r="ION96" s="201"/>
      <c r="IOO96" s="201"/>
      <c r="IOP96" s="201"/>
      <c r="IOQ96" s="201"/>
      <c r="IOR96" s="201"/>
      <c r="IOS96" s="201"/>
      <c r="IOT96" s="201"/>
      <c r="IOU96" s="201"/>
      <c r="IOV96" s="201"/>
      <c r="IOW96" s="201"/>
      <c r="IOX96" s="201"/>
      <c r="IOY96" s="201"/>
      <c r="IOZ96" s="201"/>
      <c r="IPA96" s="201"/>
      <c r="IPB96" s="201"/>
      <c r="IPC96" s="201"/>
      <c r="IPD96" s="201"/>
      <c r="IPE96" s="201"/>
      <c r="IPF96" s="201"/>
      <c r="IPG96" s="201"/>
      <c r="IPH96" s="201"/>
      <c r="IPI96" s="201"/>
      <c r="IPJ96" s="201"/>
      <c r="IPK96" s="201"/>
      <c r="IPL96" s="201"/>
      <c r="IPM96" s="201"/>
      <c r="IPN96" s="201"/>
      <c r="IPO96" s="201"/>
      <c r="IPP96" s="201"/>
      <c r="IPQ96" s="201"/>
      <c r="IPR96" s="201"/>
      <c r="IPS96" s="201"/>
      <c r="IPT96" s="201"/>
      <c r="IPU96" s="201"/>
      <c r="IPV96" s="201"/>
      <c r="IPW96" s="201"/>
      <c r="IPX96" s="201"/>
      <c r="IPY96" s="201"/>
      <c r="IPZ96" s="201"/>
      <c r="IQA96" s="201"/>
      <c r="IQB96" s="201"/>
      <c r="IQC96" s="201"/>
      <c r="IQD96" s="201"/>
      <c r="IQE96" s="201"/>
      <c r="IQF96" s="201"/>
      <c r="IQG96" s="201"/>
      <c r="IQH96" s="201"/>
      <c r="IQI96" s="201"/>
      <c r="IQJ96" s="201"/>
      <c r="IQK96" s="201"/>
      <c r="IQL96" s="201"/>
      <c r="IQM96" s="201"/>
      <c r="IQN96" s="201"/>
      <c r="IQO96" s="201"/>
      <c r="IQP96" s="201"/>
      <c r="IQQ96" s="201"/>
      <c r="IQR96" s="201"/>
      <c r="IQS96" s="201"/>
      <c r="IQT96" s="201"/>
      <c r="IQU96" s="201"/>
      <c r="IQV96" s="201"/>
      <c r="IQW96" s="201"/>
      <c r="IQX96" s="201"/>
      <c r="IQY96" s="201"/>
      <c r="IQZ96" s="201"/>
      <c r="IRA96" s="201"/>
      <c r="IRB96" s="201"/>
      <c r="IRC96" s="201"/>
      <c r="IRD96" s="201"/>
      <c r="IRE96" s="201"/>
      <c r="IRF96" s="201"/>
      <c r="IRG96" s="201"/>
      <c r="IRH96" s="201"/>
      <c r="IRI96" s="201"/>
      <c r="IRJ96" s="201"/>
      <c r="IRK96" s="201"/>
      <c r="IRL96" s="201"/>
      <c r="IRM96" s="201"/>
      <c r="IRN96" s="201"/>
      <c r="IRO96" s="201"/>
      <c r="IRP96" s="201"/>
      <c r="IRQ96" s="201"/>
      <c r="IRR96" s="201"/>
      <c r="IRS96" s="201"/>
      <c r="IRT96" s="201"/>
      <c r="IRU96" s="201"/>
      <c r="IRV96" s="201"/>
      <c r="IRW96" s="201"/>
      <c r="IRX96" s="201"/>
      <c r="IRY96" s="201"/>
      <c r="IRZ96" s="201"/>
      <c r="ISA96" s="201"/>
      <c r="ISB96" s="201"/>
      <c r="ISC96" s="201"/>
      <c r="ISD96" s="201"/>
      <c r="ISE96" s="201"/>
      <c r="ISF96" s="201"/>
      <c r="ISG96" s="201"/>
      <c r="ISH96" s="201"/>
      <c r="ISI96" s="201"/>
      <c r="ISJ96" s="201"/>
      <c r="ISK96" s="201"/>
      <c r="ISL96" s="201"/>
      <c r="ISM96" s="201"/>
      <c r="ISN96" s="201"/>
      <c r="ISO96" s="201"/>
      <c r="ISP96" s="201"/>
      <c r="ISQ96" s="201"/>
      <c r="ISR96" s="201"/>
      <c r="ISS96" s="201"/>
      <c r="IST96" s="201"/>
      <c r="ISU96" s="201"/>
      <c r="ISV96" s="201"/>
      <c r="ISW96" s="201"/>
      <c r="ISX96" s="201"/>
      <c r="ISY96" s="201"/>
      <c r="ISZ96" s="201"/>
      <c r="ITA96" s="201"/>
      <c r="ITB96" s="201"/>
      <c r="ITC96" s="201"/>
      <c r="ITD96" s="201"/>
      <c r="ITE96" s="201"/>
      <c r="ITF96" s="201"/>
      <c r="ITG96" s="201"/>
      <c r="ITH96" s="201"/>
      <c r="ITI96" s="201"/>
      <c r="ITJ96" s="201"/>
      <c r="ITK96" s="201"/>
      <c r="ITL96" s="201"/>
      <c r="ITM96" s="201"/>
      <c r="ITN96" s="201"/>
      <c r="ITO96" s="201"/>
      <c r="ITP96" s="201"/>
      <c r="ITQ96" s="201"/>
      <c r="ITR96" s="201"/>
      <c r="ITS96" s="201"/>
      <c r="ITT96" s="201"/>
      <c r="ITU96" s="201"/>
      <c r="ITV96" s="201"/>
      <c r="ITW96" s="201"/>
      <c r="ITX96" s="201"/>
      <c r="ITY96" s="201"/>
      <c r="ITZ96" s="201"/>
      <c r="IUA96" s="201"/>
      <c r="IUB96" s="201"/>
      <c r="IUC96" s="201"/>
      <c r="IUD96" s="201"/>
      <c r="IUE96" s="201"/>
      <c r="IUF96" s="201"/>
      <c r="IUG96" s="201"/>
      <c r="IUH96" s="201"/>
      <c r="IUI96" s="201"/>
      <c r="IUJ96" s="201"/>
      <c r="IUK96" s="201"/>
      <c r="IUL96" s="201"/>
      <c r="IUM96" s="201"/>
      <c r="IUN96" s="201"/>
      <c r="IUO96" s="201"/>
      <c r="IUP96" s="201"/>
      <c r="IUQ96" s="201"/>
      <c r="IUR96" s="201"/>
      <c r="IUS96" s="201"/>
      <c r="IUT96" s="201"/>
      <c r="IUU96" s="201"/>
      <c r="IUV96" s="201"/>
      <c r="IUW96" s="201"/>
      <c r="IUX96" s="201"/>
      <c r="IUY96" s="201"/>
      <c r="IUZ96" s="201"/>
      <c r="IVA96" s="201"/>
      <c r="IVB96" s="201"/>
      <c r="IVC96" s="201"/>
      <c r="IVD96" s="201"/>
      <c r="IVE96" s="201"/>
      <c r="IVF96" s="201"/>
      <c r="IVG96" s="201"/>
      <c r="IVH96" s="201"/>
      <c r="IVI96" s="201"/>
      <c r="IVJ96" s="201"/>
      <c r="IVK96" s="201"/>
      <c r="IVL96" s="201"/>
      <c r="IVM96" s="201"/>
      <c r="IVN96" s="201"/>
      <c r="IVO96" s="201"/>
      <c r="IVP96" s="201"/>
      <c r="IVQ96" s="201"/>
      <c r="IVR96" s="201"/>
      <c r="IVS96" s="201"/>
      <c r="IVT96" s="201"/>
      <c r="IVU96" s="201"/>
      <c r="IVV96" s="201"/>
      <c r="IVW96" s="201"/>
      <c r="IVX96" s="201"/>
      <c r="IVY96" s="201"/>
      <c r="IVZ96" s="201"/>
      <c r="IWA96" s="201"/>
      <c r="IWB96" s="201"/>
      <c r="IWC96" s="201"/>
      <c r="IWD96" s="201"/>
      <c r="IWE96" s="201"/>
      <c r="IWF96" s="201"/>
      <c r="IWG96" s="201"/>
      <c r="IWH96" s="201"/>
      <c r="IWI96" s="201"/>
      <c r="IWJ96" s="201"/>
      <c r="IWK96" s="201"/>
      <c r="IWL96" s="201"/>
      <c r="IWM96" s="201"/>
      <c r="IWN96" s="201"/>
      <c r="IWO96" s="201"/>
      <c r="IWP96" s="201"/>
      <c r="IWQ96" s="201"/>
      <c r="IWR96" s="201"/>
      <c r="IWS96" s="201"/>
      <c r="IWT96" s="201"/>
      <c r="IWU96" s="201"/>
      <c r="IWV96" s="201"/>
      <c r="IWW96" s="201"/>
      <c r="IWX96" s="201"/>
      <c r="IWY96" s="201"/>
      <c r="IWZ96" s="201"/>
      <c r="IXA96" s="201"/>
      <c r="IXB96" s="201"/>
      <c r="IXC96" s="201"/>
      <c r="IXD96" s="201"/>
      <c r="IXE96" s="201"/>
      <c r="IXF96" s="201"/>
      <c r="IXG96" s="201"/>
      <c r="IXH96" s="201"/>
      <c r="IXI96" s="201"/>
      <c r="IXJ96" s="201"/>
      <c r="IXK96" s="201"/>
      <c r="IXL96" s="201"/>
      <c r="IXM96" s="201"/>
      <c r="IXN96" s="201"/>
      <c r="IXO96" s="201"/>
      <c r="IXP96" s="201"/>
      <c r="IXQ96" s="201"/>
      <c r="IXR96" s="201"/>
      <c r="IXS96" s="201"/>
      <c r="IXT96" s="201"/>
      <c r="IXU96" s="201"/>
      <c r="IXV96" s="201"/>
      <c r="IXW96" s="201"/>
      <c r="IXX96" s="201"/>
      <c r="IXY96" s="201"/>
      <c r="IXZ96" s="201"/>
      <c r="IYA96" s="201"/>
      <c r="IYB96" s="201"/>
      <c r="IYC96" s="201"/>
      <c r="IYD96" s="201"/>
      <c r="IYE96" s="201"/>
      <c r="IYF96" s="201"/>
      <c r="IYG96" s="201"/>
      <c r="IYH96" s="201"/>
      <c r="IYI96" s="201"/>
      <c r="IYJ96" s="201"/>
      <c r="IYK96" s="201"/>
      <c r="IYL96" s="201"/>
      <c r="IYM96" s="201"/>
      <c r="IYN96" s="201"/>
      <c r="IYO96" s="201"/>
      <c r="IYP96" s="201"/>
      <c r="IYQ96" s="201"/>
      <c r="IYR96" s="201"/>
      <c r="IYS96" s="201"/>
      <c r="IYT96" s="201"/>
      <c r="IYU96" s="201"/>
      <c r="IYV96" s="201"/>
      <c r="IYW96" s="201"/>
      <c r="IYX96" s="201"/>
      <c r="IYY96" s="201"/>
      <c r="IYZ96" s="201"/>
      <c r="IZA96" s="201"/>
      <c r="IZB96" s="201"/>
      <c r="IZC96" s="201"/>
      <c r="IZD96" s="201"/>
      <c r="IZE96" s="201"/>
      <c r="IZF96" s="201"/>
      <c r="IZG96" s="201"/>
      <c r="IZH96" s="201"/>
      <c r="IZI96" s="201"/>
      <c r="IZJ96" s="201"/>
      <c r="IZK96" s="201"/>
      <c r="IZL96" s="201"/>
      <c r="IZM96" s="201"/>
      <c r="IZN96" s="201"/>
      <c r="IZO96" s="201"/>
      <c r="IZP96" s="201"/>
      <c r="IZQ96" s="201"/>
      <c r="IZR96" s="201"/>
      <c r="IZS96" s="201"/>
      <c r="IZT96" s="201"/>
      <c r="IZU96" s="201"/>
      <c r="IZV96" s="201"/>
      <c r="IZW96" s="201"/>
      <c r="IZX96" s="201"/>
      <c r="IZY96" s="201"/>
      <c r="IZZ96" s="201"/>
      <c r="JAA96" s="201"/>
      <c r="JAB96" s="201"/>
      <c r="JAC96" s="201"/>
      <c r="JAD96" s="201"/>
      <c r="JAE96" s="201"/>
      <c r="JAF96" s="201"/>
      <c r="JAG96" s="201"/>
      <c r="JAH96" s="201"/>
      <c r="JAI96" s="201"/>
      <c r="JAJ96" s="201"/>
      <c r="JAK96" s="201"/>
      <c r="JAL96" s="201"/>
      <c r="JAM96" s="201"/>
      <c r="JAN96" s="201"/>
      <c r="JAO96" s="201"/>
      <c r="JAP96" s="201"/>
      <c r="JAQ96" s="201"/>
      <c r="JAR96" s="201"/>
      <c r="JAS96" s="201"/>
      <c r="JAT96" s="201"/>
      <c r="JAU96" s="201"/>
      <c r="JAV96" s="201"/>
      <c r="JAW96" s="201"/>
      <c r="JAX96" s="201"/>
      <c r="JAY96" s="201"/>
      <c r="JAZ96" s="201"/>
      <c r="JBA96" s="201"/>
      <c r="JBB96" s="201"/>
      <c r="JBC96" s="201"/>
      <c r="JBD96" s="201"/>
      <c r="JBE96" s="201"/>
      <c r="JBF96" s="201"/>
      <c r="JBG96" s="201"/>
      <c r="JBH96" s="201"/>
      <c r="JBI96" s="201"/>
      <c r="JBJ96" s="201"/>
      <c r="JBK96" s="201"/>
      <c r="JBL96" s="201"/>
      <c r="JBM96" s="201"/>
      <c r="JBN96" s="201"/>
      <c r="JBO96" s="201"/>
      <c r="JBP96" s="201"/>
      <c r="JBQ96" s="201"/>
      <c r="JBR96" s="201"/>
      <c r="JBS96" s="201"/>
      <c r="JBT96" s="201"/>
      <c r="JBU96" s="201"/>
      <c r="JBV96" s="201"/>
      <c r="JBW96" s="201"/>
      <c r="JBX96" s="201"/>
      <c r="JBY96" s="201"/>
      <c r="JBZ96" s="201"/>
      <c r="JCA96" s="201"/>
      <c r="JCB96" s="201"/>
      <c r="JCC96" s="201"/>
      <c r="JCD96" s="201"/>
      <c r="JCE96" s="201"/>
      <c r="JCF96" s="201"/>
      <c r="JCG96" s="201"/>
      <c r="JCH96" s="201"/>
      <c r="JCI96" s="201"/>
      <c r="JCJ96" s="201"/>
      <c r="JCK96" s="201"/>
      <c r="JCL96" s="201"/>
      <c r="JCM96" s="201"/>
      <c r="JCN96" s="201"/>
      <c r="JCO96" s="201"/>
      <c r="JCP96" s="201"/>
      <c r="JCQ96" s="201"/>
      <c r="JCR96" s="201"/>
      <c r="JCS96" s="201"/>
      <c r="JCT96" s="201"/>
      <c r="JCU96" s="201"/>
      <c r="JCV96" s="201"/>
      <c r="JCW96" s="201"/>
      <c r="JCX96" s="201"/>
      <c r="JCY96" s="201"/>
      <c r="JCZ96" s="201"/>
      <c r="JDA96" s="201"/>
      <c r="JDB96" s="201"/>
      <c r="JDC96" s="201"/>
      <c r="JDD96" s="201"/>
      <c r="JDE96" s="201"/>
      <c r="JDF96" s="201"/>
      <c r="JDG96" s="201"/>
      <c r="JDH96" s="201"/>
      <c r="JDI96" s="201"/>
      <c r="JDJ96" s="201"/>
      <c r="JDK96" s="201"/>
      <c r="JDL96" s="201"/>
      <c r="JDM96" s="201"/>
      <c r="JDN96" s="201"/>
      <c r="JDO96" s="201"/>
      <c r="JDP96" s="201"/>
      <c r="JDQ96" s="201"/>
      <c r="JDR96" s="201"/>
      <c r="JDS96" s="201"/>
      <c r="JDT96" s="201"/>
      <c r="JDU96" s="201"/>
      <c r="JDV96" s="201"/>
      <c r="JDW96" s="201"/>
      <c r="JDX96" s="201"/>
      <c r="JDY96" s="201"/>
      <c r="JDZ96" s="201"/>
      <c r="JEA96" s="201"/>
      <c r="JEB96" s="201"/>
      <c r="JEC96" s="201"/>
      <c r="JED96" s="201"/>
      <c r="JEE96" s="201"/>
      <c r="JEF96" s="201"/>
      <c r="JEG96" s="201"/>
      <c r="JEH96" s="201"/>
      <c r="JEI96" s="201"/>
      <c r="JEJ96" s="201"/>
      <c r="JEK96" s="201"/>
      <c r="JEL96" s="201"/>
      <c r="JEM96" s="201"/>
      <c r="JEN96" s="201"/>
      <c r="JEO96" s="201"/>
      <c r="JEP96" s="201"/>
      <c r="JEQ96" s="201"/>
      <c r="JER96" s="201"/>
      <c r="JES96" s="201"/>
      <c r="JET96" s="201"/>
      <c r="JEU96" s="201"/>
      <c r="JEV96" s="201"/>
      <c r="JEW96" s="201"/>
      <c r="JEX96" s="201"/>
      <c r="JEY96" s="201"/>
      <c r="JEZ96" s="201"/>
      <c r="JFA96" s="201"/>
      <c r="JFB96" s="201"/>
      <c r="JFC96" s="201"/>
      <c r="JFD96" s="201"/>
      <c r="JFE96" s="201"/>
      <c r="JFF96" s="201"/>
      <c r="JFG96" s="201"/>
      <c r="JFH96" s="201"/>
      <c r="JFI96" s="201"/>
      <c r="JFJ96" s="201"/>
      <c r="JFK96" s="201"/>
      <c r="JFL96" s="201"/>
      <c r="JFM96" s="201"/>
      <c r="JFN96" s="201"/>
      <c r="JFO96" s="201"/>
      <c r="JFP96" s="201"/>
      <c r="JFQ96" s="201"/>
      <c r="JFR96" s="201"/>
      <c r="JFS96" s="201"/>
      <c r="JFT96" s="201"/>
      <c r="JFU96" s="201"/>
      <c r="JFV96" s="201"/>
      <c r="JFW96" s="201"/>
      <c r="JFX96" s="201"/>
      <c r="JFY96" s="201"/>
      <c r="JFZ96" s="201"/>
      <c r="JGA96" s="201"/>
      <c r="JGB96" s="201"/>
      <c r="JGC96" s="201"/>
      <c r="JGD96" s="201"/>
      <c r="JGE96" s="201"/>
      <c r="JGF96" s="201"/>
      <c r="JGG96" s="201"/>
      <c r="JGH96" s="201"/>
      <c r="JGI96" s="201"/>
      <c r="JGJ96" s="201"/>
      <c r="JGK96" s="201"/>
      <c r="JGL96" s="201"/>
      <c r="JGM96" s="201"/>
      <c r="JGN96" s="201"/>
      <c r="JGO96" s="201"/>
      <c r="JGP96" s="201"/>
      <c r="JGQ96" s="201"/>
      <c r="JGR96" s="201"/>
      <c r="JGS96" s="201"/>
      <c r="JGT96" s="201"/>
      <c r="JGU96" s="201"/>
      <c r="JGV96" s="201"/>
      <c r="JGW96" s="201"/>
      <c r="JGX96" s="201"/>
      <c r="JGY96" s="201"/>
      <c r="JGZ96" s="201"/>
      <c r="JHA96" s="201"/>
      <c r="JHB96" s="201"/>
      <c r="JHC96" s="201"/>
      <c r="JHD96" s="201"/>
      <c r="JHE96" s="201"/>
      <c r="JHF96" s="201"/>
      <c r="JHG96" s="201"/>
      <c r="JHH96" s="201"/>
      <c r="JHI96" s="201"/>
      <c r="JHJ96" s="201"/>
      <c r="JHK96" s="201"/>
      <c r="JHL96" s="201"/>
      <c r="JHM96" s="201"/>
      <c r="JHN96" s="201"/>
      <c r="JHO96" s="201"/>
      <c r="JHP96" s="201"/>
      <c r="JHQ96" s="201"/>
      <c r="JHR96" s="201"/>
      <c r="JHS96" s="201"/>
      <c r="JHT96" s="201"/>
      <c r="JHU96" s="201"/>
      <c r="JHV96" s="201"/>
      <c r="JHW96" s="201"/>
      <c r="JHX96" s="201"/>
      <c r="JHY96" s="201"/>
      <c r="JHZ96" s="201"/>
      <c r="JIA96" s="201"/>
      <c r="JIB96" s="201"/>
      <c r="JIC96" s="201"/>
      <c r="JID96" s="201"/>
      <c r="JIE96" s="201"/>
      <c r="JIF96" s="201"/>
      <c r="JIG96" s="201"/>
      <c r="JIH96" s="201"/>
      <c r="JII96" s="201"/>
      <c r="JIJ96" s="201"/>
      <c r="JIK96" s="201"/>
      <c r="JIL96" s="201"/>
      <c r="JIM96" s="201"/>
      <c r="JIN96" s="201"/>
      <c r="JIO96" s="201"/>
      <c r="JIP96" s="201"/>
      <c r="JIQ96" s="201"/>
      <c r="JIR96" s="201"/>
      <c r="JIS96" s="201"/>
      <c r="JIT96" s="201"/>
      <c r="JIU96" s="201"/>
      <c r="JIV96" s="201"/>
      <c r="JIW96" s="201"/>
      <c r="JIX96" s="201"/>
      <c r="JIY96" s="201"/>
      <c r="JIZ96" s="201"/>
      <c r="JJA96" s="201"/>
      <c r="JJB96" s="201"/>
      <c r="JJC96" s="201"/>
      <c r="JJD96" s="201"/>
      <c r="JJE96" s="201"/>
      <c r="JJF96" s="201"/>
      <c r="JJG96" s="201"/>
      <c r="JJH96" s="201"/>
      <c r="JJI96" s="201"/>
      <c r="JJJ96" s="201"/>
      <c r="JJK96" s="201"/>
      <c r="JJL96" s="201"/>
      <c r="JJM96" s="201"/>
      <c r="JJN96" s="201"/>
      <c r="JJO96" s="201"/>
      <c r="JJP96" s="201"/>
      <c r="JJQ96" s="201"/>
      <c r="JJR96" s="201"/>
      <c r="JJS96" s="201"/>
      <c r="JJT96" s="201"/>
      <c r="JJU96" s="201"/>
      <c r="JJV96" s="201"/>
      <c r="JJW96" s="201"/>
      <c r="JJX96" s="201"/>
      <c r="JJY96" s="201"/>
      <c r="JJZ96" s="201"/>
      <c r="JKA96" s="201"/>
      <c r="JKB96" s="201"/>
      <c r="JKC96" s="201"/>
      <c r="JKD96" s="201"/>
      <c r="JKE96" s="201"/>
      <c r="JKF96" s="201"/>
      <c r="JKG96" s="201"/>
      <c r="JKH96" s="201"/>
      <c r="JKI96" s="201"/>
      <c r="JKJ96" s="201"/>
      <c r="JKK96" s="201"/>
      <c r="JKL96" s="201"/>
      <c r="JKM96" s="201"/>
      <c r="JKN96" s="201"/>
      <c r="JKO96" s="201"/>
      <c r="JKP96" s="201"/>
      <c r="JKQ96" s="201"/>
      <c r="JKR96" s="201"/>
      <c r="JKS96" s="201"/>
      <c r="JKT96" s="201"/>
      <c r="JKU96" s="201"/>
      <c r="JKV96" s="201"/>
      <c r="JKW96" s="201"/>
      <c r="JKX96" s="201"/>
      <c r="JKY96" s="201"/>
      <c r="JKZ96" s="201"/>
      <c r="JLA96" s="201"/>
      <c r="JLB96" s="201"/>
      <c r="JLC96" s="201"/>
      <c r="JLD96" s="201"/>
      <c r="JLE96" s="201"/>
      <c r="JLF96" s="201"/>
      <c r="JLG96" s="201"/>
      <c r="JLH96" s="201"/>
      <c r="JLI96" s="201"/>
      <c r="JLJ96" s="201"/>
      <c r="JLK96" s="201"/>
      <c r="JLL96" s="201"/>
      <c r="JLM96" s="201"/>
      <c r="JLN96" s="201"/>
      <c r="JLO96" s="201"/>
      <c r="JLP96" s="201"/>
      <c r="JLQ96" s="201"/>
      <c r="JLR96" s="201"/>
      <c r="JLS96" s="201"/>
      <c r="JLT96" s="201"/>
      <c r="JLU96" s="201"/>
      <c r="JLV96" s="201"/>
      <c r="JLW96" s="201"/>
      <c r="JLX96" s="201"/>
      <c r="JLY96" s="201"/>
      <c r="JLZ96" s="201"/>
      <c r="JMA96" s="201"/>
      <c r="JMB96" s="201"/>
      <c r="JMC96" s="201"/>
      <c r="JMD96" s="201"/>
      <c r="JME96" s="201"/>
      <c r="JMF96" s="201"/>
      <c r="JMG96" s="201"/>
      <c r="JMH96" s="201"/>
      <c r="JMI96" s="201"/>
      <c r="JMJ96" s="201"/>
      <c r="JMK96" s="201"/>
      <c r="JML96" s="201"/>
      <c r="JMM96" s="201"/>
      <c r="JMN96" s="201"/>
      <c r="JMO96" s="201"/>
      <c r="JMP96" s="201"/>
      <c r="JMQ96" s="201"/>
      <c r="JMR96" s="201"/>
      <c r="JMS96" s="201"/>
      <c r="JMT96" s="201"/>
      <c r="JMU96" s="201"/>
      <c r="JMV96" s="201"/>
      <c r="JMW96" s="201"/>
      <c r="JMX96" s="201"/>
      <c r="JMY96" s="201"/>
      <c r="JMZ96" s="201"/>
      <c r="JNA96" s="201"/>
      <c r="JNB96" s="201"/>
      <c r="JNC96" s="201"/>
      <c r="JND96" s="201"/>
      <c r="JNE96" s="201"/>
      <c r="JNF96" s="201"/>
      <c r="JNG96" s="201"/>
      <c r="JNH96" s="201"/>
      <c r="JNI96" s="201"/>
      <c r="JNJ96" s="201"/>
      <c r="JNK96" s="201"/>
      <c r="JNL96" s="201"/>
      <c r="JNM96" s="201"/>
      <c r="JNN96" s="201"/>
      <c r="JNO96" s="201"/>
      <c r="JNP96" s="201"/>
      <c r="JNQ96" s="201"/>
      <c r="JNR96" s="201"/>
      <c r="JNS96" s="201"/>
      <c r="JNT96" s="201"/>
      <c r="JNU96" s="201"/>
      <c r="JNV96" s="201"/>
      <c r="JNW96" s="201"/>
      <c r="JNX96" s="201"/>
      <c r="JNY96" s="201"/>
      <c r="JNZ96" s="201"/>
      <c r="JOA96" s="201"/>
      <c r="JOB96" s="201"/>
      <c r="JOC96" s="201"/>
      <c r="JOD96" s="201"/>
      <c r="JOE96" s="201"/>
      <c r="JOF96" s="201"/>
      <c r="JOG96" s="201"/>
      <c r="JOH96" s="201"/>
      <c r="JOI96" s="201"/>
      <c r="JOJ96" s="201"/>
      <c r="JOK96" s="201"/>
      <c r="JOL96" s="201"/>
      <c r="JOM96" s="201"/>
      <c r="JON96" s="201"/>
      <c r="JOO96" s="201"/>
      <c r="JOP96" s="201"/>
      <c r="JOQ96" s="201"/>
      <c r="JOR96" s="201"/>
      <c r="JOS96" s="201"/>
      <c r="JOT96" s="201"/>
      <c r="JOU96" s="201"/>
      <c r="JOV96" s="201"/>
      <c r="JOW96" s="201"/>
      <c r="JOX96" s="201"/>
      <c r="JOY96" s="201"/>
      <c r="JOZ96" s="201"/>
      <c r="JPA96" s="201"/>
      <c r="JPB96" s="201"/>
      <c r="JPC96" s="201"/>
      <c r="JPD96" s="201"/>
      <c r="JPE96" s="201"/>
      <c r="JPF96" s="201"/>
      <c r="JPG96" s="201"/>
      <c r="JPH96" s="201"/>
      <c r="JPI96" s="201"/>
      <c r="JPJ96" s="201"/>
      <c r="JPK96" s="201"/>
      <c r="JPL96" s="201"/>
      <c r="JPM96" s="201"/>
      <c r="JPN96" s="201"/>
      <c r="JPO96" s="201"/>
      <c r="JPP96" s="201"/>
      <c r="JPQ96" s="201"/>
      <c r="JPR96" s="201"/>
      <c r="JPS96" s="201"/>
      <c r="JPT96" s="201"/>
      <c r="JPU96" s="201"/>
      <c r="JPV96" s="201"/>
      <c r="JPW96" s="201"/>
      <c r="JPX96" s="201"/>
      <c r="JPY96" s="201"/>
      <c r="JPZ96" s="201"/>
      <c r="JQA96" s="201"/>
      <c r="JQB96" s="201"/>
      <c r="JQC96" s="201"/>
      <c r="JQD96" s="201"/>
      <c r="JQE96" s="201"/>
      <c r="JQF96" s="201"/>
      <c r="JQG96" s="201"/>
      <c r="JQH96" s="201"/>
      <c r="JQI96" s="201"/>
      <c r="JQJ96" s="201"/>
      <c r="JQK96" s="201"/>
      <c r="JQL96" s="201"/>
      <c r="JQM96" s="201"/>
      <c r="JQN96" s="201"/>
      <c r="JQO96" s="201"/>
      <c r="JQP96" s="201"/>
      <c r="JQQ96" s="201"/>
      <c r="JQR96" s="201"/>
      <c r="JQS96" s="201"/>
      <c r="JQT96" s="201"/>
      <c r="JQU96" s="201"/>
      <c r="JQV96" s="201"/>
      <c r="JQW96" s="201"/>
      <c r="JQX96" s="201"/>
      <c r="JQY96" s="201"/>
      <c r="JQZ96" s="201"/>
      <c r="JRA96" s="201"/>
      <c r="JRB96" s="201"/>
      <c r="JRC96" s="201"/>
      <c r="JRD96" s="201"/>
      <c r="JRE96" s="201"/>
      <c r="JRF96" s="201"/>
      <c r="JRG96" s="201"/>
      <c r="JRH96" s="201"/>
      <c r="JRI96" s="201"/>
      <c r="JRJ96" s="201"/>
      <c r="JRK96" s="201"/>
      <c r="JRL96" s="201"/>
      <c r="JRM96" s="201"/>
      <c r="JRN96" s="201"/>
      <c r="JRO96" s="201"/>
      <c r="JRP96" s="201"/>
      <c r="JRQ96" s="201"/>
      <c r="JRR96" s="201"/>
      <c r="JRS96" s="201"/>
      <c r="JRT96" s="201"/>
      <c r="JRU96" s="201"/>
      <c r="JRV96" s="201"/>
      <c r="JRW96" s="201"/>
      <c r="JRX96" s="201"/>
      <c r="JRY96" s="201"/>
      <c r="JRZ96" s="201"/>
      <c r="JSA96" s="201"/>
      <c r="JSB96" s="201"/>
      <c r="JSC96" s="201"/>
      <c r="JSD96" s="201"/>
      <c r="JSE96" s="201"/>
      <c r="JSF96" s="201"/>
      <c r="JSG96" s="201"/>
      <c r="JSH96" s="201"/>
      <c r="JSI96" s="201"/>
      <c r="JSJ96" s="201"/>
      <c r="JSK96" s="201"/>
      <c r="JSL96" s="201"/>
      <c r="JSM96" s="201"/>
      <c r="JSN96" s="201"/>
      <c r="JSO96" s="201"/>
      <c r="JSP96" s="201"/>
      <c r="JSQ96" s="201"/>
      <c r="JSR96" s="201"/>
      <c r="JSS96" s="201"/>
      <c r="JST96" s="201"/>
      <c r="JSU96" s="201"/>
      <c r="JSV96" s="201"/>
      <c r="JSW96" s="201"/>
      <c r="JSX96" s="201"/>
      <c r="JSY96" s="201"/>
      <c r="JSZ96" s="201"/>
      <c r="JTA96" s="201"/>
      <c r="JTB96" s="201"/>
      <c r="JTC96" s="201"/>
      <c r="JTD96" s="201"/>
      <c r="JTE96" s="201"/>
      <c r="JTF96" s="201"/>
      <c r="JTG96" s="201"/>
      <c r="JTH96" s="201"/>
      <c r="JTI96" s="201"/>
      <c r="JTJ96" s="201"/>
      <c r="JTK96" s="201"/>
      <c r="JTL96" s="201"/>
      <c r="JTM96" s="201"/>
      <c r="JTN96" s="201"/>
      <c r="JTO96" s="201"/>
      <c r="JTP96" s="201"/>
      <c r="JTQ96" s="201"/>
      <c r="JTR96" s="201"/>
      <c r="JTS96" s="201"/>
      <c r="JTT96" s="201"/>
      <c r="JTU96" s="201"/>
      <c r="JTV96" s="201"/>
      <c r="JTW96" s="201"/>
      <c r="JTX96" s="201"/>
      <c r="JTY96" s="201"/>
      <c r="JTZ96" s="201"/>
      <c r="JUA96" s="201"/>
      <c r="JUB96" s="201"/>
      <c r="JUC96" s="201"/>
      <c r="JUD96" s="201"/>
      <c r="JUE96" s="201"/>
      <c r="JUF96" s="201"/>
      <c r="JUG96" s="201"/>
      <c r="JUH96" s="201"/>
      <c r="JUI96" s="201"/>
      <c r="JUJ96" s="201"/>
      <c r="JUK96" s="201"/>
      <c r="JUL96" s="201"/>
      <c r="JUM96" s="201"/>
      <c r="JUN96" s="201"/>
      <c r="JUO96" s="201"/>
      <c r="JUP96" s="201"/>
      <c r="JUQ96" s="201"/>
      <c r="JUR96" s="201"/>
      <c r="JUS96" s="201"/>
      <c r="JUT96" s="201"/>
      <c r="JUU96" s="201"/>
      <c r="JUV96" s="201"/>
      <c r="JUW96" s="201"/>
      <c r="JUX96" s="201"/>
      <c r="JUY96" s="201"/>
      <c r="JUZ96" s="201"/>
      <c r="JVA96" s="201"/>
      <c r="JVB96" s="201"/>
      <c r="JVC96" s="201"/>
      <c r="JVD96" s="201"/>
      <c r="JVE96" s="201"/>
      <c r="JVF96" s="201"/>
      <c r="JVG96" s="201"/>
      <c r="JVH96" s="201"/>
      <c r="JVI96" s="201"/>
      <c r="JVJ96" s="201"/>
      <c r="JVK96" s="201"/>
      <c r="JVL96" s="201"/>
      <c r="JVM96" s="201"/>
      <c r="JVN96" s="201"/>
      <c r="JVO96" s="201"/>
      <c r="JVP96" s="201"/>
      <c r="JVQ96" s="201"/>
      <c r="JVR96" s="201"/>
      <c r="JVS96" s="201"/>
      <c r="JVT96" s="201"/>
      <c r="JVU96" s="201"/>
      <c r="JVV96" s="201"/>
      <c r="JVW96" s="201"/>
      <c r="JVX96" s="201"/>
      <c r="JVY96" s="201"/>
      <c r="JVZ96" s="201"/>
      <c r="JWA96" s="201"/>
      <c r="JWB96" s="201"/>
      <c r="JWC96" s="201"/>
      <c r="JWD96" s="201"/>
      <c r="JWE96" s="201"/>
      <c r="JWF96" s="201"/>
      <c r="JWG96" s="201"/>
      <c r="JWH96" s="201"/>
      <c r="JWI96" s="201"/>
      <c r="JWJ96" s="201"/>
      <c r="JWK96" s="201"/>
      <c r="JWL96" s="201"/>
      <c r="JWM96" s="201"/>
      <c r="JWN96" s="201"/>
      <c r="JWO96" s="201"/>
      <c r="JWP96" s="201"/>
      <c r="JWQ96" s="201"/>
      <c r="JWR96" s="201"/>
      <c r="JWS96" s="201"/>
      <c r="JWT96" s="201"/>
      <c r="JWU96" s="201"/>
      <c r="JWV96" s="201"/>
      <c r="JWW96" s="201"/>
      <c r="JWX96" s="201"/>
      <c r="JWY96" s="201"/>
      <c r="JWZ96" s="201"/>
      <c r="JXA96" s="201"/>
      <c r="JXB96" s="201"/>
      <c r="JXC96" s="201"/>
      <c r="JXD96" s="201"/>
      <c r="JXE96" s="201"/>
      <c r="JXF96" s="201"/>
      <c r="JXG96" s="201"/>
      <c r="JXH96" s="201"/>
      <c r="JXI96" s="201"/>
      <c r="JXJ96" s="201"/>
      <c r="JXK96" s="201"/>
      <c r="JXL96" s="201"/>
      <c r="JXM96" s="201"/>
      <c r="JXN96" s="201"/>
      <c r="JXO96" s="201"/>
      <c r="JXP96" s="201"/>
      <c r="JXQ96" s="201"/>
      <c r="JXR96" s="201"/>
      <c r="JXS96" s="201"/>
      <c r="JXT96" s="201"/>
      <c r="JXU96" s="201"/>
      <c r="JXV96" s="201"/>
      <c r="JXW96" s="201"/>
      <c r="JXX96" s="201"/>
      <c r="JXY96" s="201"/>
      <c r="JXZ96" s="201"/>
      <c r="JYA96" s="201"/>
      <c r="JYB96" s="201"/>
      <c r="JYC96" s="201"/>
      <c r="JYD96" s="201"/>
      <c r="JYE96" s="201"/>
      <c r="JYF96" s="201"/>
      <c r="JYG96" s="201"/>
      <c r="JYH96" s="201"/>
      <c r="JYI96" s="201"/>
      <c r="JYJ96" s="201"/>
      <c r="JYK96" s="201"/>
      <c r="JYL96" s="201"/>
      <c r="JYM96" s="201"/>
      <c r="JYN96" s="201"/>
      <c r="JYO96" s="201"/>
      <c r="JYP96" s="201"/>
      <c r="JYQ96" s="201"/>
      <c r="JYR96" s="201"/>
      <c r="JYS96" s="201"/>
      <c r="JYT96" s="201"/>
      <c r="JYU96" s="201"/>
      <c r="JYV96" s="201"/>
      <c r="JYW96" s="201"/>
      <c r="JYX96" s="201"/>
      <c r="JYY96" s="201"/>
      <c r="JYZ96" s="201"/>
      <c r="JZA96" s="201"/>
      <c r="JZB96" s="201"/>
      <c r="JZC96" s="201"/>
      <c r="JZD96" s="201"/>
      <c r="JZE96" s="201"/>
      <c r="JZF96" s="201"/>
      <c r="JZG96" s="201"/>
      <c r="JZH96" s="201"/>
      <c r="JZI96" s="201"/>
      <c r="JZJ96" s="201"/>
      <c r="JZK96" s="201"/>
      <c r="JZL96" s="201"/>
      <c r="JZM96" s="201"/>
      <c r="JZN96" s="201"/>
      <c r="JZO96" s="201"/>
      <c r="JZP96" s="201"/>
      <c r="JZQ96" s="201"/>
      <c r="JZR96" s="201"/>
      <c r="JZS96" s="201"/>
      <c r="JZT96" s="201"/>
      <c r="JZU96" s="201"/>
      <c r="JZV96" s="201"/>
      <c r="JZW96" s="201"/>
      <c r="JZX96" s="201"/>
      <c r="JZY96" s="201"/>
      <c r="JZZ96" s="201"/>
      <c r="KAA96" s="201"/>
      <c r="KAB96" s="201"/>
      <c r="KAC96" s="201"/>
      <c r="KAD96" s="201"/>
      <c r="KAE96" s="201"/>
      <c r="KAF96" s="201"/>
      <c r="KAG96" s="201"/>
      <c r="KAH96" s="201"/>
      <c r="KAI96" s="201"/>
      <c r="KAJ96" s="201"/>
      <c r="KAK96" s="201"/>
      <c r="KAL96" s="201"/>
      <c r="KAM96" s="201"/>
      <c r="KAN96" s="201"/>
      <c r="KAO96" s="201"/>
      <c r="KAP96" s="201"/>
      <c r="KAQ96" s="201"/>
      <c r="KAR96" s="201"/>
      <c r="KAS96" s="201"/>
      <c r="KAT96" s="201"/>
      <c r="KAU96" s="201"/>
      <c r="KAV96" s="201"/>
      <c r="KAW96" s="201"/>
      <c r="KAX96" s="201"/>
      <c r="KAY96" s="201"/>
      <c r="KAZ96" s="201"/>
      <c r="KBA96" s="201"/>
      <c r="KBB96" s="201"/>
      <c r="KBC96" s="201"/>
      <c r="KBD96" s="201"/>
      <c r="KBE96" s="201"/>
      <c r="KBF96" s="201"/>
      <c r="KBG96" s="201"/>
      <c r="KBH96" s="201"/>
      <c r="KBI96" s="201"/>
      <c r="KBJ96" s="201"/>
      <c r="KBK96" s="201"/>
      <c r="KBL96" s="201"/>
      <c r="KBM96" s="201"/>
      <c r="KBN96" s="201"/>
      <c r="KBO96" s="201"/>
      <c r="KBP96" s="201"/>
      <c r="KBQ96" s="201"/>
      <c r="KBR96" s="201"/>
      <c r="KBS96" s="201"/>
      <c r="KBT96" s="201"/>
      <c r="KBU96" s="201"/>
      <c r="KBV96" s="201"/>
      <c r="KBW96" s="201"/>
      <c r="KBX96" s="201"/>
      <c r="KBY96" s="201"/>
      <c r="KBZ96" s="201"/>
      <c r="KCA96" s="201"/>
      <c r="KCB96" s="201"/>
      <c r="KCC96" s="201"/>
      <c r="KCD96" s="201"/>
      <c r="KCE96" s="201"/>
      <c r="KCF96" s="201"/>
      <c r="KCG96" s="201"/>
      <c r="KCH96" s="201"/>
      <c r="KCI96" s="201"/>
      <c r="KCJ96" s="201"/>
      <c r="KCK96" s="201"/>
      <c r="KCL96" s="201"/>
      <c r="KCM96" s="201"/>
      <c r="KCN96" s="201"/>
      <c r="KCO96" s="201"/>
      <c r="KCP96" s="201"/>
      <c r="KCQ96" s="201"/>
      <c r="KCR96" s="201"/>
      <c r="KCS96" s="201"/>
      <c r="KCT96" s="201"/>
      <c r="KCU96" s="201"/>
      <c r="KCV96" s="201"/>
      <c r="KCW96" s="201"/>
      <c r="KCX96" s="201"/>
      <c r="KCY96" s="201"/>
      <c r="KCZ96" s="201"/>
      <c r="KDA96" s="201"/>
      <c r="KDB96" s="201"/>
      <c r="KDC96" s="201"/>
      <c r="KDD96" s="201"/>
      <c r="KDE96" s="201"/>
      <c r="KDF96" s="201"/>
      <c r="KDG96" s="201"/>
      <c r="KDH96" s="201"/>
      <c r="KDI96" s="201"/>
      <c r="KDJ96" s="201"/>
      <c r="KDK96" s="201"/>
      <c r="KDL96" s="201"/>
      <c r="KDM96" s="201"/>
      <c r="KDN96" s="201"/>
      <c r="KDO96" s="201"/>
      <c r="KDP96" s="201"/>
      <c r="KDQ96" s="201"/>
      <c r="KDR96" s="201"/>
      <c r="KDS96" s="201"/>
      <c r="KDT96" s="201"/>
      <c r="KDU96" s="201"/>
      <c r="KDV96" s="201"/>
      <c r="KDW96" s="201"/>
      <c r="KDX96" s="201"/>
      <c r="KDY96" s="201"/>
      <c r="KDZ96" s="201"/>
      <c r="KEA96" s="201"/>
      <c r="KEB96" s="201"/>
      <c r="KEC96" s="201"/>
      <c r="KED96" s="201"/>
      <c r="KEE96" s="201"/>
      <c r="KEF96" s="201"/>
      <c r="KEG96" s="201"/>
      <c r="KEH96" s="201"/>
      <c r="KEI96" s="201"/>
      <c r="KEJ96" s="201"/>
      <c r="KEK96" s="201"/>
      <c r="KEL96" s="201"/>
      <c r="KEM96" s="201"/>
      <c r="KEN96" s="201"/>
      <c r="KEO96" s="201"/>
      <c r="KEP96" s="201"/>
      <c r="KEQ96" s="201"/>
      <c r="KER96" s="201"/>
      <c r="KES96" s="201"/>
      <c r="KET96" s="201"/>
      <c r="KEU96" s="201"/>
      <c r="KEV96" s="201"/>
      <c r="KEW96" s="201"/>
      <c r="KEX96" s="201"/>
      <c r="KEY96" s="201"/>
      <c r="KEZ96" s="201"/>
      <c r="KFA96" s="201"/>
      <c r="KFB96" s="201"/>
      <c r="KFC96" s="201"/>
      <c r="KFD96" s="201"/>
      <c r="KFE96" s="201"/>
      <c r="KFF96" s="201"/>
      <c r="KFG96" s="201"/>
      <c r="KFH96" s="201"/>
      <c r="KFI96" s="201"/>
      <c r="KFJ96" s="201"/>
      <c r="KFK96" s="201"/>
      <c r="KFL96" s="201"/>
      <c r="KFM96" s="201"/>
      <c r="KFN96" s="201"/>
      <c r="KFO96" s="201"/>
      <c r="KFP96" s="201"/>
      <c r="KFQ96" s="201"/>
      <c r="KFR96" s="201"/>
      <c r="KFS96" s="201"/>
      <c r="KFT96" s="201"/>
      <c r="KFU96" s="201"/>
      <c r="KFV96" s="201"/>
      <c r="KFW96" s="201"/>
      <c r="KFX96" s="201"/>
      <c r="KFY96" s="201"/>
      <c r="KFZ96" s="201"/>
      <c r="KGA96" s="201"/>
      <c r="KGB96" s="201"/>
      <c r="KGC96" s="201"/>
      <c r="KGD96" s="201"/>
      <c r="KGE96" s="201"/>
      <c r="KGF96" s="201"/>
      <c r="KGG96" s="201"/>
      <c r="KGH96" s="201"/>
      <c r="KGI96" s="201"/>
      <c r="KGJ96" s="201"/>
      <c r="KGK96" s="201"/>
      <c r="KGL96" s="201"/>
      <c r="KGM96" s="201"/>
      <c r="KGN96" s="201"/>
      <c r="KGO96" s="201"/>
      <c r="KGP96" s="201"/>
      <c r="KGQ96" s="201"/>
      <c r="KGR96" s="201"/>
      <c r="KGS96" s="201"/>
      <c r="KGT96" s="201"/>
      <c r="KGU96" s="201"/>
      <c r="KGV96" s="201"/>
      <c r="KGW96" s="201"/>
      <c r="KGX96" s="201"/>
      <c r="KGY96" s="201"/>
      <c r="KGZ96" s="201"/>
      <c r="KHA96" s="201"/>
      <c r="KHB96" s="201"/>
      <c r="KHC96" s="201"/>
      <c r="KHD96" s="201"/>
      <c r="KHE96" s="201"/>
      <c r="KHF96" s="201"/>
      <c r="KHG96" s="201"/>
      <c r="KHH96" s="201"/>
      <c r="KHI96" s="201"/>
      <c r="KHJ96" s="201"/>
      <c r="KHK96" s="201"/>
      <c r="KHL96" s="201"/>
      <c r="KHM96" s="201"/>
      <c r="KHN96" s="201"/>
      <c r="KHO96" s="201"/>
      <c r="KHP96" s="201"/>
      <c r="KHQ96" s="201"/>
      <c r="KHR96" s="201"/>
      <c r="KHS96" s="201"/>
      <c r="KHT96" s="201"/>
      <c r="KHU96" s="201"/>
      <c r="KHV96" s="201"/>
      <c r="KHW96" s="201"/>
      <c r="KHX96" s="201"/>
      <c r="KHY96" s="201"/>
      <c r="KHZ96" s="201"/>
      <c r="KIA96" s="201"/>
      <c r="KIB96" s="201"/>
      <c r="KIC96" s="201"/>
      <c r="KID96" s="201"/>
      <c r="KIE96" s="201"/>
      <c r="KIF96" s="201"/>
      <c r="KIG96" s="201"/>
      <c r="KIH96" s="201"/>
      <c r="KII96" s="201"/>
      <c r="KIJ96" s="201"/>
      <c r="KIK96" s="201"/>
      <c r="KIL96" s="201"/>
      <c r="KIM96" s="201"/>
      <c r="KIN96" s="201"/>
      <c r="KIO96" s="201"/>
      <c r="KIP96" s="201"/>
      <c r="KIQ96" s="201"/>
      <c r="KIR96" s="201"/>
      <c r="KIS96" s="201"/>
      <c r="KIT96" s="201"/>
      <c r="KIU96" s="201"/>
      <c r="KIV96" s="201"/>
      <c r="KIW96" s="201"/>
      <c r="KIX96" s="201"/>
      <c r="KIY96" s="201"/>
      <c r="KIZ96" s="201"/>
      <c r="KJA96" s="201"/>
      <c r="KJB96" s="201"/>
      <c r="KJC96" s="201"/>
      <c r="KJD96" s="201"/>
      <c r="KJE96" s="201"/>
      <c r="KJF96" s="201"/>
      <c r="KJG96" s="201"/>
      <c r="KJH96" s="201"/>
      <c r="KJI96" s="201"/>
      <c r="KJJ96" s="201"/>
      <c r="KJK96" s="201"/>
      <c r="KJL96" s="201"/>
      <c r="KJM96" s="201"/>
      <c r="KJN96" s="201"/>
      <c r="KJO96" s="201"/>
      <c r="KJP96" s="201"/>
      <c r="KJQ96" s="201"/>
      <c r="KJR96" s="201"/>
      <c r="KJS96" s="201"/>
      <c r="KJT96" s="201"/>
      <c r="KJU96" s="201"/>
      <c r="KJV96" s="201"/>
      <c r="KJW96" s="201"/>
      <c r="KJX96" s="201"/>
      <c r="KJY96" s="201"/>
      <c r="KJZ96" s="201"/>
      <c r="KKA96" s="201"/>
      <c r="KKB96" s="201"/>
      <c r="KKC96" s="201"/>
      <c r="KKD96" s="201"/>
      <c r="KKE96" s="201"/>
      <c r="KKF96" s="201"/>
      <c r="KKG96" s="201"/>
      <c r="KKH96" s="201"/>
      <c r="KKI96" s="201"/>
      <c r="KKJ96" s="201"/>
      <c r="KKK96" s="201"/>
      <c r="KKL96" s="201"/>
      <c r="KKM96" s="201"/>
      <c r="KKN96" s="201"/>
      <c r="KKO96" s="201"/>
      <c r="KKP96" s="201"/>
      <c r="KKQ96" s="201"/>
      <c r="KKR96" s="201"/>
      <c r="KKS96" s="201"/>
      <c r="KKT96" s="201"/>
      <c r="KKU96" s="201"/>
      <c r="KKV96" s="201"/>
      <c r="KKW96" s="201"/>
      <c r="KKX96" s="201"/>
      <c r="KKY96" s="201"/>
      <c r="KKZ96" s="201"/>
      <c r="KLA96" s="201"/>
      <c r="KLB96" s="201"/>
      <c r="KLC96" s="201"/>
      <c r="KLD96" s="201"/>
      <c r="KLE96" s="201"/>
      <c r="KLF96" s="201"/>
      <c r="KLG96" s="201"/>
      <c r="KLH96" s="201"/>
      <c r="KLI96" s="201"/>
      <c r="KLJ96" s="201"/>
      <c r="KLK96" s="201"/>
      <c r="KLL96" s="201"/>
      <c r="KLM96" s="201"/>
      <c r="KLN96" s="201"/>
      <c r="KLO96" s="201"/>
      <c r="KLP96" s="201"/>
      <c r="KLQ96" s="201"/>
      <c r="KLR96" s="201"/>
      <c r="KLS96" s="201"/>
      <c r="KLT96" s="201"/>
      <c r="KLU96" s="201"/>
      <c r="KLV96" s="201"/>
      <c r="KLW96" s="201"/>
      <c r="KLX96" s="201"/>
      <c r="KLY96" s="201"/>
      <c r="KLZ96" s="201"/>
      <c r="KMA96" s="201"/>
      <c r="KMB96" s="201"/>
      <c r="KMC96" s="201"/>
      <c r="KMD96" s="201"/>
      <c r="KME96" s="201"/>
      <c r="KMF96" s="201"/>
      <c r="KMG96" s="201"/>
      <c r="KMH96" s="201"/>
      <c r="KMI96" s="201"/>
      <c r="KMJ96" s="201"/>
      <c r="KMK96" s="201"/>
      <c r="KML96" s="201"/>
      <c r="KMM96" s="201"/>
      <c r="KMN96" s="201"/>
      <c r="KMO96" s="201"/>
      <c r="KMP96" s="201"/>
      <c r="KMQ96" s="201"/>
      <c r="KMR96" s="201"/>
      <c r="KMS96" s="201"/>
      <c r="KMT96" s="201"/>
      <c r="KMU96" s="201"/>
      <c r="KMV96" s="201"/>
      <c r="KMW96" s="201"/>
      <c r="KMX96" s="201"/>
      <c r="KMY96" s="201"/>
      <c r="KMZ96" s="201"/>
      <c r="KNA96" s="201"/>
      <c r="KNB96" s="201"/>
      <c r="KNC96" s="201"/>
      <c r="KND96" s="201"/>
      <c r="KNE96" s="201"/>
      <c r="KNF96" s="201"/>
      <c r="KNG96" s="201"/>
      <c r="KNH96" s="201"/>
      <c r="KNI96" s="201"/>
      <c r="KNJ96" s="201"/>
      <c r="KNK96" s="201"/>
      <c r="KNL96" s="201"/>
      <c r="KNM96" s="201"/>
      <c r="KNN96" s="201"/>
      <c r="KNO96" s="201"/>
      <c r="KNP96" s="201"/>
      <c r="KNQ96" s="201"/>
      <c r="KNR96" s="201"/>
      <c r="KNS96" s="201"/>
      <c r="KNT96" s="201"/>
      <c r="KNU96" s="201"/>
      <c r="KNV96" s="201"/>
      <c r="KNW96" s="201"/>
      <c r="KNX96" s="201"/>
      <c r="KNY96" s="201"/>
      <c r="KNZ96" s="201"/>
      <c r="KOA96" s="201"/>
      <c r="KOB96" s="201"/>
      <c r="KOC96" s="201"/>
      <c r="KOD96" s="201"/>
      <c r="KOE96" s="201"/>
      <c r="KOF96" s="201"/>
      <c r="KOG96" s="201"/>
      <c r="KOH96" s="201"/>
      <c r="KOI96" s="201"/>
      <c r="KOJ96" s="201"/>
      <c r="KOK96" s="201"/>
      <c r="KOL96" s="201"/>
      <c r="KOM96" s="201"/>
      <c r="KON96" s="201"/>
      <c r="KOO96" s="201"/>
      <c r="KOP96" s="201"/>
      <c r="KOQ96" s="201"/>
      <c r="KOR96" s="201"/>
      <c r="KOS96" s="201"/>
      <c r="KOT96" s="201"/>
      <c r="KOU96" s="201"/>
      <c r="KOV96" s="201"/>
      <c r="KOW96" s="201"/>
      <c r="KOX96" s="201"/>
      <c r="KOY96" s="201"/>
      <c r="KOZ96" s="201"/>
      <c r="KPA96" s="201"/>
      <c r="KPB96" s="201"/>
      <c r="KPC96" s="201"/>
      <c r="KPD96" s="201"/>
      <c r="KPE96" s="201"/>
      <c r="KPF96" s="201"/>
      <c r="KPG96" s="201"/>
      <c r="KPH96" s="201"/>
      <c r="KPI96" s="201"/>
      <c r="KPJ96" s="201"/>
      <c r="KPK96" s="201"/>
      <c r="KPL96" s="201"/>
      <c r="KPM96" s="201"/>
      <c r="KPN96" s="201"/>
      <c r="KPO96" s="201"/>
      <c r="KPP96" s="201"/>
      <c r="KPQ96" s="201"/>
      <c r="KPR96" s="201"/>
      <c r="KPS96" s="201"/>
      <c r="KPT96" s="201"/>
      <c r="KPU96" s="201"/>
      <c r="KPV96" s="201"/>
      <c r="KPW96" s="201"/>
      <c r="KPX96" s="201"/>
      <c r="KPY96" s="201"/>
      <c r="KPZ96" s="201"/>
      <c r="KQA96" s="201"/>
      <c r="KQB96" s="201"/>
      <c r="KQC96" s="201"/>
      <c r="KQD96" s="201"/>
      <c r="KQE96" s="201"/>
      <c r="KQF96" s="201"/>
      <c r="KQG96" s="201"/>
      <c r="KQH96" s="201"/>
      <c r="KQI96" s="201"/>
      <c r="KQJ96" s="201"/>
      <c r="KQK96" s="201"/>
      <c r="KQL96" s="201"/>
      <c r="KQM96" s="201"/>
      <c r="KQN96" s="201"/>
      <c r="KQO96" s="201"/>
      <c r="KQP96" s="201"/>
      <c r="KQQ96" s="201"/>
      <c r="KQR96" s="201"/>
      <c r="KQS96" s="201"/>
      <c r="KQT96" s="201"/>
      <c r="KQU96" s="201"/>
      <c r="KQV96" s="201"/>
      <c r="KQW96" s="201"/>
      <c r="KQX96" s="201"/>
      <c r="KQY96" s="201"/>
      <c r="KQZ96" s="201"/>
      <c r="KRA96" s="201"/>
      <c r="KRB96" s="201"/>
      <c r="KRC96" s="201"/>
      <c r="KRD96" s="201"/>
      <c r="KRE96" s="201"/>
      <c r="KRF96" s="201"/>
      <c r="KRG96" s="201"/>
      <c r="KRH96" s="201"/>
      <c r="KRI96" s="201"/>
      <c r="KRJ96" s="201"/>
      <c r="KRK96" s="201"/>
      <c r="KRL96" s="201"/>
      <c r="KRM96" s="201"/>
      <c r="KRN96" s="201"/>
      <c r="KRO96" s="201"/>
      <c r="KRP96" s="201"/>
      <c r="KRQ96" s="201"/>
      <c r="KRR96" s="201"/>
      <c r="KRS96" s="201"/>
      <c r="KRT96" s="201"/>
      <c r="KRU96" s="201"/>
      <c r="KRV96" s="201"/>
      <c r="KRW96" s="201"/>
      <c r="KRX96" s="201"/>
      <c r="KRY96" s="201"/>
      <c r="KRZ96" s="201"/>
      <c r="KSA96" s="201"/>
      <c r="KSB96" s="201"/>
      <c r="KSC96" s="201"/>
      <c r="KSD96" s="201"/>
      <c r="KSE96" s="201"/>
      <c r="KSF96" s="201"/>
      <c r="KSG96" s="201"/>
      <c r="KSH96" s="201"/>
      <c r="KSI96" s="201"/>
      <c r="KSJ96" s="201"/>
      <c r="KSK96" s="201"/>
      <c r="KSL96" s="201"/>
      <c r="KSM96" s="201"/>
      <c r="KSN96" s="201"/>
      <c r="KSO96" s="201"/>
      <c r="KSP96" s="201"/>
      <c r="KSQ96" s="201"/>
      <c r="KSR96" s="201"/>
      <c r="KSS96" s="201"/>
      <c r="KST96" s="201"/>
      <c r="KSU96" s="201"/>
      <c r="KSV96" s="201"/>
      <c r="KSW96" s="201"/>
      <c r="KSX96" s="201"/>
      <c r="KSY96" s="201"/>
      <c r="KSZ96" s="201"/>
      <c r="KTA96" s="201"/>
      <c r="KTB96" s="201"/>
      <c r="KTC96" s="201"/>
      <c r="KTD96" s="201"/>
      <c r="KTE96" s="201"/>
      <c r="KTF96" s="201"/>
      <c r="KTG96" s="201"/>
      <c r="KTH96" s="201"/>
      <c r="KTI96" s="201"/>
      <c r="KTJ96" s="201"/>
      <c r="KTK96" s="201"/>
      <c r="KTL96" s="201"/>
      <c r="KTM96" s="201"/>
      <c r="KTN96" s="201"/>
      <c r="KTO96" s="201"/>
      <c r="KTP96" s="201"/>
      <c r="KTQ96" s="201"/>
      <c r="KTR96" s="201"/>
      <c r="KTS96" s="201"/>
      <c r="KTT96" s="201"/>
      <c r="KTU96" s="201"/>
      <c r="KTV96" s="201"/>
      <c r="KTW96" s="201"/>
      <c r="KTX96" s="201"/>
      <c r="KTY96" s="201"/>
      <c r="KTZ96" s="201"/>
      <c r="KUA96" s="201"/>
      <c r="KUB96" s="201"/>
      <c r="KUC96" s="201"/>
      <c r="KUD96" s="201"/>
      <c r="KUE96" s="201"/>
      <c r="KUF96" s="201"/>
      <c r="KUG96" s="201"/>
      <c r="KUH96" s="201"/>
      <c r="KUI96" s="201"/>
      <c r="KUJ96" s="201"/>
      <c r="KUK96" s="201"/>
      <c r="KUL96" s="201"/>
      <c r="KUM96" s="201"/>
      <c r="KUN96" s="201"/>
      <c r="KUO96" s="201"/>
      <c r="KUP96" s="201"/>
      <c r="KUQ96" s="201"/>
      <c r="KUR96" s="201"/>
      <c r="KUS96" s="201"/>
      <c r="KUT96" s="201"/>
      <c r="KUU96" s="201"/>
      <c r="KUV96" s="201"/>
      <c r="KUW96" s="201"/>
      <c r="KUX96" s="201"/>
      <c r="KUY96" s="201"/>
      <c r="KUZ96" s="201"/>
      <c r="KVA96" s="201"/>
      <c r="KVB96" s="201"/>
      <c r="KVC96" s="201"/>
      <c r="KVD96" s="201"/>
      <c r="KVE96" s="201"/>
      <c r="KVF96" s="201"/>
      <c r="KVG96" s="201"/>
      <c r="KVH96" s="201"/>
      <c r="KVI96" s="201"/>
      <c r="KVJ96" s="201"/>
      <c r="KVK96" s="201"/>
      <c r="KVL96" s="201"/>
      <c r="KVM96" s="201"/>
      <c r="KVN96" s="201"/>
      <c r="KVO96" s="201"/>
      <c r="KVP96" s="201"/>
      <c r="KVQ96" s="201"/>
      <c r="KVR96" s="201"/>
      <c r="KVS96" s="201"/>
      <c r="KVT96" s="201"/>
      <c r="KVU96" s="201"/>
      <c r="KVV96" s="201"/>
      <c r="KVW96" s="201"/>
      <c r="KVX96" s="201"/>
      <c r="KVY96" s="201"/>
      <c r="KVZ96" s="201"/>
      <c r="KWA96" s="201"/>
      <c r="KWB96" s="201"/>
      <c r="KWC96" s="201"/>
      <c r="KWD96" s="201"/>
      <c r="KWE96" s="201"/>
      <c r="KWF96" s="201"/>
      <c r="KWG96" s="201"/>
      <c r="KWH96" s="201"/>
      <c r="KWI96" s="201"/>
      <c r="KWJ96" s="201"/>
      <c r="KWK96" s="201"/>
      <c r="KWL96" s="201"/>
      <c r="KWM96" s="201"/>
      <c r="KWN96" s="201"/>
      <c r="KWO96" s="201"/>
      <c r="KWP96" s="201"/>
      <c r="KWQ96" s="201"/>
      <c r="KWR96" s="201"/>
      <c r="KWS96" s="201"/>
      <c r="KWT96" s="201"/>
      <c r="KWU96" s="201"/>
      <c r="KWV96" s="201"/>
      <c r="KWW96" s="201"/>
      <c r="KWX96" s="201"/>
      <c r="KWY96" s="201"/>
      <c r="KWZ96" s="201"/>
      <c r="KXA96" s="201"/>
      <c r="KXB96" s="201"/>
      <c r="KXC96" s="201"/>
      <c r="KXD96" s="201"/>
      <c r="KXE96" s="201"/>
      <c r="KXF96" s="201"/>
      <c r="KXG96" s="201"/>
      <c r="KXH96" s="201"/>
      <c r="KXI96" s="201"/>
      <c r="KXJ96" s="201"/>
      <c r="KXK96" s="201"/>
      <c r="KXL96" s="201"/>
      <c r="KXM96" s="201"/>
      <c r="KXN96" s="201"/>
      <c r="KXO96" s="201"/>
      <c r="KXP96" s="201"/>
      <c r="KXQ96" s="201"/>
      <c r="KXR96" s="201"/>
      <c r="KXS96" s="201"/>
      <c r="KXT96" s="201"/>
      <c r="KXU96" s="201"/>
      <c r="KXV96" s="201"/>
      <c r="KXW96" s="201"/>
      <c r="KXX96" s="201"/>
      <c r="KXY96" s="201"/>
      <c r="KXZ96" s="201"/>
      <c r="KYA96" s="201"/>
      <c r="KYB96" s="201"/>
      <c r="KYC96" s="201"/>
      <c r="KYD96" s="201"/>
      <c r="KYE96" s="201"/>
      <c r="KYF96" s="201"/>
      <c r="KYG96" s="201"/>
      <c r="KYH96" s="201"/>
      <c r="KYI96" s="201"/>
      <c r="KYJ96" s="201"/>
      <c r="KYK96" s="201"/>
      <c r="KYL96" s="201"/>
      <c r="KYM96" s="201"/>
      <c r="KYN96" s="201"/>
      <c r="KYO96" s="201"/>
      <c r="KYP96" s="201"/>
      <c r="KYQ96" s="201"/>
      <c r="KYR96" s="201"/>
      <c r="KYS96" s="201"/>
      <c r="KYT96" s="201"/>
      <c r="KYU96" s="201"/>
      <c r="KYV96" s="201"/>
      <c r="KYW96" s="201"/>
      <c r="KYX96" s="201"/>
      <c r="KYY96" s="201"/>
      <c r="KYZ96" s="201"/>
      <c r="KZA96" s="201"/>
      <c r="KZB96" s="201"/>
      <c r="KZC96" s="201"/>
      <c r="KZD96" s="201"/>
      <c r="KZE96" s="201"/>
      <c r="KZF96" s="201"/>
      <c r="KZG96" s="201"/>
      <c r="KZH96" s="201"/>
      <c r="KZI96" s="201"/>
      <c r="KZJ96" s="201"/>
      <c r="KZK96" s="201"/>
      <c r="KZL96" s="201"/>
      <c r="KZM96" s="201"/>
      <c r="KZN96" s="201"/>
      <c r="KZO96" s="201"/>
      <c r="KZP96" s="201"/>
      <c r="KZQ96" s="201"/>
      <c r="KZR96" s="201"/>
      <c r="KZS96" s="201"/>
      <c r="KZT96" s="201"/>
      <c r="KZU96" s="201"/>
      <c r="KZV96" s="201"/>
      <c r="KZW96" s="201"/>
      <c r="KZX96" s="201"/>
      <c r="KZY96" s="201"/>
      <c r="KZZ96" s="201"/>
      <c r="LAA96" s="201"/>
      <c r="LAB96" s="201"/>
      <c r="LAC96" s="201"/>
      <c r="LAD96" s="201"/>
      <c r="LAE96" s="201"/>
      <c r="LAF96" s="201"/>
      <c r="LAG96" s="201"/>
      <c r="LAH96" s="201"/>
      <c r="LAI96" s="201"/>
      <c r="LAJ96" s="201"/>
      <c r="LAK96" s="201"/>
      <c r="LAL96" s="201"/>
      <c r="LAM96" s="201"/>
      <c r="LAN96" s="201"/>
      <c r="LAO96" s="201"/>
      <c r="LAP96" s="201"/>
      <c r="LAQ96" s="201"/>
      <c r="LAR96" s="201"/>
      <c r="LAS96" s="201"/>
      <c r="LAT96" s="201"/>
      <c r="LAU96" s="201"/>
      <c r="LAV96" s="201"/>
      <c r="LAW96" s="201"/>
      <c r="LAX96" s="201"/>
      <c r="LAY96" s="201"/>
      <c r="LAZ96" s="201"/>
      <c r="LBA96" s="201"/>
      <c r="LBB96" s="201"/>
      <c r="LBC96" s="201"/>
      <c r="LBD96" s="201"/>
      <c r="LBE96" s="201"/>
      <c r="LBF96" s="201"/>
      <c r="LBG96" s="201"/>
      <c r="LBH96" s="201"/>
      <c r="LBI96" s="201"/>
      <c r="LBJ96" s="201"/>
      <c r="LBK96" s="201"/>
      <c r="LBL96" s="201"/>
      <c r="LBM96" s="201"/>
      <c r="LBN96" s="201"/>
      <c r="LBO96" s="201"/>
      <c r="LBP96" s="201"/>
      <c r="LBQ96" s="201"/>
      <c r="LBR96" s="201"/>
      <c r="LBS96" s="201"/>
      <c r="LBT96" s="201"/>
      <c r="LBU96" s="201"/>
      <c r="LBV96" s="201"/>
      <c r="LBW96" s="201"/>
      <c r="LBX96" s="201"/>
      <c r="LBY96" s="201"/>
      <c r="LBZ96" s="201"/>
      <c r="LCA96" s="201"/>
      <c r="LCB96" s="201"/>
      <c r="LCC96" s="201"/>
      <c r="LCD96" s="201"/>
      <c r="LCE96" s="201"/>
      <c r="LCF96" s="201"/>
      <c r="LCG96" s="201"/>
      <c r="LCH96" s="201"/>
      <c r="LCI96" s="201"/>
      <c r="LCJ96" s="201"/>
      <c r="LCK96" s="201"/>
      <c r="LCL96" s="201"/>
      <c r="LCM96" s="201"/>
      <c r="LCN96" s="201"/>
      <c r="LCO96" s="201"/>
      <c r="LCP96" s="201"/>
      <c r="LCQ96" s="201"/>
      <c r="LCR96" s="201"/>
      <c r="LCS96" s="201"/>
      <c r="LCT96" s="201"/>
      <c r="LCU96" s="201"/>
      <c r="LCV96" s="201"/>
      <c r="LCW96" s="201"/>
      <c r="LCX96" s="201"/>
      <c r="LCY96" s="201"/>
      <c r="LCZ96" s="201"/>
      <c r="LDA96" s="201"/>
      <c r="LDB96" s="201"/>
      <c r="LDC96" s="201"/>
      <c r="LDD96" s="201"/>
      <c r="LDE96" s="201"/>
      <c r="LDF96" s="201"/>
      <c r="LDG96" s="201"/>
      <c r="LDH96" s="201"/>
      <c r="LDI96" s="201"/>
      <c r="LDJ96" s="201"/>
      <c r="LDK96" s="201"/>
      <c r="LDL96" s="201"/>
      <c r="LDM96" s="201"/>
      <c r="LDN96" s="201"/>
      <c r="LDO96" s="201"/>
      <c r="LDP96" s="201"/>
      <c r="LDQ96" s="201"/>
      <c r="LDR96" s="201"/>
      <c r="LDS96" s="201"/>
      <c r="LDT96" s="201"/>
      <c r="LDU96" s="201"/>
      <c r="LDV96" s="201"/>
      <c r="LDW96" s="201"/>
      <c r="LDX96" s="201"/>
      <c r="LDY96" s="201"/>
      <c r="LDZ96" s="201"/>
      <c r="LEA96" s="201"/>
      <c r="LEB96" s="201"/>
      <c r="LEC96" s="201"/>
      <c r="LED96" s="201"/>
      <c r="LEE96" s="201"/>
      <c r="LEF96" s="201"/>
      <c r="LEG96" s="201"/>
      <c r="LEH96" s="201"/>
      <c r="LEI96" s="201"/>
      <c r="LEJ96" s="201"/>
      <c r="LEK96" s="201"/>
      <c r="LEL96" s="201"/>
      <c r="LEM96" s="201"/>
      <c r="LEN96" s="201"/>
      <c r="LEO96" s="201"/>
      <c r="LEP96" s="201"/>
      <c r="LEQ96" s="201"/>
      <c r="LER96" s="201"/>
      <c r="LES96" s="201"/>
      <c r="LET96" s="201"/>
      <c r="LEU96" s="201"/>
      <c r="LEV96" s="201"/>
      <c r="LEW96" s="201"/>
      <c r="LEX96" s="201"/>
      <c r="LEY96" s="201"/>
      <c r="LEZ96" s="201"/>
      <c r="LFA96" s="201"/>
      <c r="LFB96" s="201"/>
      <c r="LFC96" s="201"/>
      <c r="LFD96" s="201"/>
      <c r="LFE96" s="201"/>
      <c r="LFF96" s="201"/>
      <c r="LFG96" s="201"/>
      <c r="LFH96" s="201"/>
      <c r="LFI96" s="201"/>
      <c r="LFJ96" s="201"/>
      <c r="LFK96" s="201"/>
      <c r="LFL96" s="201"/>
      <c r="LFM96" s="201"/>
      <c r="LFN96" s="201"/>
      <c r="LFO96" s="201"/>
      <c r="LFP96" s="201"/>
      <c r="LFQ96" s="201"/>
      <c r="LFR96" s="201"/>
      <c r="LFS96" s="201"/>
      <c r="LFT96" s="201"/>
      <c r="LFU96" s="201"/>
      <c r="LFV96" s="201"/>
      <c r="LFW96" s="201"/>
      <c r="LFX96" s="201"/>
      <c r="LFY96" s="201"/>
      <c r="LFZ96" s="201"/>
      <c r="LGA96" s="201"/>
      <c r="LGB96" s="201"/>
      <c r="LGC96" s="201"/>
      <c r="LGD96" s="201"/>
      <c r="LGE96" s="201"/>
      <c r="LGF96" s="201"/>
      <c r="LGG96" s="201"/>
      <c r="LGH96" s="201"/>
      <c r="LGI96" s="201"/>
      <c r="LGJ96" s="201"/>
      <c r="LGK96" s="201"/>
      <c r="LGL96" s="201"/>
      <c r="LGM96" s="201"/>
      <c r="LGN96" s="201"/>
      <c r="LGO96" s="201"/>
      <c r="LGP96" s="201"/>
      <c r="LGQ96" s="201"/>
      <c r="LGR96" s="201"/>
      <c r="LGS96" s="201"/>
      <c r="LGT96" s="201"/>
      <c r="LGU96" s="201"/>
      <c r="LGV96" s="201"/>
      <c r="LGW96" s="201"/>
      <c r="LGX96" s="201"/>
      <c r="LGY96" s="201"/>
      <c r="LGZ96" s="201"/>
      <c r="LHA96" s="201"/>
      <c r="LHB96" s="201"/>
      <c r="LHC96" s="201"/>
      <c r="LHD96" s="201"/>
      <c r="LHE96" s="201"/>
      <c r="LHF96" s="201"/>
      <c r="LHG96" s="201"/>
      <c r="LHH96" s="201"/>
      <c r="LHI96" s="201"/>
      <c r="LHJ96" s="201"/>
      <c r="LHK96" s="201"/>
      <c r="LHL96" s="201"/>
      <c r="LHM96" s="201"/>
      <c r="LHN96" s="201"/>
      <c r="LHO96" s="201"/>
      <c r="LHP96" s="201"/>
      <c r="LHQ96" s="201"/>
      <c r="LHR96" s="201"/>
      <c r="LHS96" s="201"/>
      <c r="LHT96" s="201"/>
      <c r="LHU96" s="201"/>
      <c r="LHV96" s="201"/>
      <c r="LHW96" s="201"/>
      <c r="LHX96" s="201"/>
      <c r="LHY96" s="201"/>
      <c r="LHZ96" s="201"/>
      <c r="LIA96" s="201"/>
      <c r="LIB96" s="201"/>
      <c r="LIC96" s="201"/>
      <c r="LID96" s="201"/>
      <c r="LIE96" s="201"/>
      <c r="LIF96" s="201"/>
      <c r="LIG96" s="201"/>
      <c r="LIH96" s="201"/>
      <c r="LII96" s="201"/>
      <c r="LIJ96" s="201"/>
      <c r="LIK96" s="201"/>
      <c r="LIL96" s="201"/>
      <c r="LIM96" s="201"/>
      <c r="LIN96" s="201"/>
      <c r="LIO96" s="201"/>
      <c r="LIP96" s="201"/>
      <c r="LIQ96" s="201"/>
      <c r="LIR96" s="201"/>
      <c r="LIS96" s="201"/>
      <c r="LIT96" s="201"/>
      <c r="LIU96" s="201"/>
      <c r="LIV96" s="201"/>
      <c r="LIW96" s="201"/>
      <c r="LIX96" s="201"/>
      <c r="LIY96" s="201"/>
      <c r="LIZ96" s="201"/>
      <c r="LJA96" s="201"/>
      <c r="LJB96" s="201"/>
      <c r="LJC96" s="201"/>
      <c r="LJD96" s="201"/>
      <c r="LJE96" s="201"/>
      <c r="LJF96" s="201"/>
      <c r="LJG96" s="201"/>
      <c r="LJH96" s="201"/>
      <c r="LJI96" s="201"/>
      <c r="LJJ96" s="201"/>
      <c r="LJK96" s="201"/>
      <c r="LJL96" s="201"/>
      <c r="LJM96" s="201"/>
      <c r="LJN96" s="201"/>
      <c r="LJO96" s="201"/>
      <c r="LJP96" s="201"/>
      <c r="LJQ96" s="201"/>
      <c r="LJR96" s="201"/>
      <c r="LJS96" s="201"/>
      <c r="LJT96" s="201"/>
      <c r="LJU96" s="201"/>
      <c r="LJV96" s="201"/>
      <c r="LJW96" s="201"/>
      <c r="LJX96" s="201"/>
      <c r="LJY96" s="201"/>
      <c r="LJZ96" s="201"/>
      <c r="LKA96" s="201"/>
      <c r="LKB96" s="201"/>
      <c r="LKC96" s="201"/>
      <c r="LKD96" s="201"/>
      <c r="LKE96" s="201"/>
      <c r="LKF96" s="201"/>
      <c r="LKG96" s="201"/>
      <c r="LKH96" s="201"/>
      <c r="LKI96" s="201"/>
      <c r="LKJ96" s="201"/>
      <c r="LKK96" s="201"/>
      <c r="LKL96" s="201"/>
      <c r="LKM96" s="201"/>
      <c r="LKN96" s="201"/>
      <c r="LKO96" s="201"/>
      <c r="LKP96" s="201"/>
      <c r="LKQ96" s="201"/>
      <c r="LKR96" s="201"/>
      <c r="LKS96" s="201"/>
      <c r="LKT96" s="201"/>
      <c r="LKU96" s="201"/>
      <c r="LKV96" s="201"/>
      <c r="LKW96" s="201"/>
      <c r="LKX96" s="201"/>
      <c r="LKY96" s="201"/>
      <c r="LKZ96" s="201"/>
      <c r="LLA96" s="201"/>
      <c r="LLB96" s="201"/>
      <c r="LLC96" s="201"/>
      <c r="LLD96" s="201"/>
      <c r="LLE96" s="201"/>
      <c r="LLF96" s="201"/>
      <c r="LLG96" s="201"/>
      <c r="LLH96" s="201"/>
      <c r="LLI96" s="201"/>
      <c r="LLJ96" s="201"/>
      <c r="LLK96" s="201"/>
      <c r="LLL96" s="201"/>
      <c r="LLM96" s="201"/>
      <c r="LLN96" s="201"/>
      <c r="LLO96" s="201"/>
      <c r="LLP96" s="201"/>
      <c r="LLQ96" s="201"/>
      <c r="LLR96" s="201"/>
      <c r="LLS96" s="201"/>
      <c r="LLT96" s="201"/>
      <c r="LLU96" s="201"/>
      <c r="LLV96" s="201"/>
      <c r="LLW96" s="201"/>
      <c r="LLX96" s="201"/>
      <c r="LLY96" s="201"/>
      <c r="LLZ96" s="201"/>
      <c r="LMA96" s="201"/>
      <c r="LMB96" s="201"/>
      <c r="LMC96" s="201"/>
      <c r="LMD96" s="201"/>
      <c r="LME96" s="201"/>
      <c r="LMF96" s="201"/>
      <c r="LMG96" s="201"/>
      <c r="LMH96" s="201"/>
      <c r="LMI96" s="201"/>
      <c r="LMJ96" s="201"/>
      <c r="LMK96" s="201"/>
      <c r="LML96" s="201"/>
      <c r="LMM96" s="201"/>
      <c r="LMN96" s="201"/>
      <c r="LMO96" s="201"/>
      <c r="LMP96" s="201"/>
      <c r="LMQ96" s="201"/>
      <c r="LMR96" s="201"/>
      <c r="LMS96" s="201"/>
      <c r="LMT96" s="201"/>
      <c r="LMU96" s="201"/>
      <c r="LMV96" s="201"/>
      <c r="LMW96" s="201"/>
      <c r="LMX96" s="201"/>
      <c r="LMY96" s="201"/>
      <c r="LMZ96" s="201"/>
      <c r="LNA96" s="201"/>
      <c r="LNB96" s="201"/>
      <c r="LNC96" s="201"/>
      <c r="LND96" s="201"/>
      <c r="LNE96" s="201"/>
      <c r="LNF96" s="201"/>
      <c r="LNG96" s="201"/>
      <c r="LNH96" s="201"/>
      <c r="LNI96" s="201"/>
      <c r="LNJ96" s="201"/>
      <c r="LNK96" s="201"/>
      <c r="LNL96" s="201"/>
      <c r="LNM96" s="201"/>
      <c r="LNN96" s="201"/>
      <c r="LNO96" s="201"/>
      <c r="LNP96" s="201"/>
      <c r="LNQ96" s="201"/>
      <c r="LNR96" s="201"/>
      <c r="LNS96" s="201"/>
      <c r="LNT96" s="201"/>
      <c r="LNU96" s="201"/>
      <c r="LNV96" s="201"/>
      <c r="LNW96" s="201"/>
      <c r="LNX96" s="201"/>
      <c r="LNY96" s="201"/>
      <c r="LNZ96" s="201"/>
      <c r="LOA96" s="201"/>
      <c r="LOB96" s="201"/>
      <c r="LOC96" s="201"/>
      <c r="LOD96" s="201"/>
      <c r="LOE96" s="201"/>
      <c r="LOF96" s="201"/>
      <c r="LOG96" s="201"/>
      <c r="LOH96" s="201"/>
      <c r="LOI96" s="201"/>
      <c r="LOJ96" s="201"/>
      <c r="LOK96" s="201"/>
      <c r="LOL96" s="201"/>
      <c r="LOM96" s="201"/>
      <c r="LON96" s="201"/>
      <c r="LOO96" s="201"/>
      <c r="LOP96" s="201"/>
      <c r="LOQ96" s="201"/>
      <c r="LOR96" s="201"/>
      <c r="LOS96" s="201"/>
      <c r="LOT96" s="201"/>
      <c r="LOU96" s="201"/>
      <c r="LOV96" s="201"/>
      <c r="LOW96" s="201"/>
      <c r="LOX96" s="201"/>
      <c r="LOY96" s="201"/>
      <c r="LOZ96" s="201"/>
      <c r="LPA96" s="201"/>
      <c r="LPB96" s="201"/>
      <c r="LPC96" s="201"/>
      <c r="LPD96" s="201"/>
      <c r="LPE96" s="201"/>
      <c r="LPF96" s="201"/>
      <c r="LPG96" s="201"/>
      <c r="LPH96" s="201"/>
      <c r="LPI96" s="201"/>
      <c r="LPJ96" s="201"/>
      <c r="LPK96" s="201"/>
      <c r="LPL96" s="201"/>
      <c r="LPM96" s="201"/>
      <c r="LPN96" s="201"/>
      <c r="LPO96" s="201"/>
      <c r="LPP96" s="201"/>
      <c r="LPQ96" s="201"/>
      <c r="LPR96" s="201"/>
      <c r="LPS96" s="201"/>
      <c r="LPT96" s="201"/>
      <c r="LPU96" s="201"/>
      <c r="LPV96" s="201"/>
      <c r="LPW96" s="201"/>
      <c r="LPX96" s="201"/>
      <c r="LPY96" s="201"/>
      <c r="LPZ96" s="201"/>
      <c r="LQA96" s="201"/>
      <c r="LQB96" s="201"/>
      <c r="LQC96" s="201"/>
      <c r="LQD96" s="201"/>
      <c r="LQE96" s="201"/>
      <c r="LQF96" s="201"/>
      <c r="LQG96" s="201"/>
      <c r="LQH96" s="201"/>
      <c r="LQI96" s="201"/>
      <c r="LQJ96" s="201"/>
      <c r="LQK96" s="201"/>
      <c r="LQL96" s="201"/>
      <c r="LQM96" s="201"/>
      <c r="LQN96" s="201"/>
      <c r="LQO96" s="201"/>
      <c r="LQP96" s="201"/>
      <c r="LQQ96" s="201"/>
      <c r="LQR96" s="201"/>
      <c r="LQS96" s="201"/>
      <c r="LQT96" s="201"/>
      <c r="LQU96" s="201"/>
      <c r="LQV96" s="201"/>
      <c r="LQW96" s="201"/>
      <c r="LQX96" s="201"/>
      <c r="LQY96" s="201"/>
      <c r="LQZ96" s="201"/>
      <c r="LRA96" s="201"/>
      <c r="LRB96" s="201"/>
      <c r="LRC96" s="201"/>
      <c r="LRD96" s="201"/>
      <c r="LRE96" s="201"/>
      <c r="LRF96" s="201"/>
      <c r="LRG96" s="201"/>
      <c r="LRH96" s="201"/>
      <c r="LRI96" s="201"/>
      <c r="LRJ96" s="201"/>
      <c r="LRK96" s="201"/>
      <c r="LRL96" s="201"/>
      <c r="LRM96" s="201"/>
      <c r="LRN96" s="201"/>
      <c r="LRO96" s="201"/>
      <c r="LRP96" s="201"/>
      <c r="LRQ96" s="201"/>
      <c r="LRR96" s="201"/>
      <c r="LRS96" s="201"/>
      <c r="LRT96" s="201"/>
      <c r="LRU96" s="201"/>
      <c r="LRV96" s="201"/>
      <c r="LRW96" s="201"/>
      <c r="LRX96" s="201"/>
      <c r="LRY96" s="201"/>
      <c r="LRZ96" s="201"/>
      <c r="LSA96" s="201"/>
      <c r="LSB96" s="201"/>
      <c r="LSC96" s="201"/>
      <c r="LSD96" s="201"/>
      <c r="LSE96" s="201"/>
      <c r="LSF96" s="201"/>
      <c r="LSG96" s="201"/>
      <c r="LSH96" s="201"/>
      <c r="LSI96" s="201"/>
      <c r="LSJ96" s="201"/>
      <c r="LSK96" s="201"/>
      <c r="LSL96" s="201"/>
      <c r="LSM96" s="201"/>
      <c r="LSN96" s="201"/>
      <c r="LSO96" s="201"/>
      <c r="LSP96" s="201"/>
      <c r="LSQ96" s="201"/>
      <c r="LSR96" s="201"/>
      <c r="LSS96" s="201"/>
      <c r="LST96" s="201"/>
      <c r="LSU96" s="201"/>
      <c r="LSV96" s="201"/>
      <c r="LSW96" s="201"/>
      <c r="LSX96" s="201"/>
      <c r="LSY96" s="201"/>
      <c r="LSZ96" s="201"/>
      <c r="LTA96" s="201"/>
      <c r="LTB96" s="201"/>
      <c r="LTC96" s="201"/>
      <c r="LTD96" s="201"/>
      <c r="LTE96" s="201"/>
      <c r="LTF96" s="201"/>
      <c r="LTG96" s="201"/>
      <c r="LTH96" s="201"/>
      <c r="LTI96" s="201"/>
      <c r="LTJ96" s="201"/>
      <c r="LTK96" s="201"/>
      <c r="LTL96" s="201"/>
      <c r="LTM96" s="201"/>
      <c r="LTN96" s="201"/>
      <c r="LTO96" s="201"/>
      <c r="LTP96" s="201"/>
      <c r="LTQ96" s="201"/>
      <c r="LTR96" s="201"/>
      <c r="LTS96" s="201"/>
      <c r="LTT96" s="201"/>
      <c r="LTU96" s="201"/>
      <c r="LTV96" s="201"/>
      <c r="LTW96" s="201"/>
      <c r="LTX96" s="201"/>
      <c r="LTY96" s="201"/>
      <c r="LTZ96" s="201"/>
      <c r="LUA96" s="201"/>
      <c r="LUB96" s="201"/>
      <c r="LUC96" s="201"/>
      <c r="LUD96" s="201"/>
      <c r="LUE96" s="201"/>
      <c r="LUF96" s="201"/>
      <c r="LUG96" s="201"/>
      <c r="LUH96" s="201"/>
      <c r="LUI96" s="201"/>
      <c r="LUJ96" s="201"/>
      <c r="LUK96" s="201"/>
      <c r="LUL96" s="201"/>
      <c r="LUM96" s="201"/>
      <c r="LUN96" s="201"/>
      <c r="LUO96" s="201"/>
      <c r="LUP96" s="201"/>
      <c r="LUQ96" s="201"/>
      <c r="LUR96" s="201"/>
      <c r="LUS96" s="201"/>
      <c r="LUT96" s="201"/>
      <c r="LUU96" s="201"/>
      <c r="LUV96" s="201"/>
      <c r="LUW96" s="201"/>
      <c r="LUX96" s="201"/>
      <c r="LUY96" s="201"/>
      <c r="LUZ96" s="201"/>
      <c r="LVA96" s="201"/>
      <c r="LVB96" s="201"/>
      <c r="LVC96" s="201"/>
      <c r="LVD96" s="201"/>
      <c r="LVE96" s="201"/>
      <c r="LVF96" s="201"/>
      <c r="LVG96" s="201"/>
      <c r="LVH96" s="201"/>
      <c r="LVI96" s="201"/>
      <c r="LVJ96" s="201"/>
      <c r="LVK96" s="201"/>
      <c r="LVL96" s="201"/>
      <c r="LVM96" s="201"/>
      <c r="LVN96" s="201"/>
      <c r="LVO96" s="201"/>
      <c r="LVP96" s="201"/>
      <c r="LVQ96" s="201"/>
      <c r="LVR96" s="201"/>
      <c r="LVS96" s="201"/>
      <c r="LVT96" s="201"/>
      <c r="LVU96" s="201"/>
      <c r="LVV96" s="201"/>
      <c r="LVW96" s="201"/>
      <c r="LVX96" s="201"/>
      <c r="LVY96" s="201"/>
      <c r="LVZ96" s="201"/>
      <c r="LWA96" s="201"/>
      <c r="LWB96" s="201"/>
      <c r="LWC96" s="201"/>
      <c r="LWD96" s="201"/>
      <c r="LWE96" s="201"/>
      <c r="LWF96" s="201"/>
      <c r="LWG96" s="201"/>
      <c r="LWH96" s="201"/>
      <c r="LWI96" s="201"/>
      <c r="LWJ96" s="201"/>
      <c r="LWK96" s="201"/>
      <c r="LWL96" s="201"/>
      <c r="LWM96" s="201"/>
      <c r="LWN96" s="201"/>
      <c r="LWO96" s="201"/>
      <c r="LWP96" s="201"/>
      <c r="LWQ96" s="201"/>
      <c r="LWR96" s="201"/>
      <c r="LWS96" s="201"/>
      <c r="LWT96" s="201"/>
      <c r="LWU96" s="201"/>
      <c r="LWV96" s="201"/>
      <c r="LWW96" s="201"/>
      <c r="LWX96" s="201"/>
      <c r="LWY96" s="201"/>
      <c r="LWZ96" s="201"/>
      <c r="LXA96" s="201"/>
      <c r="LXB96" s="201"/>
      <c r="LXC96" s="201"/>
      <c r="LXD96" s="201"/>
      <c r="LXE96" s="201"/>
      <c r="LXF96" s="201"/>
      <c r="LXG96" s="201"/>
      <c r="LXH96" s="201"/>
      <c r="LXI96" s="201"/>
      <c r="LXJ96" s="201"/>
      <c r="LXK96" s="201"/>
      <c r="LXL96" s="201"/>
      <c r="LXM96" s="201"/>
      <c r="LXN96" s="201"/>
      <c r="LXO96" s="201"/>
      <c r="LXP96" s="201"/>
      <c r="LXQ96" s="201"/>
      <c r="LXR96" s="201"/>
      <c r="LXS96" s="201"/>
      <c r="LXT96" s="201"/>
      <c r="LXU96" s="201"/>
      <c r="LXV96" s="201"/>
      <c r="LXW96" s="201"/>
      <c r="LXX96" s="201"/>
      <c r="LXY96" s="201"/>
      <c r="LXZ96" s="201"/>
      <c r="LYA96" s="201"/>
      <c r="LYB96" s="201"/>
      <c r="LYC96" s="201"/>
      <c r="LYD96" s="201"/>
      <c r="LYE96" s="201"/>
      <c r="LYF96" s="201"/>
      <c r="LYG96" s="201"/>
      <c r="LYH96" s="201"/>
      <c r="LYI96" s="201"/>
      <c r="LYJ96" s="201"/>
      <c r="LYK96" s="201"/>
      <c r="LYL96" s="201"/>
      <c r="LYM96" s="201"/>
      <c r="LYN96" s="201"/>
      <c r="LYO96" s="201"/>
      <c r="LYP96" s="201"/>
      <c r="LYQ96" s="201"/>
      <c r="LYR96" s="201"/>
      <c r="LYS96" s="201"/>
      <c r="LYT96" s="201"/>
      <c r="LYU96" s="201"/>
      <c r="LYV96" s="201"/>
      <c r="LYW96" s="201"/>
      <c r="LYX96" s="201"/>
      <c r="LYY96" s="201"/>
      <c r="LYZ96" s="201"/>
      <c r="LZA96" s="201"/>
      <c r="LZB96" s="201"/>
      <c r="LZC96" s="201"/>
      <c r="LZD96" s="201"/>
      <c r="LZE96" s="201"/>
      <c r="LZF96" s="201"/>
      <c r="LZG96" s="201"/>
      <c r="LZH96" s="201"/>
      <c r="LZI96" s="201"/>
      <c r="LZJ96" s="201"/>
      <c r="LZK96" s="201"/>
      <c r="LZL96" s="201"/>
      <c r="LZM96" s="201"/>
      <c r="LZN96" s="201"/>
      <c r="LZO96" s="201"/>
      <c r="LZP96" s="201"/>
      <c r="LZQ96" s="201"/>
      <c r="LZR96" s="201"/>
      <c r="LZS96" s="201"/>
      <c r="LZT96" s="201"/>
      <c r="LZU96" s="201"/>
      <c r="LZV96" s="201"/>
      <c r="LZW96" s="201"/>
      <c r="LZX96" s="201"/>
      <c r="LZY96" s="201"/>
      <c r="LZZ96" s="201"/>
      <c r="MAA96" s="201"/>
      <c r="MAB96" s="201"/>
      <c r="MAC96" s="201"/>
      <c r="MAD96" s="201"/>
      <c r="MAE96" s="201"/>
      <c r="MAF96" s="201"/>
      <c r="MAG96" s="201"/>
      <c r="MAH96" s="201"/>
      <c r="MAI96" s="201"/>
      <c r="MAJ96" s="201"/>
      <c r="MAK96" s="201"/>
      <c r="MAL96" s="201"/>
      <c r="MAM96" s="201"/>
      <c r="MAN96" s="201"/>
      <c r="MAO96" s="201"/>
      <c r="MAP96" s="201"/>
      <c r="MAQ96" s="201"/>
      <c r="MAR96" s="201"/>
      <c r="MAS96" s="201"/>
      <c r="MAT96" s="201"/>
      <c r="MAU96" s="201"/>
      <c r="MAV96" s="201"/>
      <c r="MAW96" s="201"/>
      <c r="MAX96" s="201"/>
      <c r="MAY96" s="201"/>
      <c r="MAZ96" s="201"/>
      <c r="MBA96" s="201"/>
      <c r="MBB96" s="201"/>
      <c r="MBC96" s="201"/>
      <c r="MBD96" s="201"/>
      <c r="MBE96" s="201"/>
      <c r="MBF96" s="201"/>
      <c r="MBG96" s="201"/>
      <c r="MBH96" s="201"/>
      <c r="MBI96" s="201"/>
      <c r="MBJ96" s="201"/>
      <c r="MBK96" s="201"/>
      <c r="MBL96" s="201"/>
      <c r="MBM96" s="201"/>
      <c r="MBN96" s="201"/>
      <c r="MBO96" s="201"/>
      <c r="MBP96" s="201"/>
      <c r="MBQ96" s="201"/>
      <c r="MBR96" s="201"/>
      <c r="MBS96" s="201"/>
      <c r="MBT96" s="201"/>
      <c r="MBU96" s="201"/>
      <c r="MBV96" s="201"/>
      <c r="MBW96" s="201"/>
      <c r="MBX96" s="201"/>
      <c r="MBY96" s="201"/>
      <c r="MBZ96" s="201"/>
      <c r="MCA96" s="201"/>
      <c r="MCB96" s="201"/>
      <c r="MCC96" s="201"/>
      <c r="MCD96" s="201"/>
      <c r="MCE96" s="201"/>
      <c r="MCF96" s="201"/>
      <c r="MCG96" s="201"/>
      <c r="MCH96" s="201"/>
      <c r="MCI96" s="201"/>
      <c r="MCJ96" s="201"/>
      <c r="MCK96" s="201"/>
      <c r="MCL96" s="201"/>
      <c r="MCM96" s="201"/>
      <c r="MCN96" s="201"/>
      <c r="MCO96" s="201"/>
      <c r="MCP96" s="201"/>
      <c r="MCQ96" s="201"/>
      <c r="MCR96" s="201"/>
      <c r="MCS96" s="201"/>
      <c r="MCT96" s="201"/>
      <c r="MCU96" s="201"/>
      <c r="MCV96" s="201"/>
      <c r="MCW96" s="201"/>
      <c r="MCX96" s="201"/>
      <c r="MCY96" s="201"/>
      <c r="MCZ96" s="201"/>
      <c r="MDA96" s="201"/>
      <c r="MDB96" s="201"/>
      <c r="MDC96" s="201"/>
      <c r="MDD96" s="201"/>
      <c r="MDE96" s="201"/>
      <c r="MDF96" s="201"/>
      <c r="MDG96" s="201"/>
      <c r="MDH96" s="201"/>
      <c r="MDI96" s="201"/>
      <c r="MDJ96" s="201"/>
      <c r="MDK96" s="201"/>
      <c r="MDL96" s="201"/>
      <c r="MDM96" s="201"/>
      <c r="MDN96" s="201"/>
      <c r="MDO96" s="201"/>
      <c r="MDP96" s="201"/>
      <c r="MDQ96" s="201"/>
      <c r="MDR96" s="201"/>
      <c r="MDS96" s="201"/>
      <c r="MDT96" s="201"/>
      <c r="MDU96" s="201"/>
      <c r="MDV96" s="201"/>
      <c r="MDW96" s="201"/>
      <c r="MDX96" s="201"/>
      <c r="MDY96" s="201"/>
      <c r="MDZ96" s="201"/>
      <c r="MEA96" s="201"/>
      <c r="MEB96" s="201"/>
      <c r="MEC96" s="201"/>
      <c r="MED96" s="201"/>
      <c r="MEE96" s="201"/>
      <c r="MEF96" s="201"/>
      <c r="MEG96" s="201"/>
      <c r="MEH96" s="201"/>
      <c r="MEI96" s="201"/>
      <c r="MEJ96" s="201"/>
      <c r="MEK96" s="201"/>
      <c r="MEL96" s="201"/>
      <c r="MEM96" s="201"/>
      <c r="MEN96" s="201"/>
      <c r="MEO96" s="201"/>
      <c r="MEP96" s="201"/>
      <c r="MEQ96" s="201"/>
      <c r="MER96" s="201"/>
      <c r="MES96" s="201"/>
      <c r="MET96" s="201"/>
      <c r="MEU96" s="201"/>
      <c r="MEV96" s="201"/>
      <c r="MEW96" s="201"/>
      <c r="MEX96" s="201"/>
      <c r="MEY96" s="201"/>
      <c r="MEZ96" s="201"/>
      <c r="MFA96" s="201"/>
      <c r="MFB96" s="201"/>
      <c r="MFC96" s="201"/>
      <c r="MFD96" s="201"/>
      <c r="MFE96" s="201"/>
      <c r="MFF96" s="201"/>
      <c r="MFG96" s="201"/>
      <c r="MFH96" s="201"/>
      <c r="MFI96" s="201"/>
      <c r="MFJ96" s="201"/>
      <c r="MFK96" s="201"/>
      <c r="MFL96" s="201"/>
      <c r="MFM96" s="201"/>
      <c r="MFN96" s="201"/>
      <c r="MFO96" s="201"/>
      <c r="MFP96" s="201"/>
      <c r="MFQ96" s="201"/>
      <c r="MFR96" s="201"/>
      <c r="MFS96" s="201"/>
      <c r="MFT96" s="201"/>
      <c r="MFU96" s="201"/>
      <c r="MFV96" s="201"/>
      <c r="MFW96" s="201"/>
      <c r="MFX96" s="201"/>
      <c r="MFY96" s="201"/>
      <c r="MFZ96" s="201"/>
      <c r="MGA96" s="201"/>
      <c r="MGB96" s="201"/>
      <c r="MGC96" s="201"/>
      <c r="MGD96" s="201"/>
      <c r="MGE96" s="201"/>
      <c r="MGF96" s="201"/>
      <c r="MGG96" s="201"/>
      <c r="MGH96" s="201"/>
      <c r="MGI96" s="201"/>
      <c r="MGJ96" s="201"/>
      <c r="MGK96" s="201"/>
      <c r="MGL96" s="201"/>
      <c r="MGM96" s="201"/>
      <c r="MGN96" s="201"/>
      <c r="MGO96" s="201"/>
      <c r="MGP96" s="201"/>
      <c r="MGQ96" s="201"/>
      <c r="MGR96" s="201"/>
      <c r="MGS96" s="201"/>
      <c r="MGT96" s="201"/>
      <c r="MGU96" s="201"/>
      <c r="MGV96" s="201"/>
      <c r="MGW96" s="201"/>
      <c r="MGX96" s="201"/>
      <c r="MGY96" s="201"/>
      <c r="MGZ96" s="201"/>
      <c r="MHA96" s="201"/>
      <c r="MHB96" s="201"/>
      <c r="MHC96" s="201"/>
      <c r="MHD96" s="201"/>
      <c r="MHE96" s="201"/>
      <c r="MHF96" s="201"/>
      <c r="MHG96" s="201"/>
      <c r="MHH96" s="201"/>
      <c r="MHI96" s="201"/>
      <c r="MHJ96" s="201"/>
      <c r="MHK96" s="201"/>
      <c r="MHL96" s="201"/>
      <c r="MHM96" s="201"/>
      <c r="MHN96" s="201"/>
      <c r="MHO96" s="201"/>
      <c r="MHP96" s="201"/>
      <c r="MHQ96" s="201"/>
      <c r="MHR96" s="201"/>
      <c r="MHS96" s="201"/>
      <c r="MHT96" s="201"/>
      <c r="MHU96" s="201"/>
      <c r="MHV96" s="201"/>
      <c r="MHW96" s="201"/>
      <c r="MHX96" s="201"/>
      <c r="MHY96" s="201"/>
      <c r="MHZ96" s="201"/>
      <c r="MIA96" s="201"/>
      <c r="MIB96" s="201"/>
      <c r="MIC96" s="201"/>
      <c r="MID96" s="201"/>
      <c r="MIE96" s="201"/>
      <c r="MIF96" s="201"/>
      <c r="MIG96" s="201"/>
      <c r="MIH96" s="201"/>
      <c r="MII96" s="201"/>
      <c r="MIJ96" s="201"/>
      <c r="MIK96" s="201"/>
      <c r="MIL96" s="201"/>
      <c r="MIM96" s="201"/>
      <c r="MIN96" s="201"/>
      <c r="MIO96" s="201"/>
      <c r="MIP96" s="201"/>
      <c r="MIQ96" s="201"/>
      <c r="MIR96" s="201"/>
      <c r="MIS96" s="201"/>
      <c r="MIT96" s="201"/>
      <c r="MIU96" s="201"/>
      <c r="MIV96" s="201"/>
      <c r="MIW96" s="201"/>
      <c r="MIX96" s="201"/>
      <c r="MIY96" s="201"/>
      <c r="MIZ96" s="201"/>
      <c r="MJA96" s="201"/>
      <c r="MJB96" s="201"/>
      <c r="MJC96" s="201"/>
      <c r="MJD96" s="201"/>
      <c r="MJE96" s="201"/>
      <c r="MJF96" s="201"/>
      <c r="MJG96" s="201"/>
      <c r="MJH96" s="201"/>
      <c r="MJI96" s="201"/>
      <c r="MJJ96" s="201"/>
      <c r="MJK96" s="201"/>
      <c r="MJL96" s="201"/>
      <c r="MJM96" s="201"/>
      <c r="MJN96" s="201"/>
      <c r="MJO96" s="201"/>
      <c r="MJP96" s="201"/>
      <c r="MJQ96" s="201"/>
      <c r="MJR96" s="201"/>
      <c r="MJS96" s="201"/>
      <c r="MJT96" s="201"/>
      <c r="MJU96" s="201"/>
      <c r="MJV96" s="201"/>
      <c r="MJW96" s="201"/>
      <c r="MJX96" s="201"/>
      <c r="MJY96" s="201"/>
      <c r="MJZ96" s="201"/>
      <c r="MKA96" s="201"/>
      <c r="MKB96" s="201"/>
      <c r="MKC96" s="201"/>
      <c r="MKD96" s="201"/>
      <c r="MKE96" s="201"/>
      <c r="MKF96" s="201"/>
      <c r="MKG96" s="201"/>
      <c r="MKH96" s="201"/>
      <c r="MKI96" s="201"/>
      <c r="MKJ96" s="201"/>
      <c r="MKK96" s="201"/>
      <c r="MKL96" s="201"/>
      <c r="MKM96" s="201"/>
      <c r="MKN96" s="201"/>
      <c r="MKO96" s="201"/>
      <c r="MKP96" s="201"/>
      <c r="MKQ96" s="201"/>
      <c r="MKR96" s="201"/>
      <c r="MKS96" s="201"/>
      <c r="MKT96" s="201"/>
      <c r="MKU96" s="201"/>
      <c r="MKV96" s="201"/>
      <c r="MKW96" s="201"/>
      <c r="MKX96" s="201"/>
      <c r="MKY96" s="201"/>
      <c r="MKZ96" s="201"/>
      <c r="MLA96" s="201"/>
      <c r="MLB96" s="201"/>
      <c r="MLC96" s="201"/>
      <c r="MLD96" s="201"/>
      <c r="MLE96" s="201"/>
      <c r="MLF96" s="201"/>
      <c r="MLG96" s="201"/>
      <c r="MLH96" s="201"/>
      <c r="MLI96" s="201"/>
      <c r="MLJ96" s="201"/>
      <c r="MLK96" s="201"/>
      <c r="MLL96" s="201"/>
      <c r="MLM96" s="201"/>
      <c r="MLN96" s="201"/>
      <c r="MLO96" s="201"/>
      <c r="MLP96" s="201"/>
      <c r="MLQ96" s="201"/>
      <c r="MLR96" s="201"/>
      <c r="MLS96" s="201"/>
      <c r="MLT96" s="201"/>
      <c r="MLU96" s="201"/>
      <c r="MLV96" s="201"/>
      <c r="MLW96" s="201"/>
      <c r="MLX96" s="201"/>
      <c r="MLY96" s="201"/>
      <c r="MLZ96" s="201"/>
      <c r="MMA96" s="201"/>
      <c r="MMB96" s="201"/>
      <c r="MMC96" s="201"/>
      <c r="MMD96" s="201"/>
      <c r="MME96" s="201"/>
      <c r="MMF96" s="201"/>
      <c r="MMG96" s="201"/>
      <c r="MMH96" s="201"/>
      <c r="MMI96" s="201"/>
      <c r="MMJ96" s="201"/>
      <c r="MMK96" s="201"/>
      <c r="MML96" s="201"/>
      <c r="MMM96" s="201"/>
      <c r="MMN96" s="201"/>
      <c r="MMO96" s="201"/>
      <c r="MMP96" s="201"/>
      <c r="MMQ96" s="201"/>
      <c r="MMR96" s="201"/>
      <c r="MMS96" s="201"/>
      <c r="MMT96" s="201"/>
      <c r="MMU96" s="201"/>
      <c r="MMV96" s="201"/>
      <c r="MMW96" s="201"/>
      <c r="MMX96" s="201"/>
      <c r="MMY96" s="201"/>
      <c r="MMZ96" s="201"/>
      <c r="MNA96" s="201"/>
      <c r="MNB96" s="201"/>
      <c r="MNC96" s="201"/>
      <c r="MND96" s="201"/>
      <c r="MNE96" s="201"/>
      <c r="MNF96" s="201"/>
      <c r="MNG96" s="201"/>
      <c r="MNH96" s="201"/>
      <c r="MNI96" s="201"/>
      <c r="MNJ96" s="201"/>
      <c r="MNK96" s="201"/>
      <c r="MNL96" s="201"/>
      <c r="MNM96" s="201"/>
      <c r="MNN96" s="201"/>
      <c r="MNO96" s="201"/>
      <c r="MNP96" s="201"/>
      <c r="MNQ96" s="201"/>
      <c r="MNR96" s="201"/>
      <c r="MNS96" s="201"/>
      <c r="MNT96" s="201"/>
      <c r="MNU96" s="201"/>
      <c r="MNV96" s="201"/>
      <c r="MNW96" s="201"/>
      <c r="MNX96" s="201"/>
      <c r="MNY96" s="201"/>
      <c r="MNZ96" s="201"/>
      <c r="MOA96" s="201"/>
      <c r="MOB96" s="201"/>
      <c r="MOC96" s="201"/>
      <c r="MOD96" s="201"/>
      <c r="MOE96" s="201"/>
      <c r="MOF96" s="201"/>
      <c r="MOG96" s="201"/>
      <c r="MOH96" s="201"/>
      <c r="MOI96" s="201"/>
      <c r="MOJ96" s="201"/>
      <c r="MOK96" s="201"/>
      <c r="MOL96" s="201"/>
      <c r="MOM96" s="201"/>
      <c r="MON96" s="201"/>
      <c r="MOO96" s="201"/>
      <c r="MOP96" s="201"/>
      <c r="MOQ96" s="201"/>
      <c r="MOR96" s="201"/>
      <c r="MOS96" s="201"/>
      <c r="MOT96" s="201"/>
      <c r="MOU96" s="201"/>
      <c r="MOV96" s="201"/>
      <c r="MOW96" s="201"/>
      <c r="MOX96" s="201"/>
      <c r="MOY96" s="201"/>
      <c r="MOZ96" s="201"/>
      <c r="MPA96" s="201"/>
      <c r="MPB96" s="201"/>
      <c r="MPC96" s="201"/>
      <c r="MPD96" s="201"/>
      <c r="MPE96" s="201"/>
      <c r="MPF96" s="201"/>
      <c r="MPG96" s="201"/>
      <c r="MPH96" s="201"/>
      <c r="MPI96" s="201"/>
      <c r="MPJ96" s="201"/>
      <c r="MPK96" s="201"/>
      <c r="MPL96" s="201"/>
      <c r="MPM96" s="201"/>
      <c r="MPN96" s="201"/>
      <c r="MPO96" s="201"/>
      <c r="MPP96" s="201"/>
      <c r="MPQ96" s="201"/>
      <c r="MPR96" s="201"/>
      <c r="MPS96" s="201"/>
      <c r="MPT96" s="201"/>
      <c r="MPU96" s="201"/>
      <c r="MPV96" s="201"/>
      <c r="MPW96" s="201"/>
      <c r="MPX96" s="201"/>
      <c r="MPY96" s="201"/>
      <c r="MPZ96" s="201"/>
      <c r="MQA96" s="201"/>
      <c r="MQB96" s="201"/>
      <c r="MQC96" s="201"/>
      <c r="MQD96" s="201"/>
      <c r="MQE96" s="201"/>
      <c r="MQF96" s="201"/>
      <c r="MQG96" s="201"/>
      <c r="MQH96" s="201"/>
      <c r="MQI96" s="201"/>
      <c r="MQJ96" s="201"/>
      <c r="MQK96" s="201"/>
      <c r="MQL96" s="201"/>
      <c r="MQM96" s="201"/>
      <c r="MQN96" s="201"/>
      <c r="MQO96" s="201"/>
      <c r="MQP96" s="201"/>
      <c r="MQQ96" s="201"/>
      <c r="MQR96" s="201"/>
      <c r="MQS96" s="201"/>
      <c r="MQT96" s="201"/>
      <c r="MQU96" s="201"/>
      <c r="MQV96" s="201"/>
      <c r="MQW96" s="201"/>
      <c r="MQX96" s="201"/>
      <c r="MQY96" s="201"/>
      <c r="MQZ96" s="201"/>
      <c r="MRA96" s="201"/>
      <c r="MRB96" s="201"/>
      <c r="MRC96" s="201"/>
      <c r="MRD96" s="201"/>
      <c r="MRE96" s="201"/>
      <c r="MRF96" s="201"/>
      <c r="MRG96" s="201"/>
      <c r="MRH96" s="201"/>
      <c r="MRI96" s="201"/>
      <c r="MRJ96" s="201"/>
      <c r="MRK96" s="201"/>
      <c r="MRL96" s="201"/>
      <c r="MRM96" s="201"/>
      <c r="MRN96" s="201"/>
      <c r="MRO96" s="201"/>
      <c r="MRP96" s="201"/>
      <c r="MRQ96" s="201"/>
      <c r="MRR96" s="201"/>
      <c r="MRS96" s="201"/>
      <c r="MRT96" s="201"/>
      <c r="MRU96" s="201"/>
      <c r="MRV96" s="201"/>
      <c r="MRW96" s="201"/>
      <c r="MRX96" s="201"/>
      <c r="MRY96" s="201"/>
      <c r="MRZ96" s="201"/>
      <c r="MSA96" s="201"/>
      <c r="MSB96" s="201"/>
      <c r="MSC96" s="201"/>
      <c r="MSD96" s="201"/>
      <c r="MSE96" s="201"/>
      <c r="MSF96" s="201"/>
      <c r="MSG96" s="201"/>
      <c r="MSH96" s="201"/>
      <c r="MSI96" s="201"/>
      <c r="MSJ96" s="201"/>
      <c r="MSK96" s="201"/>
      <c r="MSL96" s="201"/>
      <c r="MSM96" s="201"/>
      <c r="MSN96" s="201"/>
      <c r="MSO96" s="201"/>
      <c r="MSP96" s="201"/>
      <c r="MSQ96" s="201"/>
      <c r="MSR96" s="201"/>
      <c r="MSS96" s="201"/>
      <c r="MST96" s="201"/>
      <c r="MSU96" s="201"/>
      <c r="MSV96" s="201"/>
      <c r="MSW96" s="201"/>
      <c r="MSX96" s="201"/>
      <c r="MSY96" s="201"/>
      <c r="MSZ96" s="201"/>
      <c r="MTA96" s="201"/>
      <c r="MTB96" s="201"/>
      <c r="MTC96" s="201"/>
      <c r="MTD96" s="201"/>
      <c r="MTE96" s="201"/>
      <c r="MTF96" s="201"/>
      <c r="MTG96" s="201"/>
      <c r="MTH96" s="201"/>
      <c r="MTI96" s="201"/>
      <c r="MTJ96" s="201"/>
      <c r="MTK96" s="201"/>
      <c r="MTL96" s="201"/>
      <c r="MTM96" s="201"/>
      <c r="MTN96" s="201"/>
      <c r="MTO96" s="201"/>
      <c r="MTP96" s="201"/>
      <c r="MTQ96" s="201"/>
      <c r="MTR96" s="201"/>
      <c r="MTS96" s="201"/>
      <c r="MTT96" s="201"/>
      <c r="MTU96" s="201"/>
      <c r="MTV96" s="201"/>
      <c r="MTW96" s="201"/>
      <c r="MTX96" s="201"/>
      <c r="MTY96" s="201"/>
      <c r="MTZ96" s="201"/>
      <c r="MUA96" s="201"/>
      <c r="MUB96" s="201"/>
      <c r="MUC96" s="201"/>
      <c r="MUD96" s="201"/>
      <c r="MUE96" s="201"/>
      <c r="MUF96" s="201"/>
      <c r="MUG96" s="201"/>
      <c r="MUH96" s="201"/>
      <c r="MUI96" s="201"/>
      <c r="MUJ96" s="201"/>
      <c r="MUK96" s="201"/>
      <c r="MUL96" s="201"/>
      <c r="MUM96" s="201"/>
      <c r="MUN96" s="201"/>
      <c r="MUO96" s="201"/>
      <c r="MUP96" s="201"/>
      <c r="MUQ96" s="201"/>
      <c r="MUR96" s="201"/>
      <c r="MUS96" s="201"/>
      <c r="MUT96" s="201"/>
      <c r="MUU96" s="201"/>
      <c r="MUV96" s="201"/>
      <c r="MUW96" s="201"/>
      <c r="MUX96" s="201"/>
      <c r="MUY96" s="201"/>
      <c r="MUZ96" s="201"/>
      <c r="MVA96" s="201"/>
      <c r="MVB96" s="201"/>
      <c r="MVC96" s="201"/>
      <c r="MVD96" s="201"/>
      <c r="MVE96" s="201"/>
      <c r="MVF96" s="201"/>
      <c r="MVG96" s="201"/>
      <c r="MVH96" s="201"/>
      <c r="MVI96" s="201"/>
      <c r="MVJ96" s="201"/>
      <c r="MVK96" s="201"/>
      <c r="MVL96" s="201"/>
      <c r="MVM96" s="201"/>
      <c r="MVN96" s="201"/>
      <c r="MVO96" s="201"/>
      <c r="MVP96" s="201"/>
      <c r="MVQ96" s="201"/>
      <c r="MVR96" s="201"/>
      <c r="MVS96" s="201"/>
      <c r="MVT96" s="201"/>
      <c r="MVU96" s="201"/>
      <c r="MVV96" s="201"/>
      <c r="MVW96" s="201"/>
      <c r="MVX96" s="201"/>
      <c r="MVY96" s="201"/>
      <c r="MVZ96" s="201"/>
      <c r="MWA96" s="201"/>
      <c r="MWB96" s="201"/>
      <c r="MWC96" s="201"/>
      <c r="MWD96" s="201"/>
      <c r="MWE96" s="201"/>
      <c r="MWF96" s="201"/>
      <c r="MWG96" s="201"/>
      <c r="MWH96" s="201"/>
      <c r="MWI96" s="201"/>
      <c r="MWJ96" s="201"/>
      <c r="MWK96" s="201"/>
      <c r="MWL96" s="201"/>
      <c r="MWM96" s="201"/>
      <c r="MWN96" s="201"/>
      <c r="MWO96" s="201"/>
      <c r="MWP96" s="201"/>
      <c r="MWQ96" s="201"/>
      <c r="MWR96" s="201"/>
      <c r="MWS96" s="201"/>
      <c r="MWT96" s="201"/>
      <c r="MWU96" s="201"/>
      <c r="MWV96" s="201"/>
      <c r="MWW96" s="201"/>
      <c r="MWX96" s="201"/>
      <c r="MWY96" s="201"/>
      <c r="MWZ96" s="201"/>
      <c r="MXA96" s="201"/>
      <c r="MXB96" s="201"/>
      <c r="MXC96" s="201"/>
      <c r="MXD96" s="201"/>
      <c r="MXE96" s="201"/>
      <c r="MXF96" s="201"/>
      <c r="MXG96" s="201"/>
      <c r="MXH96" s="201"/>
      <c r="MXI96" s="201"/>
      <c r="MXJ96" s="201"/>
      <c r="MXK96" s="201"/>
      <c r="MXL96" s="201"/>
      <c r="MXM96" s="201"/>
      <c r="MXN96" s="201"/>
      <c r="MXO96" s="201"/>
      <c r="MXP96" s="201"/>
      <c r="MXQ96" s="201"/>
      <c r="MXR96" s="201"/>
      <c r="MXS96" s="201"/>
      <c r="MXT96" s="201"/>
      <c r="MXU96" s="201"/>
      <c r="MXV96" s="201"/>
      <c r="MXW96" s="201"/>
      <c r="MXX96" s="201"/>
      <c r="MXY96" s="201"/>
      <c r="MXZ96" s="201"/>
      <c r="MYA96" s="201"/>
      <c r="MYB96" s="201"/>
      <c r="MYC96" s="201"/>
      <c r="MYD96" s="201"/>
      <c r="MYE96" s="201"/>
      <c r="MYF96" s="201"/>
      <c r="MYG96" s="201"/>
      <c r="MYH96" s="201"/>
      <c r="MYI96" s="201"/>
      <c r="MYJ96" s="201"/>
      <c r="MYK96" s="201"/>
      <c r="MYL96" s="201"/>
      <c r="MYM96" s="201"/>
      <c r="MYN96" s="201"/>
      <c r="MYO96" s="201"/>
      <c r="MYP96" s="201"/>
      <c r="MYQ96" s="201"/>
      <c r="MYR96" s="201"/>
      <c r="MYS96" s="201"/>
      <c r="MYT96" s="201"/>
      <c r="MYU96" s="201"/>
      <c r="MYV96" s="201"/>
      <c r="MYW96" s="201"/>
      <c r="MYX96" s="201"/>
      <c r="MYY96" s="201"/>
      <c r="MYZ96" s="201"/>
      <c r="MZA96" s="201"/>
      <c r="MZB96" s="201"/>
      <c r="MZC96" s="201"/>
      <c r="MZD96" s="201"/>
      <c r="MZE96" s="201"/>
      <c r="MZF96" s="201"/>
      <c r="MZG96" s="201"/>
      <c r="MZH96" s="201"/>
      <c r="MZI96" s="201"/>
      <c r="MZJ96" s="201"/>
      <c r="MZK96" s="201"/>
      <c r="MZL96" s="201"/>
      <c r="MZM96" s="201"/>
      <c r="MZN96" s="201"/>
      <c r="MZO96" s="201"/>
      <c r="MZP96" s="201"/>
      <c r="MZQ96" s="201"/>
      <c r="MZR96" s="201"/>
      <c r="MZS96" s="201"/>
      <c r="MZT96" s="201"/>
      <c r="MZU96" s="201"/>
      <c r="MZV96" s="201"/>
      <c r="MZW96" s="201"/>
      <c r="MZX96" s="201"/>
      <c r="MZY96" s="201"/>
      <c r="MZZ96" s="201"/>
      <c r="NAA96" s="201"/>
      <c r="NAB96" s="201"/>
      <c r="NAC96" s="201"/>
      <c r="NAD96" s="201"/>
      <c r="NAE96" s="201"/>
      <c r="NAF96" s="201"/>
      <c r="NAG96" s="201"/>
      <c r="NAH96" s="201"/>
      <c r="NAI96" s="201"/>
      <c r="NAJ96" s="201"/>
      <c r="NAK96" s="201"/>
      <c r="NAL96" s="201"/>
      <c r="NAM96" s="201"/>
      <c r="NAN96" s="201"/>
      <c r="NAO96" s="201"/>
      <c r="NAP96" s="201"/>
      <c r="NAQ96" s="201"/>
      <c r="NAR96" s="201"/>
      <c r="NAS96" s="201"/>
      <c r="NAT96" s="201"/>
      <c r="NAU96" s="201"/>
      <c r="NAV96" s="201"/>
      <c r="NAW96" s="201"/>
      <c r="NAX96" s="201"/>
      <c r="NAY96" s="201"/>
      <c r="NAZ96" s="201"/>
      <c r="NBA96" s="201"/>
      <c r="NBB96" s="201"/>
      <c r="NBC96" s="201"/>
      <c r="NBD96" s="201"/>
      <c r="NBE96" s="201"/>
      <c r="NBF96" s="201"/>
      <c r="NBG96" s="201"/>
      <c r="NBH96" s="201"/>
      <c r="NBI96" s="201"/>
      <c r="NBJ96" s="201"/>
      <c r="NBK96" s="201"/>
      <c r="NBL96" s="201"/>
      <c r="NBM96" s="201"/>
      <c r="NBN96" s="201"/>
      <c r="NBO96" s="201"/>
      <c r="NBP96" s="201"/>
      <c r="NBQ96" s="201"/>
      <c r="NBR96" s="201"/>
      <c r="NBS96" s="201"/>
      <c r="NBT96" s="201"/>
      <c r="NBU96" s="201"/>
      <c r="NBV96" s="201"/>
      <c r="NBW96" s="201"/>
      <c r="NBX96" s="201"/>
      <c r="NBY96" s="201"/>
      <c r="NBZ96" s="201"/>
      <c r="NCA96" s="201"/>
      <c r="NCB96" s="201"/>
      <c r="NCC96" s="201"/>
      <c r="NCD96" s="201"/>
      <c r="NCE96" s="201"/>
      <c r="NCF96" s="201"/>
      <c r="NCG96" s="201"/>
      <c r="NCH96" s="201"/>
      <c r="NCI96" s="201"/>
      <c r="NCJ96" s="201"/>
      <c r="NCK96" s="201"/>
      <c r="NCL96" s="201"/>
      <c r="NCM96" s="201"/>
      <c r="NCN96" s="201"/>
      <c r="NCO96" s="201"/>
      <c r="NCP96" s="201"/>
      <c r="NCQ96" s="201"/>
      <c r="NCR96" s="201"/>
      <c r="NCS96" s="201"/>
      <c r="NCT96" s="201"/>
      <c r="NCU96" s="201"/>
      <c r="NCV96" s="201"/>
      <c r="NCW96" s="201"/>
      <c r="NCX96" s="201"/>
      <c r="NCY96" s="201"/>
      <c r="NCZ96" s="201"/>
      <c r="NDA96" s="201"/>
      <c r="NDB96" s="201"/>
      <c r="NDC96" s="201"/>
      <c r="NDD96" s="201"/>
      <c r="NDE96" s="201"/>
      <c r="NDF96" s="201"/>
      <c r="NDG96" s="201"/>
      <c r="NDH96" s="201"/>
      <c r="NDI96" s="201"/>
      <c r="NDJ96" s="201"/>
      <c r="NDK96" s="201"/>
      <c r="NDL96" s="201"/>
      <c r="NDM96" s="201"/>
      <c r="NDN96" s="201"/>
      <c r="NDO96" s="201"/>
      <c r="NDP96" s="201"/>
      <c r="NDQ96" s="201"/>
      <c r="NDR96" s="201"/>
      <c r="NDS96" s="201"/>
      <c r="NDT96" s="201"/>
      <c r="NDU96" s="201"/>
      <c r="NDV96" s="201"/>
      <c r="NDW96" s="201"/>
      <c r="NDX96" s="201"/>
      <c r="NDY96" s="201"/>
      <c r="NDZ96" s="201"/>
      <c r="NEA96" s="201"/>
      <c r="NEB96" s="201"/>
      <c r="NEC96" s="201"/>
      <c r="NED96" s="201"/>
      <c r="NEE96" s="201"/>
      <c r="NEF96" s="201"/>
      <c r="NEG96" s="201"/>
      <c r="NEH96" s="201"/>
      <c r="NEI96" s="201"/>
      <c r="NEJ96" s="201"/>
      <c r="NEK96" s="201"/>
      <c r="NEL96" s="201"/>
      <c r="NEM96" s="201"/>
      <c r="NEN96" s="201"/>
      <c r="NEO96" s="201"/>
      <c r="NEP96" s="201"/>
      <c r="NEQ96" s="201"/>
      <c r="NER96" s="201"/>
      <c r="NES96" s="201"/>
      <c r="NET96" s="201"/>
      <c r="NEU96" s="201"/>
      <c r="NEV96" s="201"/>
      <c r="NEW96" s="201"/>
      <c r="NEX96" s="201"/>
      <c r="NEY96" s="201"/>
      <c r="NEZ96" s="201"/>
      <c r="NFA96" s="201"/>
      <c r="NFB96" s="201"/>
      <c r="NFC96" s="201"/>
      <c r="NFD96" s="201"/>
      <c r="NFE96" s="201"/>
      <c r="NFF96" s="201"/>
      <c r="NFG96" s="201"/>
      <c r="NFH96" s="201"/>
      <c r="NFI96" s="201"/>
      <c r="NFJ96" s="201"/>
      <c r="NFK96" s="201"/>
      <c r="NFL96" s="201"/>
      <c r="NFM96" s="201"/>
      <c r="NFN96" s="201"/>
      <c r="NFO96" s="201"/>
      <c r="NFP96" s="201"/>
      <c r="NFQ96" s="201"/>
      <c r="NFR96" s="201"/>
      <c r="NFS96" s="201"/>
      <c r="NFT96" s="201"/>
      <c r="NFU96" s="201"/>
      <c r="NFV96" s="201"/>
      <c r="NFW96" s="201"/>
      <c r="NFX96" s="201"/>
      <c r="NFY96" s="201"/>
      <c r="NFZ96" s="201"/>
      <c r="NGA96" s="201"/>
      <c r="NGB96" s="201"/>
      <c r="NGC96" s="201"/>
      <c r="NGD96" s="201"/>
      <c r="NGE96" s="201"/>
      <c r="NGF96" s="201"/>
      <c r="NGG96" s="201"/>
      <c r="NGH96" s="201"/>
      <c r="NGI96" s="201"/>
      <c r="NGJ96" s="201"/>
      <c r="NGK96" s="201"/>
      <c r="NGL96" s="201"/>
      <c r="NGM96" s="201"/>
      <c r="NGN96" s="201"/>
      <c r="NGO96" s="201"/>
      <c r="NGP96" s="201"/>
      <c r="NGQ96" s="201"/>
      <c r="NGR96" s="201"/>
      <c r="NGS96" s="201"/>
      <c r="NGT96" s="201"/>
      <c r="NGU96" s="201"/>
      <c r="NGV96" s="201"/>
      <c r="NGW96" s="201"/>
      <c r="NGX96" s="201"/>
      <c r="NGY96" s="201"/>
      <c r="NGZ96" s="201"/>
      <c r="NHA96" s="201"/>
      <c r="NHB96" s="201"/>
      <c r="NHC96" s="201"/>
      <c r="NHD96" s="201"/>
      <c r="NHE96" s="201"/>
      <c r="NHF96" s="201"/>
      <c r="NHG96" s="201"/>
      <c r="NHH96" s="201"/>
      <c r="NHI96" s="201"/>
      <c r="NHJ96" s="201"/>
      <c r="NHK96" s="201"/>
      <c r="NHL96" s="201"/>
      <c r="NHM96" s="201"/>
      <c r="NHN96" s="201"/>
      <c r="NHO96" s="201"/>
      <c r="NHP96" s="201"/>
      <c r="NHQ96" s="201"/>
      <c r="NHR96" s="201"/>
      <c r="NHS96" s="201"/>
      <c r="NHT96" s="201"/>
      <c r="NHU96" s="201"/>
      <c r="NHV96" s="201"/>
      <c r="NHW96" s="201"/>
      <c r="NHX96" s="201"/>
      <c r="NHY96" s="201"/>
      <c r="NHZ96" s="201"/>
      <c r="NIA96" s="201"/>
      <c r="NIB96" s="201"/>
      <c r="NIC96" s="201"/>
      <c r="NID96" s="201"/>
      <c r="NIE96" s="201"/>
      <c r="NIF96" s="201"/>
      <c r="NIG96" s="201"/>
      <c r="NIH96" s="201"/>
      <c r="NII96" s="201"/>
      <c r="NIJ96" s="201"/>
      <c r="NIK96" s="201"/>
      <c r="NIL96" s="201"/>
      <c r="NIM96" s="201"/>
      <c r="NIN96" s="201"/>
      <c r="NIO96" s="201"/>
      <c r="NIP96" s="201"/>
      <c r="NIQ96" s="201"/>
      <c r="NIR96" s="201"/>
      <c r="NIS96" s="201"/>
      <c r="NIT96" s="201"/>
      <c r="NIU96" s="201"/>
      <c r="NIV96" s="201"/>
      <c r="NIW96" s="201"/>
      <c r="NIX96" s="201"/>
      <c r="NIY96" s="201"/>
      <c r="NIZ96" s="201"/>
      <c r="NJA96" s="201"/>
      <c r="NJB96" s="201"/>
      <c r="NJC96" s="201"/>
      <c r="NJD96" s="201"/>
      <c r="NJE96" s="201"/>
      <c r="NJF96" s="201"/>
      <c r="NJG96" s="201"/>
      <c r="NJH96" s="201"/>
      <c r="NJI96" s="201"/>
      <c r="NJJ96" s="201"/>
      <c r="NJK96" s="201"/>
      <c r="NJL96" s="201"/>
      <c r="NJM96" s="201"/>
      <c r="NJN96" s="201"/>
      <c r="NJO96" s="201"/>
      <c r="NJP96" s="201"/>
      <c r="NJQ96" s="201"/>
      <c r="NJR96" s="201"/>
      <c r="NJS96" s="201"/>
      <c r="NJT96" s="201"/>
      <c r="NJU96" s="201"/>
      <c r="NJV96" s="201"/>
      <c r="NJW96" s="201"/>
      <c r="NJX96" s="201"/>
      <c r="NJY96" s="201"/>
      <c r="NJZ96" s="201"/>
      <c r="NKA96" s="201"/>
      <c r="NKB96" s="201"/>
      <c r="NKC96" s="201"/>
      <c r="NKD96" s="201"/>
      <c r="NKE96" s="201"/>
      <c r="NKF96" s="201"/>
      <c r="NKG96" s="201"/>
      <c r="NKH96" s="201"/>
      <c r="NKI96" s="201"/>
      <c r="NKJ96" s="201"/>
      <c r="NKK96" s="201"/>
      <c r="NKL96" s="201"/>
      <c r="NKM96" s="201"/>
      <c r="NKN96" s="201"/>
      <c r="NKO96" s="201"/>
      <c r="NKP96" s="201"/>
      <c r="NKQ96" s="201"/>
      <c r="NKR96" s="201"/>
      <c r="NKS96" s="201"/>
      <c r="NKT96" s="201"/>
      <c r="NKU96" s="201"/>
      <c r="NKV96" s="201"/>
      <c r="NKW96" s="201"/>
      <c r="NKX96" s="201"/>
      <c r="NKY96" s="201"/>
      <c r="NKZ96" s="201"/>
      <c r="NLA96" s="201"/>
      <c r="NLB96" s="201"/>
      <c r="NLC96" s="201"/>
      <c r="NLD96" s="201"/>
      <c r="NLE96" s="201"/>
      <c r="NLF96" s="201"/>
      <c r="NLG96" s="201"/>
      <c r="NLH96" s="201"/>
      <c r="NLI96" s="201"/>
      <c r="NLJ96" s="201"/>
      <c r="NLK96" s="201"/>
      <c r="NLL96" s="201"/>
      <c r="NLM96" s="201"/>
      <c r="NLN96" s="201"/>
      <c r="NLO96" s="201"/>
      <c r="NLP96" s="201"/>
      <c r="NLQ96" s="201"/>
      <c r="NLR96" s="201"/>
      <c r="NLS96" s="201"/>
      <c r="NLT96" s="201"/>
      <c r="NLU96" s="201"/>
      <c r="NLV96" s="201"/>
      <c r="NLW96" s="201"/>
      <c r="NLX96" s="201"/>
      <c r="NLY96" s="201"/>
      <c r="NLZ96" s="201"/>
      <c r="NMA96" s="201"/>
      <c r="NMB96" s="201"/>
      <c r="NMC96" s="201"/>
      <c r="NMD96" s="201"/>
      <c r="NME96" s="201"/>
      <c r="NMF96" s="201"/>
      <c r="NMG96" s="201"/>
      <c r="NMH96" s="201"/>
      <c r="NMI96" s="201"/>
      <c r="NMJ96" s="201"/>
      <c r="NMK96" s="201"/>
      <c r="NML96" s="201"/>
      <c r="NMM96" s="201"/>
      <c r="NMN96" s="201"/>
      <c r="NMO96" s="201"/>
      <c r="NMP96" s="201"/>
      <c r="NMQ96" s="201"/>
      <c r="NMR96" s="201"/>
      <c r="NMS96" s="201"/>
      <c r="NMT96" s="201"/>
      <c r="NMU96" s="201"/>
      <c r="NMV96" s="201"/>
      <c r="NMW96" s="201"/>
      <c r="NMX96" s="201"/>
      <c r="NMY96" s="201"/>
      <c r="NMZ96" s="201"/>
      <c r="NNA96" s="201"/>
      <c r="NNB96" s="201"/>
      <c r="NNC96" s="201"/>
      <c r="NND96" s="201"/>
      <c r="NNE96" s="201"/>
      <c r="NNF96" s="201"/>
      <c r="NNG96" s="201"/>
      <c r="NNH96" s="201"/>
      <c r="NNI96" s="201"/>
      <c r="NNJ96" s="201"/>
      <c r="NNK96" s="201"/>
      <c r="NNL96" s="201"/>
      <c r="NNM96" s="201"/>
      <c r="NNN96" s="201"/>
      <c r="NNO96" s="201"/>
      <c r="NNP96" s="201"/>
      <c r="NNQ96" s="201"/>
      <c r="NNR96" s="201"/>
      <c r="NNS96" s="201"/>
      <c r="NNT96" s="201"/>
      <c r="NNU96" s="201"/>
      <c r="NNV96" s="201"/>
      <c r="NNW96" s="201"/>
      <c r="NNX96" s="201"/>
      <c r="NNY96" s="201"/>
      <c r="NNZ96" s="201"/>
      <c r="NOA96" s="201"/>
      <c r="NOB96" s="201"/>
      <c r="NOC96" s="201"/>
      <c r="NOD96" s="201"/>
      <c r="NOE96" s="201"/>
      <c r="NOF96" s="201"/>
      <c r="NOG96" s="201"/>
      <c r="NOH96" s="201"/>
      <c r="NOI96" s="201"/>
      <c r="NOJ96" s="201"/>
      <c r="NOK96" s="201"/>
      <c r="NOL96" s="201"/>
      <c r="NOM96" s="201"/>
      <c r="NON96" s="201"/>
      <c r="NOO96" s="201"/>
      <c r="NOP96" s="201"/>
      <c r="NOQ96" s="201"/>
      <c r="NOR96" s="201"/>
      <c r="NOS96" s="201"/>
      <c r="NOT96" s="201"/>
      <c r="NOU96" s="201"/>
      <c r="NOV96" s="201"/>
      <c r="NOW96" s="201"/>
      <c r="NOX96" s="201"/>
      <c r="NOY96" s="201"/>
      <c r="NOZ96" s="201"/>
      <c r="NPA96" s="201"/>
      <c r="NPB96" s="201"/>
      <c r="NPC96" s="201"/>
      <c r="NPD96" s="201"/>
      <c r="NPE96" s="201"/>
      <c r="NPF96" s="201"/>
      <c r="NPG96" s="201"/>
      <c r="NPH96" s="201"/>
      <c r="NPI96" s="201"/>
      <c r="NPJ96" s="201"/>
      <c r="NPK96" s="201"/>
      <c r="NPL96" s="201"/>
      <c r="NPM96" s="201"/>
      <c r="NPN96" s="201"/>
      <c r="NPO96" s="201"/>
      <c r="NPP96" s="201"/>
      <c r="NPQ96" s="201"/>
      <c r="NPR96" s="201"/>
      <c r="NPS96" s="201"/>
      <c r="NPT96" s="201"/>
      <c r="NPU96" s="201"/>
      <c r="NPV96" s="201"/>
      <c r="NPW96" s="201"/>
      <c r="NPX96" s="201"/>
      <c r="NPY96" s="201"/>
      <c r="NPZ96" s="201"/>
      <c r="NQA96" s="201"/>
      <c r="NQB96" s="201"/>
      <c r="NQC96" s="201"/>
      <c r="NQD96" s="201"/>
      <c r="NQE96" s="201"/>
      <c r="NQF96" s="201"/>
      <c r="NQG96" s="201"/>
      <c r="NQH96" s="201"/>
      <c r="NQI96" s="201"/>
      <c r="NQJ96" s="201"/>
      <c r="NQK96" s="201"/>
      <c r="NQL96" s="201"/>
      <c r="NQM96" s="201"/>
      <c r="NQN96" s="201"/>
      <c r="NQO96" s="201"/>
      <c r="NQP96" s="201"/>
      <c r="NQQ96" s="201"/>
      <c r="NQR96" s="201"/>
      <c r="NQS96" s="201"/>
      <c r="NQT96" s="201"/>
      <c r="NQU96" s="201"/>
      <c r="NQV96" s="201"/>
      <c r="NQW96" s="201"/>
      <c r="NQX96" s="201"/>
      <c r="NQY96" s="201"/>
      <c r="NQZ96" s="201"/>
      <c r="NRA96" s="201"/>
      <c r="NRB96" s="201"/>
      <c r="NRC96" s="201"/>
      <c r="NRD96" s="201"/>
      <c r="NRE96" s="201"/>
      <c r="NRF96" s="201"/>
      <c r="NRG96" s="201"/>
      <c r="NRH96" s="201"/>
      <c r="NRI96" s="201"/>
      <c r="NRJ96" s="201"/>
      <c r="NRK96" s="201"/>
      <c r="NRL96" s="201"/>
      <c r="NRM96" s="201"/>
      <c r="NRN96" s="201"/>
      <c r="NRO96" s="201"/>
      <c r="NRP96" s="201"/>
      <c r="NRQ96" s="201"/>
      <c r="NRR96" s="201"/>
      <c r="NRS96" s="201"/>
      <c r="NRT96" s="201"/>
      <c r="NRU96" s="201"/>
      <c r="NRV96" s="201"/>
      <c r="NRW96" s="201"/>
      <c r="NRX96" s="201"/>
      <c r="NRY96" s="201"/>
      <c r="NRZ96" s="201"/>
      <c r="NSA96" s="201"/>
      <c r="NSB96" s="201"/>
      <c r="NSC96" s="201"/>
      <c r="NSD96" s="201"/>
      <c r="NSE96" s="201"/>
      <c r="NSF96" s="201"/>
      <c r="NSG96" s="201"/>
      <c r="NSH96" s="201"/>
      <c r="NSI96" s="201"/>
      <c r="NSJ96" s="201"/>
      <c r="NSK96" s="201"/>
      <c r="NSL96" s="201"/>
      <c r="NSM96" s="201"/>
      <c r="NSN96" s="201"/>
      <c r="NSO96" s="201"/>
      <c r="NSP96" s="201"/>
      <c r="NSQ96" s="201"/>
      <c r="NSR96" s="201"/>
      <c r="NSS96" s="201"/>
      <c r="NST96" s="201"/>
      <c r="NSU96" s="201"/>
      <c r="NSV96" s="201"/>
      <c r="NSW96" s="201"/>
      <c r="NSX96" s="201"/>
      <c r="NSY96" s="201"/>
      <c r="NSZ96" s="201"/>
      <c r="NTA96" s="201"/>
      <c r="NTB96" s="201"/>
      <c r="NTC96" s="201"/>
      <c r="NTD96" s="201"/>
      <c r="NTE96" s="201"/>
      <c r="NTF96" s="201"/>
      <c r="NTG96" s="201"/>
      <c r="NTH96" s="201"/>
      <c r="NTI96" s="201"/>
      <c r="NTJ96" s="201"/>
      <c r="NTK96" s="201"/>
      <c r="NTL96" s="201"/>
      <c r="NTM96" s="201"/>
      <c r="NTN96" s="201"/>
      <c r="NTO96" s="201"/>
      <c r="NTP96" s="201"/>
      <c r="NTQ96" s="201"/>
      <c r="NTR96" s="201"/>
      <c r="NTS96" s="201"/>
      <c r="NTT96" s="201"/>
      <c r="NTU96" s="201"/>
      <c r="NTV96" s="201"/>
      <c r="NTW96" s="201"/>
      <c r="NTX96" s="201"/>
      <c r="NTY96" s="201"/>
      <c r="NTZ96" s="201"/>
      <c r="NUA96" s="201"/>
      <c r="NUB96" s="201"/>
      <c r="NUC96" s="201"/>
      <c r="NUD96" s="201"/>
      <c r="NUE96" s="201"/>
      <c r="NUF96" s="201"/>
      <c r="NUG96" s="201"/>
      <c r="NUH96" s="201"/>
      <c r="NUI96" s="201"/>
      <c r="NUJ96" s="201"/>
      <c r="NUK96" s="201"/>
      <c r="NUL96" s="201"/>
      <c r="NUM96" s="201"/>
      <c r="NUN96" s="201"/>
      <c r="NUO96" s="201"/>
      <c r="NUP96" s="201"/>
      <c r="NUQ96" s="201"/>
      <c r="NUR96" s="201"/>
      <c r="NUS96" s="201"/>
      <c r="NUT96" s="201"/>
      <c r="NUU96" s="201"/>
      <c r="NUV96" s="201"/>
      <c r="NUW96" s="201"/>
      <c r="NUX96" s="201"/>
      <c r="NUY96" s="201"/>
      <c r="NUZ96" s="201"/>
      <c r="NVA96" s="201"/>
      <c r="NVB96" s="201"/>
      <c r="NVC96" s="201"/>
      <c r="NVD96" s="201"/>
      <c r="NVE96" s="201"/>
      <c r="NVF96" s="201"/>
      <c r="NVG96" s="201"/>
      <c r="NVH96" s="201"/>
      <c r="NVI96" s="201"/>
      <c r="NVJ96" s="201"/>
      <c r="NVK96" s="201"/>
      <c r="NVL96" s="201"/>
      <c r="NVM96" s="201"/>
      <c r="NVN96" s="201"/>
      <c r="NVO96" s="201"/>
      <c r="NVP96" s="201"/>
      <c r="NVQ96" s="201"/>
      <c r="NVR96" s="201"/>
      <c r="NVS96" s="201"/>
      <c r="NVT96" s="201"/>
      <c r="NVU96" s="201"/>
      <c r="NVV96" s="201"/>
      <c r="NVW96" s="201"/>
      <c r="NVX96" s="201"/>
      <c r="NVY96" s="201"/>
      <c r="NVZ96" s="201"/>
      <c r="NWA96" s="201"/>
      <c r="NWB96" s="201"/>
      <c r="NWC96" s="201"/>
      <c r="NWD96" s="201"/>
      <c r="NWE96" s="201"/>
      <c r="NWF96" s="201"/>
      <c r="NWG96" s="201"/>
      <c r="NWH96" s="201"/>
      <c r="NWI96" s="201"/>
      <c r="NWJ96" s="201"/>
      <c r="NWK96" s="201"/>
      <c r="NWL96" s="201"/>
      <c r="NWM96" s="201"/>
      <c r="NWN96" s="201"/>
      <c r="NWO96" s="201"/>
      <c r="NWP96" s="201"/>
      <c r="NWQ96" s="201"/>
      <c r="NWR96" s="201"/>
      <c r="NWS96" s="201"/>
      <c r="NWT96" s="201"/>
      <c r="NWU96" s="201"/>
      <c r="NWV96" s="201"/>
      <c r="NWW96" s="201"/>
      <c r="NWX96" s="201"/>
      <c r="NWY96" s="201"/>
      <c r="NWZ96" s="201"/>
      <c r="NXA96" s="201"/>
      <c r="NXB96" s="201"/>
      <c r="NXC96" s="201"/>
      <c r="NXD96" s="201"/>
      <c r="NXE96" s="201"/>
      <c r="NXF96" s="201"/>
      <c r="NXG96" s="201"/>
      <c r="NXH96" s="201"/>
      <c r="NXI96" s="201"/>
      <c r="NXJ96" s="201"/>
      <c r="NXK96" s="201"/>
      <c r="NXL96" s="201"/>
      <c r="NXM96" s="201"/>
      <c r="NXN96" s="201"/>
      <c r="NXO96" s="201"/>
      <c r="NXP96" s="201"/>
      <c r="NXQ96" s="201"/>
      <c r="NXR96" s="201"/>
      <c r="NXS96" s="201"/>
      <c r="NXT96" s="201"/>
      <c r="NXU96" s="201"/>
      <c r="NXV96" s="201"/>
      <c r="NXW96" s="201"/>
      <c r="NXX96" s="201"/>
      <c r="NXY96" s="201"/>
      <c r="NXZ96" s="201"/>
      <c r="NYA96" s="201"/>
      <c r="NYB96" s="201"/>
      <c r="NYC96" s="201"/>
      <c r="NYD96" s="201"/>
      <c r="NYE96" s="201"/>
      <c r="NYF96" s="201"/>
      <c r="NYG96" s="201"/>
      <c r="NYH96" s="201"/>
      <c r="NYI96" s="201"/>
      <c r="NYJ96" s="201"/>
      <c r="NYK96" s="201"/>
      <c r="NYL96" s="201"/>
      <c r="NYM96" s="201"/>
      <c r="NYN96" s="201"/>
      <c r="NYO96" s="201"/>
      <c r="NYP96" s="201"/>
      <c r="NYQ96" s="201"/>
      <c r="NYR96" s="201"/>
      <c r="NYS96" s="201"/>
      <c r="NYT96" s="201"/>
      <c r="NYU96" s="201"/>
      <c r="NYV96" s="201"/>
      <c r="NYW96" s="201"/>
      <c r="NYX96" s="201"/>
      <c r="NYY96" s="201"/>
      <c r="NYZ96" s="201"/>
      <c r="NZA96" s="201"/>
      <c r="NZB96" s="201"/>
      <c r="NZC96" s="201"/>
      <c r="NZD96" s="201"/>
      <c r="NZE96" s="201"/>
      <c r="NZF96" s="201"/>
      <c r="NZG96" s="201"/>
      <c r="NZH96" s="201"/>
      <c r="NZI96" s="201"/>
      <c r="NZJ96" s="201"/>
      <c r="NZK96" s="201"/>
      <c r="NZL96" s="201"/>
      <c r="NZM96" s="201"/>
      <c r="NZN96" s="201"/>
      <c r="NZO96" s="201"/>
      <c r="NZP96" s="201"/>
      <c r="NZQ96" s="201"/>
      <c r="NZR96" s="201"/>
      <c r="NZS96" s="201"/>
      <c r="NZT96" s="201"/>
      <c r="NZU96" s="201"/>
      <c r="NZV96" s="201"/>
      <c r="NZW96" s="201"/>
      <c r="NZX96" s="201"/>
      <c r="NZY96" s="201"/>
      <c r="NZZ96" s="201"/>
      <c r="OAA96" s="201"/>
      <c r="OAB96" s="201"/>
      <c r="OAC96" s="201"/>
      <c r="OAD96" s="201"/>
      <c r="OAE96" s="201"/>
      <c r="OAF96" s="201"/>
      <c r="OAG96" s="201"/>
      <c r="OAH96" s="201"/>
      <c r="OAI96" s="201"/>
      <c r="OAJ96" s="201"/>
      <c r="OAK96" s="201"/>
      <c r="OAL96" s="201"/>
      <c r="OAM96" s="201"/>
      <c r="OAN96" s="201"/>
      <c r="OAO96" s="201"/>
      <c r="OAP96" s="201"/>
      <c r="OAQ96" s="201"/>
      <c r="OAR96" s="201"/>
      <c r="OAS96" s="201"/>
      <c r="OAT96" s="201"/>
      <c r="OAU96" s="201"/>
      <c r="OAV96" s="201"/>
      <c r="OAW96" s="201"/>
      <c r="OAX96" s="201"/>
      <c r="OAY96" s="201"/>
      <c r="OAZ96" s="201"/>
      <c r="OBA96" s="201"/>
      <c r="OBB96" s="201"/>
      <c r="OBC96" s="201"/>
      <c r="OBD96" s="201"/>
      <c r="OBE96" s="201"/>
      <c r="OBF96" s="201"/>
      <c r="OBG96" s="201"/>
      <c r="OBH96" s="201"/>
      <c r="OBI96" s="201"/>
      <c r="OBJ96" s="201"/>
      <c r="OBK96" s="201"/>
      <c r="OBL96" s="201"/>
      <c r="OBM96" s="201"/>
      <c r="OBN96" s="201"/>
      <c r="OBO96" s="201"/>
      <c r="OBP96" s="201"/>
      <c r="OBQ96" s="201"/>
      <c r="OBR96" s="201"/>
      <c r="OBS96" s="201"/>
      <c r="OBT96" s="201"/>
      <c r="OBU96" s="201"/>
      <c r="OBV96" s="201"/>
      <c r="OBW96" s="201"/>
      <c r="OBX96" s="201"/>
      <c r="OBY96" s="201"/>
      <c r="OBZ96" s="201"/>
      <c r="OCA96" s="201"/>
      <c r="OCB96" s="201"/>
      <c r="OCC96" s="201"/>
      <c r="OCD96" s="201"/>
      <c r="OCE96" s="201"/>
      <c r="OCF96" s="201"/>
      <c r="OCG96" s="201"/>
      <c r="OCH96" s="201"/>
      <c r="OCI96" s="201"/>
      <c r="OCJ96" s="201"/>
      <c r="OCK96" s="201"/>
      <c r="OCL96" s="201"/>
      <c r="OCM96" s="201"/>
      <c r="OCN96" s="201"/>
      <c r="OCO96" s="201"/>
      <c r="OCP96" s="201"/>
      <c r="OCQ96" s="201"/>
      <c r="OCR96" s="201"/>
      <c r="OCS96" s="201"/>
      <c r="OCT96" s="201"/>
      <c r="OCU96" s="201"/>
      <c r="OCV96" s="201"/>
      <c r="OCW96" s="201"/>
      <c r="OCX96" s="201"/>
      <c r="OCY96" s="201"/>
      <c r="OCZ96" s="201"/>
      <c r="ODA96" s="201"/>
      <c r="ODB96" s="201"/>
      <c r="ODC96" s="201"/>
      <c r="ODD96" s="201"/>
      <c r="ODE96" s="201"/>
      <c r="ODF96" s="201"/>
      <c r="ODG96" s="201"/>
      <c r="ODH96" s="201"/>
      <c r="ODI96" s="201"/>
      <c r="ODJ96" s="201"/>
      <c r="ODK96" s="201"/>
      <c r="ODL96" s="201"/>
      <c r="ODM96" s="201"/>
      <c r="ODN96" s="201"/>
      <c r="ODO96" s="201"/>
      <c r="ODP96" s="201"/>
      <c r="ODQ96" s="201"/>
      <c r="ODR96" s="201"/>
      <c r="ODS96" s="201"/>
      <c r="ODT96" s="201"/>
      <c r="ODU96" s="201"/>
      <c r="ODV96" s="201"/>
      <c r="ODW96" s="201"/>
      <c r="ODX96" s="201"/>
      <c r="ODY96" s="201"/>
      <c r="ODZ96" s="201"/>
      <c r="OEA96" s="201"/>
      <c r="OEB96" s="201"/>
      <c r="OEC96" s="201"/>
      <c r="OED96" s="201"/>
      <c r="OEE96" s="201"/>
      <c r="OEF96" s="201"/>
      <c r="OEG96" s="201"/>
      <c r="OEH96" s="201"/>
      <c r="OEI96" s="201"/>
      <c r="OEJ96" s="201"/>
      <c r="OEK96" s="201"/>
      <c r="OEL96" s="201"/>
      <c r="OEM96" s="201"/>
      <c r="OEN96" s="201"/>
      <c r="OEO96" s="201"/>
      <c r="OEP96" s="201"/>
      <c r="OEQ96" s="201"/>
      <c r="OER96" s="201"/>
      <c r="OES96" s="201"/>
      <c r="OET96" s="201"/>
      <c r="OEU96" s="201"/>
      <c r="OEV96" s="201"/>
      <c r="OEW96" s="201"/>
      <c r="OEX96" s="201"/>
      <c r="OEY96" s="201"/>
      <c r="OEZ96" s="201"/>
      <c r="OFA96" s="201"/>
      <c r="OFB96" s="201"/>
      <c r="OFC96" s="201"/>
      <c r="OFD96" s="201"/>
      <c r="OFE96" s="201"/>
      <c r="OFF96" s="201"/>
      <c r="OFG96" s="201"/>
      <c r="OFH96" s="201"/>
      <c r="OFI96" s="201"/>
      <c r="OFJ96" s="201"/>
      <c r="OFK96" s="201"/>
      <c r="OFL96" s="201"/>
      <c r="OFM96" s="201"/>
      <c r="OFN96" s="201"/>
      <c r="OFO96" s="201"/>
      <c r="OFP96" s="201"/>
      <c r="OFQ96" s="201"/>
      <c r="OFR96" s="201"/>
      <c r="OFS96" s="201"/>
      <c r="OFT96" s="201"/>
      <c r="OFU96" s="201"/>
      <c r="OFV96" s="201"/>
      <c r="OFW96" s="201"/>
      <c r="OFX96" s="201"/>
      <c r="OFY96" s="201"/>
      <c r="OFZ96" s="201"/>
      <c r="OGA96" s="201"/>
      <c r="OGB96" s="201"/>
      <c r="OGC96" s="201"/>
      <c r="OGD96" s="201"/>
      <c r="OGE96" s="201"/>
      <c r="OGF96" s="201"/>
      <c r="OGG96" s="201"/>
      <c r="OGH96" s="201"/>
      <c r="OGI96" s="201"/>
      <c r="OGJ96" s="201"/>
      <c r="OGK96" s="201"/>
      <c r="OGL96" s="201"/>
      <c r="OGM96" s="201"/>
      <c r="OGN96" s="201"/>
      <c r="OGO96" s="201"/>
      <c r="OGP96" s="201"/>
      <c r="OGQ96" s="201"/>
      <c r="OGR96" s="201"/>
      <c r="OGS96" s="201"/>
      <c r="OGT96" s="201"/>
      <c r="OGU96" s="201"/>
      <c r="OGV96" s="201"/>
      <c r="OGW96" s="201"/>
      <c r="OGX96" s="201"/>
      <c r="OGY96" s="201"/>
      <c r="OGZ96" s="201"/>
      <c r="OHA96" s="201"/>
      <c r="OHB96" s="201"/>
      <c r="OHC96" s="201"/>
      <c r="OHD96" s="201"/>
      <c r="OHE96" s="201"/>
      <c r="OHF96" s="201"/>
      <c r="OHG96" s="201"/>
      <c r="OHH96" s="201"/>
      <c r="OHI96" s="201"/>
      <c r="OHJ96" s="201"/>
      <c r="OHK96" s="201"/>
      <c r="OHL96" s="201"/>
      <c r="OHM96" s="201"/>
      <c r="OHN96" s="201"/>
      <c r="OHO96" s="201"/>
      <c r="OHP96" s="201"/>
      <c r="OHQ96" s="201"/>
      <c r="OHR96" s="201"/>
      <c r="OHS96" s="201"/>
      <c r="OHT96" s="201"/>
      <c r="OHU96" s="201"/>
      <c r="OHV96" s="201"/>
      <c r="OHW96" s="201"/>
      <c r="OHX96" s="201"/>
      <c r="OHY96" s="201"/>
      <c r="OHZ96" s="201"/>
      <c r="OIA96" s="201"/>
      <c r="OIB96" s="201"/>
      <c r="OIC96" s="201"/>
      <c r="OID96" s="201"/>
      <c r="OIE96" s="201"/>
      <c r="OIF96" s="201"/>
      <c r="OIG96" s="201"/>
      <c r="OIH96" s="201"/>
      <c r="OII96" s="201"/>
      <c r="OIJ96" s="201"/>
      <c r="OIK96" s="201"/>
      <c r="OIL96" s="201"/>
      <c r="OIM96" s="201"/>
      <c r="OIN96" s="201"/>
      <c r="OIO96" s="201"/>
      <c r="OIP96" s="201"/>
      <c r="OIQ96" s="201"/>
      <c r="OIR96" s="201"/>
      <c r="OIS96" s="201"/>
      <c r="OIT96" s="201"/>
      <c r="OIU96" s="201"/>
      <c r="OIV96" s="201"/>
      <c r="OIW96" s="201"/>
      <c r="OIX96" s="201"/>
      <c r="OIY96" s="201"/>
      <c r="OIZ96" s="201"/>
      <c r="OJA96" s="201"/>
      <c r="OJB96" s="201"/>
      <c r="OJC96" s="201"/>
      <c r="OJD96" s="201"/>
      <c r="OJE96" s="201"/>
      <c r="OJF96" s="201"/>
      <c r="OJG96" s="201"/>
      <c r="OJH96" s="201"/>
      <c r="OJI96" s="201"/>
      <c r="OJJ96" s="201"/>
      <c r="OJK96" s="201"/>
      <c r="OJL96" s="201"/>
      <c r="OJM96" s="201"/>
      <c r="OJN96" s="201"/>
      <c r="OJO96" s="201"/>
      <c r="OJP96" s="201"/>
      <c r="OJQ96" s="201"/>
      <c r="OJR96" s="201"/>
      <c r="OJS96" s="201"/>
      <c r="OJT96" s="201"/>
      <c r="OJU96" s="201"/>
      <c r="OJV96" s="201"/>
      <c r="OJW96" s="201"/>
      <c r="OJX96" s="201"/>
      <c r="OJY96" s="201"/>
      <c r="OJZ96" s="201"/>
      <c r="OKA96" s="201"/>
      <c r="OKB96" s="201"/>
      <c r="OKC96" s="201"/>
      <c r="OKD96" s="201"/>
      <c r="OKE96" s="201"/>
      <c r="OKF96" s="201"/>
      <c r="OKG96" s="201"/>
      <c r="OKH96" s="201"/>
      <c r="OKI96" s="201"/>
      <c r="OKJ96" s="201"/>
      <c r="OKK96" s="201"/>
      <c r="OKL96" s="201"/>
      <c r="OKM96" s="201"/>
      <c r="OKN96" s="201"/>
      <c r="OKO96" s="201"/>
      <c r="OKP96" s="201"/>
      <c r="OKQ96" s="201"/>
      <c r="OKR96" s="201"/>
      <c r="OKS96" s="201"/>
      <c r="OKT96" s="201"/>
      <c r="OKU96" s="201"/>
      <c r="OKV96" s="201"/>
      <c r="OKW96" s="201"/>
      <c r="OKX96" s="201"/>
      <c r="OKY96" s="201"/>
      <c r="OKZ96" s="201"/>
      <c r="OLA96" s="201"/>
      <c r="OLB96" s="201"/>
      <c r="OLC96" s="201"/>
      <c r="OLD96" s="201"/>
      <c r="OLE96" s="201"/>
      <c r="OLF96" s="201"/>
      <c r="OLG96" s="201"/>
      <c r="OLH96" s="201"/>
      <c r="OLI96" s="201"/>
      <c r="OLJ96" s="201"/>
      <c r="OLK96" s="201"/>
      <c r="OLL96" s="201"/>
      <c r="OLM96" s="201"/>
      <c r="OLN96" s="201"/>
      <c r="OLO96" s="201"/>
      <c r="OLP96" s="201"/>
      <c r="OLQ96" s="201"/>
      <c r="OLR96" s="201"/>
      <c r="OLS96" s="201"/>
      <c r="OLT96" s="201"/>
      <c r="OLU96" s="201"/>
      <c r="OLV96" s="201"/>
      <c r="OLW96" s="201"/>
      <c r="OLX96" s="201"/>
      <c r="OLY96" s="201"/>
      <c r="OLZ96" s="201"/>
      <c r="OMA96" s="201"/>
      <c r="OMB96" s="201"/>
      <c r="OMC96" s="201"/>
      <c r="OMD96" s="201"/>
      <c r="OME96" s="201"/>
      <c r="OMF96" s="201"/>
      <c r="OMG96" s="201"/>
      <c r="OMH96" s="201"/>
      <c r="OMI96" s="201"/>
      <c r="OMJ96" s="201"/>
      <c r="OMK96" s="201"/>
      <c r="OML96" s="201"/>
      <c r="OMM96" s="201"/>
      <c r="OMN96" s="201"/>
      <c r="OMO96" s="201"/>
      <c r="OMP96" s="201"/>
      <c r="OMQ96" s="201"/>
      <c r="OMR96" s="201"/>
      <c r="OMS96" s="201"/>
      <c r="OMT96" s="201"/>
      <c r="OMU96" s="201"/>
      <c r="OMV96" s="201"/>
      <c r="OMW96" s="201"/>
      <c r="OMX96" s="201"/>
      <c r="OMY96" s="201"/>
      <c r="OMZ96" s="201"/>
      <c r="ONA96" s="201"/>
      <c r="ONB96" s="201"/>
      <c r="ONC96" s="201"/>
      <c r="OND96" s="201"/>
      <c r="ONE96" s="201"/>
      <c r="ONF96" s="201"/>
      <c r="ONG96" s="201"/>
      <c r="ONH96" s="201"/>
      <c r="ONI96" s="201"/>
      <c r="ONJ96" s="201"/>
      <c r="ONK96" s="201"/>
      <c r="ONL96" s="201"/>
      <c r="ONM96" s="201"/>
      <c r="ONN96" s="201"/>
      <c r="ONO96" s="201"/>
      <c r="ONP96" s="201"/>
      <c r="ONQ96" s="201"/>
      <c r="ONR96" s="201"/>
      <c r="ONS96" s="201"/>
      <c r="ONT96" s="201"/>
      <c r="ONU96" s="201"/>
      <c r="ONV96" s="201"/>
      <c r="ONW96" s="201"/>
      <c r="ONX96" s="201"/>
      <c r="ONY96" s="201"/>
      <c r="ONZ96" s="201"/>
      <c r="OOA96" s="201"/>
      <c r="OOB96" s="201"/>
      <c r="OOC96" s="201"/>
      <c r="OOD96" s="201"/>
      <c r="OOE96" s="201"/>
      <c r="OOF96" s="201"/>
      <c r="OOG96" s="201"/>
      <c r="OOH96" s="201"/>
      <c r="OOI96" s="201"/>
      <c r="OOJ96" s="201"/>
      <c r="OOK96" s="201"/>
      <c r="OOL96" s="201"/>
      <c r="OOM96" s="201"/>
      <c r="OON96" s="201"/>
      <c r="OOO96" s="201"/>
      <c r="OOP96" s="201"/>
      <c r="OOQ96" s="201"/>
      <c r="OOR96" s="201"/>
      <c r="OOS96" s="201"/>
      <c r="OOT96" s="201"/>
      <c r="OOU96" s="201"/>
      <c r="OOV96" s="201"/>
      <c r="OOW96" s="201"/>
      <c r="OOX96" s="201"/>
      <c r="OOY96" s="201"/>
      <c r="OOZ96" s="201"/>
      <c r="OPA96" s="201"/>
      <c r="OPB96" s="201"/>
      <c r="OPC96" s="201"/>
      <c r="OPD96" s="201"/>
      <c r="OPE96" s="201"/>
      <c r="OPF96" s="201"/>
      <c r="OPG96" s="201"/>
      <c r="OPH96" s="201"/>
      <c r="OPI96" s="201"/>
      <c r="OPJ96" s="201"/>
      <c r="OPK96" s="201"/>
      <c r="OPL96" s="201"/>
      <c r="OPM96" s="201"/>
      <c r="OPN96" s="201"/>
      <c r="OPO96" s="201"/>
      <c r="OPP96" s="201"/>
      <c r="OPQ96" s="201"/>
      <c r="OPR96" s="201"/>
      <c r="OPS96" s="201"/>
      <c r="OPT96" s="201"/>
      <c r="OPU96" s="201"/>
      <c r="OPV96" s="201"/>
      <c r="OPW96" s="201"/>
      <c r="OPX96" s="201"/>
      <c r="OPY96" s="201"/>
      <c r="OPZ96" s="201"/>
      <c r="OQA96" s="201"/>
      <c r="OQB96" s="201"/>
      <c r="OQC96" s="201"/>
      <c r="OQD96" s="201"/>
      <c r="OQE96" s="201"/>
      <c r="OQF96" s="201"/>
      <c r="OQG96" s="201"/>
      <c r="OQH96" s="201"/>
      <c r="OQI96" s="201"/>
      <c r="OQJ96" s="201"/>
      <c r="OQK96" s="201"/>
      <c r="OQL96" s="201"/>
      <c r="OQM96" s="201"/>
      <c r="OQN96" s="201"/>
      <c r="OQO96" s="201"/>
      <c r="OQP96" s="201"/>
      <c r="OQQ96" s="201"/>
      <c r="OQR96" s="201"/>
      <c r="OQS96" s="201"/>
      <c r="OQT96" s="201"/>
      <c r="OQU96" s="201"/>
      <c r="OQV96" s="201"/>
      <c r="OQW96" s="201"/>
      <c r="OQX96" s="201"/>
      <c r="OQY96" s="201"/>
      <c r="OQZ96" s="201"/>
      <c r="ORA96" s="201"/>
      <c r="ORB96" s="201"/>
      <c r="ORC96" s="201"/>
      <c r="ORD96" s="201"/>
      <c r="ORE96" s="201"/>
      <c r="ORF96" s="201"/>
      <c r="ORG96" s="201"/>
      <c r="ORH96" s="201"/>
      <c r="ORI96" s="201"/>
      <c r="ORJ96" s="201"/>
      <c r="ORK96" s="201"/>
      <c r="ORL96" s="201"/>
      <c r="ORM96" s="201"/>
      <c r="ORN96" s="201"/>
      <c r="ORO96" s="201"/>
      <c r="ORP96" s="201"/>
      <c r="ORQ96" s="201"/>
      <c r="ORR96" s="201"/>
      <c r="ORS96" s="201"/>
      <c r="ORT96" s="201"/>
      <c r="ORU96" s="201"/>
      <c r="ORV96" s="201"/>
      <c r="ORW96" s="201"/>
      <c r="ORX96" s="201"/>
      <c r="ORY96" s="201"/>
      <c r="ORZ96" s="201"/>
      <c r="OSA96" s="201"/>
      <c r="OSB96" s="201"/>
      <c r="OSC96" s="201"/>
      <c r="OSD96" s="201"/>
      <c r="OSE96" s="201"/>
      <c r="OSF96" s="201"/>
      <c r="OSG96" s="201"/>
      <c r="OSH96" s="201"/>
      <c r="OSI96" s="201"/>
      <c r="OSJ96" s="201"/>
      <c r="OSK96" s="201"/>
      <c r="OSL96" s="201"/>
      <c r="OSM96" s="201"/>
      <c r="OSN96" s="201"/>
      <c r="OSO96" s="201"/>
      <c r="OSP96" s="201"/>
      <c r="OSQ96" s="201"/>
      <c r="OSR96" s="201"/>
      <c r="OSS96" s="201"/>
      <c r="OST96" s="201"/>
      <c r="OSU96" s="201"/>
      <c r="OSV96" s="201"/>
      <c r="OSW96" s="201"/>
      <c r="OSX96" s="201"/>
      <c r="OSY96" s="201"/>
      <c r="OSZ96" s="201"/>
      <c r="OTA96" s="201"/>
      <c r="OTB96" s="201"/>
      <c r="OTC96" s="201"/>
      <c r="OTD96" s="201"/>
      <c r="OTE96" s="201"/>
      <c r="OTF96" s="201"/>
      <c r="OTG96" s="201"/>
      <c r="OTH96" s="201"/>
      <c r="OTI96" s="201"/>
      <c r="OTJ96" s="201"/>
      <c r="OTK96" s="201"/>
      <c r="OTL96" s="201"/>
      <c r="OTM96" s="201"/>
      <c r="OTN96" s="201"/>
      <c r="OTO96" s="201"/>
      <c r="OTP96" s="201"/>
      <c r="OTQ96" s="201"/>
      <c r="OTR96" s="201"/>
      <c r="OTS96" s="201"/>
      <c r="OTT96" s="201"/>
      <c r="OTU96" s="201"/>
      <c r="OTV96" s="201"/>
      <c r="OTW96" s="201"/>
      <c r="OTX96" s="201"/>
      <c r="OTY96" s="201"/>
      <c r="OTZ96" s="201"/>
      <c r="OUA96" s="201"/>
      <c r="OUB96" s="201"/>
      <c r="OUC96" s="201"/>
      <c r="OUD96" s="201"/>
      <c r="OUE96" s="201"/>
      <c r="OUF96" s="201"/>
      <c r="OUG96" s="201"/>
      <c r="OUH96" s="201"/>
      <c r="OUI96" s="201"/>
      <c r="OUJ96" s="201"/>
      <c r="OUK96" s="201"/>
      <c r="OUL96" s="201"/>
      <c r="OUM96" s="201"/>
      <c r="OUN96" s="201"/>
      <c r="OUO96" s="201"/>
      <c r="OUP96" s="201"/>
      <c r="OUQ96" s="201"/>
      <c r="OUR96" s="201"/>
      <c r="OUS96" s="201"/>
      <c r="OUT96" s="201"/>
      <c r="OUU96" s="201"/>
      <c r="OUV96" s="201"/>
      <c r="OUW96" s="201"/>
      <c r="OUX96" s="201"/>
      <c r="OUY96" s="201"/>
      <c r="OUZ96" s="201"/>
      <c r="OVA96" s="201"/>
      <c r="OVB96" s="201"/>
      <c r="OVC96" s="201"/>
      <c r="OVD96" s="201"/>
      <c r="OVE96" s="201"/>
      <c r="OVF96" s="201"/>
      <c r="OVG96" s="201"/>
      <c r="OVH96" s="201"/>
      <c r="OVI96" s="201"/>
      <c r="OVJ96" s="201"/>
      <c r="OVK96" s="201"/>
      <c r="OVL96" s="201"/>
      <c r="OVM96" s="201"/>
      <c r="OVN96" s="201"/>
      <c r="OVO96" s="201"/>
      <c r="OVP96" s="201"/>
      <c r="OVQ96" s="201"/>
      <c r="OVR96" s="201"/>
      <c r="OVS96" s="201"/>
      <c r="OVT96" s="201"/>
      <c r="OVU96" s="201"/>
      <c r="OVV96" s="201"/>
      <c r="OVW96" s="201"/>
      <c r="OVX96" s="201"/>
      <c r="OVY96" s="201"/>
      <c r="OVZ96" s="201"/>
      <c r="OWA96" s="201"/>
      <c r="OWB96" s="201"/>
      <c r="OWC96" s="201"/>
      <c r="OWD96" s="201"/>
      <c r="OWE96" s="201"/>
      <c r="OWF96" s="201"/>
      <c r="OWG96" s="201"/>
      <c r="OWH96" s="201"/>
      <c r="OWI96" s="201"/>
      <c r="OWJ96" s="201"/>
      <c r="OWK96" s="201"/>
      <c r="OWL96" s="201"/>
      <c r="OWM96" s="201"/>
      <c r="OWN96" s="201"/>
      <c r="OWO96" s="201"/>
      <c r="OWP96" s="201"/>
      <c r="OWQ96" s="201"/>
      <c r="OWR96" s="201"/>
      <c r="OWS96" s="201"/>
      <c r="OWT96" s="201"/>
      <c r="OWU96" s="201"/>
      <c r="OWV96" s="201"/>
      <c r="OWW96" s="201"/>
      <c r="OWX96" s="201"/>
      <c r="OWY96" s="201"/>
      <c r="OWZ96" s="201"/>
      <c r="OXA96" s="201"/>
      <c r="OXB96" s="201"/>
      <c r="OXC96" s="201"/>
      <c r="OXD96" s="201"/>
      <c r="OXE96" s="201"/>
      <c r="OXF96" s="201"/>
      <c r="OXG96" s="201"/>
      <c r="OXH96" s="201"/>
      <c r="OXI96" s="201"/>
      <c r="OXJ96" s="201"/>
      <c r="OXK96" s="201"/>
      <c r="OXL96" s="201"/>
      <c r="OXM96" s="201"/>
      <c r="OXN96" s="201"/>
      <c r="OXO96" s="201"/>
      <c r="OXP96" s="201"/>
      <c r="OXQ96" s="201"/>
      <c r="OXR96" s="201"/>
      <c r="OXS96" s="201"/>
      <c r="OXT96" s="201"/>
      <c r="OXU96" s="201"/>
      <c r="OXV96" s="201"/>
      <c r="OXW96" s="201"/>
      <c r="OXX96" s="201"/>
      <c r="OXY96" s="201"/>
      <c r="OXZ96" s="201"/>
      <c r="OYA96" s="201"/>
      <c r="OYB96" s="201"/>
      <c r="OYC96" s="201"/>
      <c r="OYD96" s="201"/>
      <c r="OYE96" s="201"/>
      <c r="OYF96" s="201"/>
      <c r="OYG96" s="201"/>
      <c r="OYH96" s="201"/>
      <c r="OYI96" s="201"/>
      <c r="OYJ96" s="201"/>
      <c r="OYK96" s="201"/>
      <c r="OYL96" s="201"/>
      <c r="OYM96" s="201"/>
      <c r="OYN96" s="201"/>
      <c r="OYO96" s="201"/>
      <c r="OYP96" s="201"/>
      <c r="OYQ96" s="201"/>
      <c r="OYR96" s="201"/>
      <c r="OYS96" s="201"/>
      <c r="OYT96" s="201"/>
      <c r="OYU96" s="201"/>
      <c r="OYV96" s="201"/>
      <c r="OYW96" s="201"/>
      <c r="OYX96" s="201"/>
      <c r="OYY96" s="201"/>
      <c r="OYZ96" s="201"/>
      <c r="OZA96" s="201"/>
      <c r="OZB96" s="201"/>
      <c r="OZC96" s="201"/>
      <c r="OZD96" s="201"/>
      <c r="OZE96" s="201"/>
      <c r="OZF96" s="201"/>
      <c r="OZG96" s="201"/>
      <c r="OZH96" s="201"/>
      <c r="OZI96" s="201"/>
      <c r="OZJ96" s="201"/>
      <c r="OZK96" s="201"/>
      <c r="OZL96" s="201"/>
      <c r="OZM96" s="201"/>
      <c r="OZN96" s="201"/>
      <c r="OZO96" s="201"/>
      <c r="OZP96" s="201"/>
      <c r="OZQ96" s="201"/>
      <c r="OZR96" s="201"/>
      <c r="OZS96" s="201"/>
      <c r="OZT96" s="201"/>
      <c r="OZU96" s="201"/>
      <c r="OZV96" s="201"/>
      <c r="OZW96" s="201"/>
      <c r="OZX96" s="201"/>
      <c r="OZY96" s="201"/>
      <c r="OZZ96" s="201"/>
      <c r="PAA96" s="201"/>
      <c r="PAB96" s="201"/>
      <c r="PAC96" s="201"/>
      <c r="PAD96" s="201"/>
      <c r="PAE96" s="201"/>
      <c r="PAF96" s="201"/>
      <c r="PAG96" s="201"/>
      <c r="PAH96" s="201"/>
      <c r="PAI96" s="201"/>
      <c r="PAJ96" s="201"/>
      <c r="PAK96" s="201"/>
      <c r="PAL96" s="201"/>
      <c r="PAM96" s="201"/>
      <c r="PAN96" s="201"/>
      <c r="PAO96" s="201"/>
      <c r="PAP96" s="201"/>
      <c r="PAQ96" s="201"/>
      <c r="PAR96" s="201"/>
      <c r="PAS96" s="201"/>
      <c r="PAT96" s="201"/>
      <c r="PAU96" s="201"/>
      <c r="PAV96" s="201"/>
      <c r="PAW96" s="201"/>
      <c r="PAX96" s="201"/>
      <c r="PAY96" s="201"/>
      <c r="PAZ96" s="201"/>
      <c r="PBA96" s="201"/>
      <c r="PBB96" s="201"/>
      <c r="PBC96" s="201"/>
      <c r="PBD96" s="201"/>
      <c r="PBE96" s="201"/>
      <c r="PBF96" s="201"/>
      <c r="PBG96" s="201"/>
      <c r="PBH96" s="201"/>
      <c r="PBI96" s="201"/>
      <c r="PBJ96" s="201"/>
      <c r="PBK96" s="201"/>
      <c r="PBL96" s="201"/>
      <c r="PBM96" s="201"/>
      <c r="PBN96" s="201"/>
      <c r="PBO96" s="201"/>
      <c r="PBP96" s="201"/>
      <c r="PBQ96" s="201"/>
      <c r="PBR96" s="201"/>
      <c r="PBS96" s="201"/>
      <c r="PBT96" s="201"/>
      <c r="PBU96" s="201"/>
      <c r="PBV96" s="201"/>
      <c r="PBW96" s="201"/>
      <c r="PBX96" s="201"/>
      <c r="PBY96" s="201"/>
      <c r="PBZ96" s="201"/>
      <c r="PCA96" s="201"/>
      <c r="PCB96" s="201"/>
      <c r="PCC96" s="201"/>
      <c r="PCD96" s="201"/>
      <c r="PCE96" s="201"/>
      <c r="PCF96" s="201"/>
      <c r="PCG96" s="201"/>
      <c r="PCH96" s="201"/>
      <c r="PCI96" s="201"/>
      <c r="PCJ96" s="201"/>
      <c r="PCK96" s="201"/>
      <c r="PCL96" s="201"/>
      <c r="PCM96" s="201"/>
      <c r="PCN96" s="201"/>
      <c r="PCO96" s="201"/>
      <c r="PCP96" s="201"/>
      <c r="PCQ96" s="201"/>
      <c r="PCR96" s="201"/>
      <c r="PCS96" s="201"/>
      <c r="PCT96" s="201"/>
      <c r="PCU96" s="201"/>
      <c r="PCV96" s="201"/>
      <c r="PCW96" s="201"/>
      <c r="PCX96" s="201"/>
      <c r="PCY96" s="201"/>
      <c r="PCZ96" s="201"/>
      <c r="PDA96" s="201"/>
      <c r="PDB96" s="201"/>
      <c r="PDC96" s="201"/>
      <c r="PDD96" s="201"/>
      <c r="PDE96" s="201"/>
      <c r="PDF96" s="201"/>
      <c r="PDG96" s="201"/>
      <c r="PDH96" s="201"/>
      <c r="PDI96" s="201"/>
      <c r="PDJ96" s="201"/>
      <c r="PDK96" s="201"/>
      <c r="PDL96" s="201"/>
      <c r="PDM96" s="201"/>
      <c r="PDN96" s="201"/>
      <c r="PDO96" s="201"/>
      <c r="PDP96" s="201"/>
      <c r="PDQ96" s="201"/>
      <c r="PDR96" s="201"/>
      <c r="PDS96" s="201"/>
      <c r="PDT96" s="201"/>
      <c r="PDU96" s="201"/>
      <c r="PDV96" s="201"/>
      <c r="PDW96" s="201"/>
      <c r="PDX96" s="201"/>
      <c r="PDY96" s="201"/>
      <c r="PDZ96" s="201"/>
      <c r="PEA96" s="201"/>
      <c r="PEB96" s="201"/>
      <c r="PEC96" s="201"/>
      <c r="PED96" s="201"/>
      <c r="PEE96" s="201"/>
      <c r="PEF96" s="201"/>
      <c r="PEG96" s="201"/>
      <c r="PEH96" s="201"/>
      <c r="PEI96" s="201"/>
      <c r="PEJ96" s="201"/>
      <c r="PEK96" s="201"/>
      <c r="PEL96" s="201"/>
      <c r="PEM96" s="201"/>
      <c r="PEN96" s="201"/>
      <c r="PEO96" s="201"/>
      <c r="PEP96" s="201"/>
      <c r="PEQ96" s="201"/>
      <c r="PER96" s="201"/>
      <c r="PES96" s="201"/>
      <c r="PET96" s="201"/>
      <c r="PEU96" s="201"/>
      <c r="PEV96" s="201"/>
      <c r="PEW96" s="201"/>
      <c r="PEX96" s="201"/>
      <c r="PEY96" s="201"/>
      <c r="PEZ96" s="201"/>
      <c r="PFA96" s="201"/>
      <c r="PFB96" s="201"/>
      <c r="PFC96" s="201"/>
      <c r="PFD96" s="201"/>
      <c r="PFE96" s="201"/>
      <c r="PFF96" s="201"/>
      <c r="PFG96" s="201"/>
      <c r="PFH96" s="201"/>
      <c r="PFI96" s="201"/>
      <c r="PFJ96" s="201"/>
      <c r="PFK96" s="201"/>
      <c r="PFL96" s="201"/>
      <c r="PFM96" s="201"/>
      <c r="PFN96" s="201"/>
      <c r="PFO96" s="201"/>
      <c r="PFP96" s="201"/>
      <c r="PFQ96" s="201"/>
      <c r="PFR96" s="201"/>
      <c r="PFS96" s="201"/>
      <c r="PFT96" s="201"/>
      <c r="PFU96" s="201"/>
      <c r="PFV96" s="201"/>
      <c r="PFW96" s="201"/>
      <c r="PFX96" s="201"/>
      <c r="PFY96" s="201"/>
      <c r="PFZ96" s="201"/>
      <c r="PGA96" s="201"/>
      <c r="PGB96" s="201"/>
      <c r="PGC96" s="201"/>
      <c r="PGD96" s="201"/>
      <c r="PGE96" s="201"/>
      <c r="PGF96" s="201"/>
      <c r="PGG96" s="201"/>
      <c r="PGH96" s="201"/>
      <c r="PGI96" s="201"/>
      <c r="PGJ96" s="201"/>
      <c r="PGK96" s="201"/>
      <c r="PGL96" s="201"/>
      <c r="PGM96" s="201"/>
      <c r="PGN96" s="201"/>
      <c r="PGO96" s="201"/>
      <c r="PGP96" s="201"/>
      <c r="PGQ96" s="201"/>
      <c r="PGR96" s="201"/>
      <c r="PGS96" s="201"/>
      <c r="PGT96" s="201"/>
      <c r="PGU96" s="201"/>
      <c r="PGV96" s="201"/>
      <c r="PGW96" s="201"/>
      <c r="PGX96" s="201"/>
      <c r="PGY96" s="201"/>
      <c r="PGZ96" s="201"/>
      <c r="PHA96" s="201"/>
      <c r="PHB96" s="201"/>
      <c r="PHC96" s="201"/>
      <c r="PHD96" s="201"/>
      <c r="PHE96" s="201"/>
      <c r="PHF96" s="201"/>
      <c r="PHG96" s="201"/>
      <c r="PHH96" s="201"/>
      <c r="PHI96" s="201"/>
      <c r="PHJ96" s="201"/>
      <c r="PHK96" s="201"/>
      <c r="PHL96" s="201"/>
      <c r="PHM96" s="201"/>
      <c r="PHN96" s="201"/>
      <c r="PHO96" s="201"/>
      <c r="PHP96" s="201"/>
      <c r="PHQ96" s="201"/>
      <c r="PHR96" s="201"/>
      <c r="PHS96" s="201"/>
      <c r="PHT96" s="201"/>
      <c r="PHU96" s="201"/>
      <c r="PHV96" s="201"/>
      <c r="PHW96" s="201"/>
      <c r="PHX96" s="201"/>
      <c r="PHY96" s="201"/>
      <c r="PHZ96" s="201"/>
      <c r="PIA96" s="201"/>
      <c r="PIB96" s="201"/>
      <c r="PIC96" s="201"/>
      <c r="PID96" s="201"/>
      <c r="PIE96" s="201"/>
      <c r="PIF96" s="201"/>
      <c r="PIG96" s="201"/>
      <c r="PIH96" s="201"/>
      <c r="PII96" s="201"/>
      <c r="PIJ96" s="201"/>
      <c r="PIK96" s="201"/>
      <c r="PIL96" s="201"/>
      <c r="PIM96" s="201"/>
      <c r="PIN96" s="201"/>
      <c r="PIO96" s="201"/>
      <c r="PIP96" s="201"/>
      <c r="PIQ96" s="201"/>
      <c r="PIR96" s="201"/>
      <c r="PIS96" s="201"/>
      <c r="PIT96" s="201"/>
      <c r="PIU96" s="201"/>
      <c r="PIV96" s="201"/>
      <c r="PIW96" s="201"/>
      <c r="PIX96" s="201"/>
      <c r="PIY96" s="201"/>
      <c r="PIZ96" s="201"/>
      <c r="PJA96" s="201"/>
      <c r="PJB96" s="201"/>
      <c r="PJC96" s="201"/>
      <c r="PJD96" s="201"/>
      <c r="PJE96" s="201"/>
      <c r="PJF96" s="201"/>
      <c r="PJG96" s="201"/>
      <c r="PJH96" s="201"/>
      <c r="PJI96" s="201"/>
      <c r="PJJ96" s="201"/>
      <c r="PJK96" s="201"/>
      <c r="PJL96" s="201"/>
      <c r="PJM96" s="201"/>
      <c r="PJN96" s="201"/>
      <c r="PJO96" s="201"/>
      <c r="PJP96" s="201"/>
      <c r="PJQ96" s="201"/>
      <c r="PJR96" s="201"/>
      <c r="PJS96" s="201"/>
      <c r="PJT96" s="201"/>
      <c r="PJU96" s="201"/>
      <c r="PJV96" s="201"/>
      <c r="PJW96" s="201"/>
      <c r="PJX96" s="201"/>
      <c r="PJY96" s="201"/>
      <c r="PJZ96" s="201"/>
      <c r="PKA96" s="201"/>
      <c r="PKB96" s="201"/>
      <c r="PKC96" s="201"/>
      <c r="PKD96" s="201"/>
      <c r="PKE96" s="201"/>
      <c r="PKF96" s="201"/>
      <c r="PKG96" s="201"/>
      <c r="PKH96" s="201"/>
      <c r="PKI96" s="201"/>
      <c r="PKJ96" s="201"/>
      <c r="PKK96" s="201"/>
      <c r="PKL96" s="201"/>
      <c r="PKM96" s="201"/>
      <c r="PKN96" s="201"/>
      <c r="PKO96" s="201"/>
      <c r="PKP96" s="201"/>
      <c r="PKQ96" s="201"/>
      <c r="PKR96" s="201"/>
      <c r="PKS96" s="201"/>
      <c r="PKT96" s="201"/>
      <c r="PKU96" s="201"/>
      <c r="PKV96" s="201"/>
      <c r="PKW96" s="201"/>
      <c r="PKX96" s="201"/>
      <c r="PKY96" s="201"/>
      <c r="PKZ96" s="201"/>
      <c r="PLA96" s="201"/>
      <c r="PLB96" s="201"/>
      <c r="PLC96" s="201"/>
      <c r="PLD96" s="201"/>
      <c r="PLE96" s="201"/>
      <c r="PLF96" s="201"/>
      <c r="PLG96" s="201"/>
      <c r="PLH96" s="201"/>
      <c r="PLI96" s="201"/>
      <c r="PLJ96" s="201"/>
      <c r="PLK96" s="201"/>
      <c r="PLL96" s="201"/>
      <c r="PLM96" s="201"/>
      <c r="PLN96" s="201"/>
      <c r="PLO96" s="201"/>
      <c r="PLP96" s="201"/>
      <c r="PLQ96" s="201"/>
      <c r="PLR96" s="201"/>
      <c r="PLS96" s="201"/>
      <c r="PLT96" s="201"/>
      <c r="PLU96" s="201"/>
      <c r="PLV96" s="201"/>
      <c r="PLW96" s="201"/>
      <c r="PLX96" s="201"/>
      <c r="PLY96" s="201"/>
      <c r="PLZ96" s="201"/>
      <c r="PMA96" s="201"/>
      <c r="PMB96" s="201"/>
      <c r="PMC96" s="201"/>
      <c r="PMD96" s="201"/>
      <c r="PME96" s="201"/>
      <c r="PMF96" s="201"/>
      <c r="PMG96" s="201"/>
      <c r="PMH96" s="201"/>
      <c r="PMI96" s="201"/>
      <c r="PMJ96" s="201"/>
      <c r="PMK96" s="201"/>
      <c r="PML96" s="201"/>
      <c r="PMM96" s="201"/>
      <c r="PMN96" s="201"/>
      <c r="PMO96" s="201"/>
      <c r="PMP96" s="201"/>
      <c r="PMQ96" s="201"/>
      <c r="PMR96" s="201"/>
      <c r="PMS96" s="201"/>
      <c r="PMT96" s="201"/>
      <c r="PMU96" s="201"/>
      <c r="PMV96" s="201"/>
      <c r="PMW96" s="201"/>
      <c r="PMX96" s="201"/>
      <c r="PMY96" s="201"/>
      <c r="PMZ96" s="201"/>
      <c r="PNA96" s="201"/>
      <c r="PNB96" s="201"/>
      <c r="PNC96" s="201"/>
      <c r="PND96" s="201"/>
      <c r="PNE96" s="201"/>
      <c r="PNF96" s="201"/>
      <c r="PNG96" s="201"/>
      <c r="PNH96" s="201"/>
      <c r="PNI96" s="201"/>
      <c r="PNJ96" s="201"/>
      <c r="PNK96" s="201"/>
      <c r="PNL96" s="201"/>
      <c r="PNM96" s="201"/>
      <c r="PNN96" s="201"/>
      <c r="PNO96" s="201"/>
      <c r="PNP96" s="201"/>
      <c r="PNQ96" s="201"/>
      <c r="PNR96" s="201"/>
      <c r="PNS96" s="201"/>
      <c r="PNT96" s="201"/>
      <c r="PNU96" s="201"/>
      <c r="PNV96" s="201"/>
      <c r="PNW96" s="201"/>
      <c r="PNX96" s="201"/>
      <c r="PNY96" s="201"/>
      <c r="PNZ96" s="201"/>
      <c r="POA96" s="201"/>
      <c r="POB96" s="201"/>
      <c r="POC96" s="201"/>
      <c r="POD96" s="201"/>
      <c r="POE96" s="201"/>
      <c r="POF96" s="201"/>
      <c r="POG96" s="201"/>
      <c r="POH96" s="201"/>
      <c r="POI96" s="201"/>
      <c r="POJ96" s="201"/>
      <c r="POK96" s="201"/>
      <c r="POL96" s="201"/>
      <c r="POM96" s="201"/>
      <c r="PON96" s="201"/>
      <c r="POO96" s="201"/>
      <c r="POP96" s="201"/>
      <c r="POQ96" s="201"/>
      <c r="POR96" s="201"/>
      <c r="POS96" s="201"/>
      <c r="POT96" s="201"/>
      <c r="POU96" s="201"/>
      <c r="POV96" s="201"/>
      <c r="POW96" s="201"/>
      <c r="POX96" s="201"/>
      <c r="POY96" s="201"/>
      <c r="POZ96" s="201"/>
      <c r="PPA96" s="201"/>
      <c r="PPB96" s="201"/>
      <c r="PPC96" s="201"/>
      <c r="PPD96" s="201"/>
      <c r="PPE96" s="201"/>
      <c r="PPF96" s="201"/>
      <c r="PPG96" s="201"/>
      <c r="PPH96" s="201"/>
      <c r="PPI96" s="201"/>
      <c r="PPJ96" s="201"/>
      <c r="PPK96" s="201"/>
      <c r="PPL96" s="201"/>
      <c r="PPM96" s="201"/>
      <c r="PPN96" s="201"/>
      <c r="PPO96" s="201"/>
      <c r="PPP96" s="201"/>
      <c r="PPQ96" s="201"/>
      <c r="PPR96" s="201"/>
      <c r="PPS96" s="201"/>
      <c r="PPT96" s="201"/>
      <c r="PPU96" s="201"/>
      <c r="PPV96" s="201"/>
      <c r="PPW96" s="201"/>
      <c r="PPX96" s="201"/>
      <c r="PPY96" s="201"/>
      <c r="PPZ96" s="201"/>
      <c r="PQA96" s="201"/>
      <c r="PQB96" s="201"/>
      <c r="PQC96" s="201"/>
      <c r="PQD96" s="201"/>
      <c r="PQE96" s="201"/>
      <c r="PQF96" s="201"/>
      <c r="PQG96" s="201"/>
      <c r="PQH96" s="201"/>
      <c r="PQI96" s="201"/>
      <c r="PQJ96" s="201"/>
      <c r="PQK96" s="201"/>
      <c r="PQL96" s="201"/>
      <c r="PQM96" s="201"/>
      <c r="PQN96" s="201"/>
      <c r="PQO96" s="201"/>
      <c r="PQP96" s="201"/>
      <c r="PQQ96" s="201"/>
      <c r="PQR96" s="201"/>
      <c r="PQS96" s="201"/>
      <c r="PQT96" s="201"/>
      <c r="PQU96" s="201"/>
      <c r="PQV96" s="201"/>
      <c r="PQW96" s="201"/>
      <c r="PQX96" s="201"/>
      <c r="PQY96" s="201"/>
      <c r="PQZ96" s="201"/>
      <c r="PRA96" s="201"/>
      <c r="PRB96" s="201"/>
      <c r="PRC96" s="201"/>
      <c r="PRD96" s="201"/>
      <c r="PRE96" s="201"/>
      <c r="PRF96" s="201"/>
      <c r="PRG96" s="201"/>
      <c r="PRH96" s="201"/>
      <c r="PRI96" s="201"/>
      <c r="PRJ96" s="201"/>
      <c r="PRK96" s="201"/>
      <c r="PRL96" s="201"/>
      <c r="PRM96" s="201"/>
      <c r="PRN96" s="201"/>
      <c r="PRO96" s="201"/>
      <c r="PRP96" s="201"/>
      <c r="PRQ96" s="201"/>
      <c r="PRR96" s="201"/>
      <c r="PRS96" s="201"/>
      <c r="PRT96" s="201"/>
      <c r="PRU96" s="201"/>
      <c r="PRV96" s="201"/>
      <c r="PRW96" s="201"/>
      <c r="PRX96" s="201"/>
      <c r="PRY96" s="201"/>
      <c r="PRZ96" s="201"/>
      <c r="PSA96" s="201"/>
      <c r="PSB96" s="201"/>
      <c r="PSC96" s="201"/>
      <c r="PSD96" s="201"/>
      <c r="PSE96" s="201"/>
      <c r="PSF96" s="201"/>
      <c r="PSG96" s="201"/>
      <c r="PSH96" s="201"/>
      <c r="PSI96" s="201"/>
      <c r="PSJ96" s="201"/>
      <c r="PSK96" s="201"/>
      <c r="PSL96" s="201"/>
      <c r="PSM96" s="201"/>
      <c r="PSN96" s="201"/>
      <c r="PSO96" s="201"/>
      <c r="PSP96" s="201"/>
      <c r="PSQ96" s="201"/>
      <c r="PSR96" s="201"/>
      <c r="PSS96" s="201"/>
      <c r="PST96" s="201"/>
      <c r="PSU96" s="201"/>
      <c r="PSV96" s="201"/>
      <c r="PSW96" s="201"/>
      <c r="PSX96" s="201"/>
      <c r="PSY96" s="201"/>
      <c r="PSZ96" s="201"/>
      <c r="PTA96" s="201"/>
      <c r="PTB96" s="201"/>
      <c r="PTC96" s="201"/>
      <c r="PTD96" s="201"/>
      <c r="PTE96" s="201"/>
      <c r="PTF96" s="201"/>
      <c r="PTG96" s="201"/>
      <c r="PTH96" s="201"/>
      <c r="PTI96" s="201"/>
      <c r="PTJ96" s="201"/>
      <c r="PTK96" s="201"/>
      <c r="PTL96" s="201"/>
      <c r="PTM96" s="201"/>
      <c r="PTN96" s="201"/>
      <c r="PTO96" s="201"/>
      <c r="PTP96" s="201"/>
      <c r="PTQ96" s="201"/>
      <c r="PTR96" s="201"/>
      <c r="PTS96" s="201"/>
      <c r="PTT96" s="201"/>
      <c r="PTU96" s="201"/>
      <c r="PTV96" s="201"/>
      <c r="PTW96" s="201"/>
      <c r="PTX96" s="201"/>
      <c r="PTY96" s="201"/>
      <c r="PTZ96" s="201"/>
      <c r="PUA96" s="201"/>
      <c r="PUB96" s="201"/>
      <c r="PUC96" s="201"/>
      <c r="PUD96" s="201"/>
      <c r="PUE96" s="201"/>
      <c r="PUF96" s="201"/>
      <c r="PUG96" s="201"/>
      <c r="PUH96" s="201"/>
      <c r="PUI96" s="201"/>
      <c r="PUJ96" s="201"/>
      <c r="PUK96" s="201"/>
      <c r="PUL96" s="201"/>
      <c r="PUM96" s="201"/>
      <c r="PUN96" s="201"/>
      <c r="PUO96" s="201"/>
      <c r="PUP96" s="201"/>
      <c r="PUQ96" s="201"/>
      <c r="PUR96" s="201"/>
      <c r="PUS96" s="201"/>
      <c r="PUT96" s="201"/>
      <c r="PUU96" s="201"/>
      <c r="PUV96" s="201"/>
      <c r="PUW96" s="201"/>
      <c r="PUX96" s="201"/>
      <c r="PUY96" s="201"/>
      <c r="PUZ96" s="201"/>
      <c r="PVA96" s="201"/>
      <c r="PVB96" s="201"/>
      <c r="PVC96" s="201"/>
      <c r="PVD96" s="201"/>
      <c r="PVE96" s="201"/>
      <c r="PVF96" s="201"/>
      <c r="PVG96" s="201"/>
      <c r="PVH96" s="201"/>
      <c r="PVI96" s="201"/>
      <c r="PVJ96" s="201"/>
      <c r="PVK96" s="201"/>
      <c r="PVL96" s="201"/>
      <c r="PVM96" s="201"/>
      <c r="PVN96" s="201"/>
      <c r="PVO96" s="201"/>
      <c r="PVP96" s="201"/>
      <c r="PVQ96" s="201"/>
      <c r="PVR96" s="201"/>
      <c r="PVS96" s="201"/>
      <c r="PVT96" s="201"/>
      <c r="PVU96" s="201"/>
      <c r="PVV96" s="201"/>
      <c r="PVW96" s="201"/>
      <c r="PVX96" s="201"/>
      <c r="PVY96" s="201"/>
      <c r="PVZ96" s="201"/>
      <c r="PWA96" s="201"/>
      <c r="PWB96" s="201"/>
      <c r="PWC96" s="201"/>
      <c r="PWD96" s="201"/>
      <c r="PWE96" s="201"/>
      <c r="PWF96" s="201"/>
      <c r="PWG96" s="201"/>
      <c r="PWH96" s="201"/>
      <c r="PWI96" s="201"/>
      <c r="PWJ96" s="201"/>
      <c r="PWK96" s="201"/>
      <c r="PWL96" s="201"/>
      <c r="PWM96" s="201"/>
      <c r="PWN96" s="201"/>
      <c r="PWO96" s="201"/>
      <c r="PWP96" s="201"/>
      <c r="PWQ96" s="201"/>
      <c r="PWR96" s="201"/>
      <c r="PWS96" s="201"/>
      <c r="PWT96" s="201"/>
      <c r="PWU96" s="201"/>
      <c r="PWV96" s="201"/>
      <c r="PWW96" s="201"/>
      <c r="PWX96" s="201"/>
      <c r="PWY96" s="201"/>
      <c r="PWZ96" s="201"/>
      <c r="PXA96" s="201"/>
      <c r="PXB96" s="201"/>
      <c r="PXC96" s="201"/>
      <c r="PXD96" s="201"/>
      <c r="PXE96" s="201"/>
      <c r="PXF96" s="201"/>
      <c r="PXG96" s="201"/>
      <c r="PXH96" s="201"/>
      <c r="PXI96" s="201"/>
      <c r="PXJ96" s="201"/>
      <c r="PXK96" s="201"/>
      <c r="PXL96" s="201"/>
      <c r="PXM96" s="201"/>
      <c r="PXN96" s="201"/>
      <c r="PXO96" s="201"/>
      <c r="PXP96" s="201"/>
      <c r="PXQ96" s="201"/>
      <c r="PXR96" s="201"/>
      <c r="PXS96" s="201"/>
      <c r="PXT96" s="201"/>
      <c r="PXU96" s="201"/>
      <c r="PXV96" s="201"/>
      <c r="PXW96" s="201"/>
      <c r="PXX96" s="201"/>
      <c r="PXY96" s="201"/>
      <c r="PXZ96" s="201"/>
      <c r="PYA96" s="201"/>
      <c r="PYB96" s="201"/>
      <c r="PYC96" s="201"/>
      <c r="PYD96" s="201"/>
      <c r="PYE96" s="201"/>
      <c r="PYF96" s="201"/>
      <c r="PYG96" s="201"/>
      <c r="PYH96" s="201"/>
      <c r="PYI96" s="201"/>
      <c r="PYJ96" s="201"/>
      <c r="PYK96" s="201"/>
      <c r="PYL96" s="201"/>
      <c r="PYM96" s="201"/>
      <c r="PYN96" s="201"/>
      <c r="PYO96" s="201"/>
      <c r="PYP96" s="201"/>
      <c r="PYQ96" s="201"/>
      <c r="PYR96" s="201"/>
      <c r="PYS96" s="201"/>
      <c r="PYT96" s="201"/>
      <c r="PYU96" s="201"/>
      <c r="PYV96" s="201"/>
      <c r="PYW96" s="201"/>
      <c r="PYX96" s="201"/>
      <c r="PYY96" s="201"/>
      <c r="PYZ96" s="201"/>
      <c r="PZA96" s="201"/>
      <c r="PZB96" s="201"/>
      <c r="PZC96" s="201"/>
      <c r="PZD96" s="201"/>
      <c r="PZE96" s="201"/>
      <c r="PZF96" s="201"/>
      <c r="PZG96" s="201"/>
      <c r="PZH96" s="201"/>
      <c r="PZI96" s="201"/>
      <c r="PZJ96" s="201"/>
      <c r="PZK96" s="201"/>
      <c r="PZL96" s="201"/>
      <c r="PZM96" s="201"/>
      <c r="PZN96" s="201"/>
      <c r="PZO96" s="201"/>
      <c r="PZP96" s="201"/>
      <c r="PZQ96" s="201"/>
      <c r="PZR96" s="201"/>
      <c r="PZS96" s="201"/>
      <c r="PZT96" s="201"/>
      <c r="PZU96" s="201"/>
      <c r="PZV96" s="201"/>
      <c r="PZW96" s="201"/>
      <c r="PZX96" s="201"/>
      <c r="PZY96" s="201"/>
      <c r="PZZ96" s="201"/>
      <c r="QAA96" s="201"/>
      <c r="QAB96" s="201"/>
      <c r="QAC96" s="201"/>
      <c r="QAD96" s="201"/>
      <c r="QAE96" s="201"/>
      <c r="QAF96" s="201"/>
      <c r="QAG96" s="201"/>
      <c r="QAH96" s="201"/>
      <c r="QAI96" s="201"/>
      <c r="QAJ96" s="201"/>
      <c r="QAK96" s="201"/>
      <c r="QAL96" s="201"/>
      <c r="QAM96" s="201"/>
      <c r="QAN96" s="201"/>
      <c r="QAO96" s="201"/>
      <c r="QAP96" s="201"/>
      <c r="QAQ96" s="201"/>
      <c r="QAR96" s="201"/>
      <c r="QAS96" s="201"/>
      <c r="QAT96" s="201"/>
      <c r="QAU96" s="201"/>
      <c r="QAV96" s="201"/>
      <c r="QAW96" s="201"/>
      <c r="QAX96" s="201"/>
      <c r="QAY96" s="201"/>
      <c r="QAZ96" s="201"/>
      <c r="QBA96" s="201"/>
      <c r="QBB96" s="201"/>
      <c r="QBC96" s="201"/>
      <c r="QBD96" s="201"/>
      <c r="QBE96" s="201"/>
      <c r="QBF96" s="201"/>
      <c r="QBG96" s="201"/>
      <c r="QBH96" s="201"/>
      <c r="QBI96" s="201"/>
      <c r="QBJ96" s="201"/>
      <c r="QBK96" s="201"/>
      <c r="QBL96" s="201"/>
      <c r="QBM96" s="201"/>
      <c r="QBN96" s="201"/>
      <c r="QBO96" s="201"/>
      <c r="QBP96" s="201"/>
      <c r="QBQ96" s="201"/>
      <c r="QBR96" s="201"/>
      <c r="QBS96" s="201"/>
      <c r="QBT96" s="201"/>
      <c r="QBU96" s="201"/>
      <c r="QBV96" s="201"/>
      <c r="QBW96" s="201"/>
      <c r="QBX96" s="201"/>
      <c r="QBY96" s="201"/>
      <c r="QBZ96" s="201"/>
      <c r="QCA96" s="201"/>
      <c r="QCB96" s="201"/>
      <c r="QCC96" s="201"/>
      <c r="QCD96" s="201"/>
      <c r="QCE96" s="201"/>
      <c r="QCF96" s="201"/>
      <c r="QCG96" s="201"/>
      <c r="QCH96" s="201"/>
      <c r="QCI96" s="201"/>
      <c r="QCJ96" s="201"/>
      <c r="QCK96" s="201"/>
      <c r="QCL96" s="201"/>
      <c r="QCM96" s="201"/>
      <c r="QCN96" s="201"/>
      <c r="QCO96" s="201"/>
      <c r="QCP96" s="201"/>
      <c r="QCQ96" s="201"/>
      <c r="QCR96" s="201"/>
      <c r="QCS96" s="201"/>
      <c r="QCT96" s="201"/>
      <c r="QCU96" s="201"/>
      <c r="QCV96" s="201"/>
      <c r="QCW96" s="201"/>
      <c r="QCX96" s="201"/>
      <c r="QCY96" s="201"/>
      <c r="QCZ96" s="201"/>
      <c r="QDA96" s="201"/>
      <c r="QDB96" s="201"/>
      <c r="QDC96" s="201"/>
      <c r="QDD96" s="201"/>
      <c r="QDE96" s="201"/>
      <c r="QDF96" s="201"/>
      <c r="QDG96" s="201"/>
      <c r="QDH96" s="201"/>
      <c r="QDI96" s="201"/>
      <c r="QDJ96" s="201"/>
      <c r="QDK96" s="201"/>
      <c r="QDL96" s="201"/>
      <c r="QDM96" s="201"/>
      <c r="QDN96" s="201"/>
      <c r="QDO96" s="201"/>
      <c r="QDP96" s="201"/>
      <c r="QDQ96" s="201"/>
      <c r="QDR96" s="201"/>
      <c r="QDS96" s="201"/>
      <c r="QDT96" s="201"/>
      <c r="QDU96" s="201"/>
      <c r="QDV96" s="201"/>
      <c r="QDW96" s="201"/>
      <c r="QDX96" s="201"/>
      <c r="QDY96" s="201"/>
      <c r="QDZ96" s="201"/>
      <c r="QEA96" s="201"/>
      <c r="QEB96" s="201"/>
      <c r="QEC96" s="201"/>
      <c r="QED96" s="201"/>
      <c r="QEE96" s="201"/>
      <c r="QEF96" s="201"/>
      <c r="QEG96" s="201"/>
      <c r="QEH96" s="201"/>
      <c r="QEI96" s="201"/>
      <c r="QEJ96" s="201"/>
      <c r="QEK96" s="201"/>
      <c r="QEL96" s="201"/>
      <c r="QEM96" s="201"/>
      <c r="QEN96" s="201"/>
      <c r="QEO96" s="201"/>
      <c r="QEP96" s="201"/>
      <c r="QEQ96" s="201"/>
      <c r="QER96" s="201"/>
      <c r="QES96" s="201"/>
      <c r="QET96" s="201"/>
      <c r="QEU96" s="201"/>
      <c r="QEV96" s="201"/>
      <c r="QEW96" s="201"/>
      <c r="QEX96" s="201"/>
      <c r="QEY96" s="201"/>
      <c r="QEZ96" s="201"/>
      <c r="QFA96" s="201"/>
      <c r="QFB96" s="201"/>
      <c r="QFC96" s="201"/>
      <c r="QFD96" s="201"/>
      <c r="QFE96" s="201"/>
      <c r="QFF96" s="201"/>
      <c r="QFG96" s="201"/>
      <c r="QFH96" s="201"/>
      <c r="QFI96" s="201"/>
      <c r="QFJ96" s="201"/>
      <c r="QFK96" s="201"/>
      <c r="QFL96" s="201"/>
      <c r="QFM96" s="201"/>
      <c r="QFN96" s="201"/>
      <c r="QFO96" s="201"/>
      <c r="QFP96" s="201"/>
      <c r="QFQ96" s="201"/>
      <c r="QFR96" s="201"/>
      <c r="QFS96" s="201"/>
      <c r="QFT96" s="201"/>
      <c r="QFU96" s="201"/>
      <c r="QFV96" s="201"/>
      <c r="QFW96" s="201"/>
      <c r="QFX96" s="201"/>
      <c r="QFY96" s="201"/>
      <c r="QFZ96" s="201"/>
      <c r="QGA96" s="201"/>
      <c r="QGB96" s="201"/>
      <c r="QGC96" s="201"/>
      <c r="QGD96" s="201"/>
      <c r="QGE96" s="201"/>
      <c r="QGF96" s="201"/>
      <c r="QGG96" s="201"/>
      <c r="QGH96" s="201"/>
      <c r="QGI96" s="201"/>
      <c r="QGJ96" s="201"/>
      <c r="QGK96" s="201"/>
      <c r="QGL96" s="201"/>
      <c r="QGM96" s="201"/>
      <c r="QGN96" s="201"/>
      <c r="QGO96" s="201"/>
      <c r="QGP96" s="201"/>
      <c r="QGQ96" s="201"/>
      <c r="QGR96" s="201"/>
      <c r="QGS96" s="201"/>
      <c r="QGT96" s="201"/>
      <c r="QGU96" s="201"/>
      <c r="QGV96" s="201"/>
      <c r="QGW96" s="201"/>
      <c r="QGX96" s="201"/>
      <c r="QGY96" s="201"/>
      <c r="QGZ96" s="201"/>
      <c r="QHA96" s="201"/>
      <c r="QHB96" s="201"/>
      <c r="QHC96" s="201"/>
      <c r="QHD96" s="201"/>
      <c r="QHE96" s="201"/>
      <c r="QHF96" s="201"/>
      <c r="QHG96" s="201"/>
      <c r="QHH96" s="201"/>
      <c r="QHI96" s="201"/>
      <c r="QHJ96" s="201"/>
      <c r="QHK96" s="201"/>
      <c r="QHL96" s="201"/>
      <c r="QHM96" s="201"/>
      <c r="QHN96" s="201"/>
      <c r="QHO96" s="201"/>
      <c r="QHP96" s="201"/>
      <c r="QHQ96" s="201"/>
      <c r="QHR96" s="201"/>
      <c r="QHS96" s="201"/>
      <c r="QHT96" s="201"/>
      <c r="QHU96" s="201"/>
      <c r="QHV96" s="201"/>
      <c r="QHW96" s="201"/>
      <c r="QHX96" s="201"/>
      <c r="QHY96" s="201"/>
      <c r="QHZ96" s="201"/>
      <c r="QIA96" s="201"/>
      <c r="QIB96" s="201"/>
      <c r="QIC96" s="201"/>
      <c r="QID96" s="201"/>
      <c r="QIE96" s="201"/>
      <c r="QIF96" s="201"/>
      <c r="QIG96" s="201"/>
      <c r="QIH96" s="201"/>
      <c r="QII96" s="201"/>
      <c r="QIJ96" s="201"/>
      <c r="QIK96" s="201"/>
      <c r="QIL96" s="201"/>
      <c r="QIM96" s="201"/>
      <c r="QIN96" s="201"/>
      <c r="QIO96" s="201"/>
      <c r="QIP96" s="201"/>
      <c r="QIQ96" s="201"/>
      <c r="QIR96" s="201"/>
      <c r="QIS96" s="201"/>
      <c r="QIT96" s="201"/>
      <c r="QIU96" s="201"/>
      <c r="QIV96" s="201"/>
      <c r="QIW96" s="201"/>
      <c r="QIX96" s="201"/>
      <c r="QIY96" s="201"/>
      <c r="QIZ96" s="201"/>
      <c r="QJA96" s="201"/>
      <c r="QJB96" s="201"/>
      <c r="QJC96" s="201"/>
      <c r="QJD96" s="201"/>
      <c r="QJE96" s="201"/>
      <c r="QJF96" s="201"/>
      <c r="QJG96" s="201"/>
      <c r="QJH96" s="201"/>
      <c r="QJI96" s="201"/>
      <c r="QJJ96" s="201"/>
      <c r="QJK96" s="201"/>
      <c r="QJL96" s="201"/>
      <c r="QJM96" s="201"/>
      <c r="QJN96" s="201"/>
      <c r="QJO96" s="201"/>
      <c r="QJP96" s="201"/>
      <c r="QJQ96" s="201"/>
      <c r="QJR96" s="201"/>
      <c r="QJS96" s="201"/>
      <c r="QJT96" s="201"/>
      <c r="QJU96" s="201"/>
      <c r="QJV96" s="201"/>
      <c r="QJW96" s="201"/>
      <c r="QJX96" s="201"/>
      <c r="QJY96" s="201"/>
      <c r="QJZ96" s="201"/>
      <c r="QKA96" s="201"/>
      <c r="QKB96" s="201"/>
      <c r="QKC96" s="201"/>
      <c r="QKD96" s="201"/>
      <c r="QKE96" s="201"/>
      <c r="QKF96" s="201"/>
      <c r="QKG96" s="201"/>
      <c r="QKH96" s="201"/>
      <c r="QKI96" s="201"/>
      <c r="QKJ96" s="201"/>
      <c r="QKK96" s="201"/>
      <c r="QKL96" s="201"/>
      <c r="QKM96" s="201"/>
      <c r="QKN96" s="201"/>
      <c r="QKO96" s="201"/>
      <c r="QKP96" s="201"/>
      <c r="QKQ96" s="201"/>
      <c r="QKR96" s="201"/>
      <c r="QKS96" s="201"/>
      <c r="QKT96" s="201"/>
      <c r="QKU96" s="201"/>
      <c r="QKV96" s="201"/>
      <c r="QKW96" s="201"/>
      <c r="QKX96" s="201"/>
      <c r="QKY96" s="201"/>
      <c r="QKZ96" s="201"/>
      <c r="QLA96" s="201"/>
      <c r="QLB96" s="201"/>
      <c r="QLC96" s="201"/>
      <c r="QLD96" s="201"/>
      <c r="QLE96" s="201"/>
      <c r="QLF96" s="201"/>
      <c r="QLG96" s="201"/>
      <c r="QLH96" s="201"/>
      <c r="QLI96" s="201"/>
      <c r="QLJ96" s="201"/>
      <c r="QLK96" s="201"/>
      <c r="QLL96" s="201"/>
      <c r="QLM96" s="201"/>
      <c r="QLN96" s="201"/>
      <c r="QLO96" s="201"/>
      <c r="QLP96" s="201"/>
      <c r="QLQ96" s="201"/>
      <c r="QLR96" s="201"/>
      <c r="QLS96" s="201"/>
      <c r="QLT96" s="201"/>
      <c r="QLU96" s="201"/>
      <c r="QLV96" s="201"/>
      <c r="QLW96" s="201"/>
      <c r="QLX96" s="201"/>
      <c r="QLY96" s="201"/>
      <c r="QLZ96" s="201"/>
      <c r="QMA96" s="201"/>
      <c r="QMB96" s="201"/>
      <c r="QMC96" s="201"/>
      <c r="QMD96" s="201"/>
      <c r="QME96" s="201"/>
      <c r="QMF96" s="201"/>
      <c r="QMG96" s="201"/>
      <c r="QMH96" s="201"/>
      <c r="QMI96" s="201"/>
      <c r="QMJ96" s="201"/>
      <c r="QMK96" s="201"/>
      <c r="QML96" s="201"/>
      <c r="QMM96" s="201"/>
      <c r="QMN96" s="201"/>
      <c r="QMO96" s="201"/>
      <c r="QMP96" s="201"/>
      <c r="QMQ96" s="201"/>
      <c r="QMR96" s="201"/>
      <c r="QMS96" s="201"/>
      <c r="QMT96" s="201"/>
      <c r="QMU96" s="201"/>
      <c r="QMV96" s="201"/>
      <c r="QMW96" s="201"/>
      <c r="QMX96" s="201"/>
      <c r="QMY96" s="201"/>
      <c r="QMZ96" s="201"/>
      <c r="QNA96" s="201"/>
      <c r="QNB96" s="201"/>
      <c r="QNC96" s="201"/>
      <c r="QND96" s="201"/>
      <c r="QNE96" s="201"/>
      <c r="QNF96" s="201"/>
      <c r="QNG96" s="201"/>
      <c r="QNH96" s="201"/>
      <c r="QNI96" s="201"/>
      <c r="QNJ96" s="201"/>
      <c r="QNK96" s="201"/>
      <c r="QNL96" s="201"/>
      <c r="QNM96" s="201"/>
      <c r="QNN96" s="201"/>
      <c r="QNO96" s="201"/>
      <c r="QNP96" s="201"/>
      <c r="QNQ96" s="201"/>
      <c r="QNR96" s="201"/>
      <c r="QNS96" s="201"/>
      <c r="QNT96" s="201"/>
      <c r="QNU96" s="201"/>
      <c r="QNV96" s="201"/>
      <c r="QNW96" s="201"/>
      <c r="QNX96" s="201"/>
      <c r="QNY96" s="201"/>
      <c r="QNZ96" s="201"/>
      <c r="QOA96" s="201"/>
      <c r="QOB96" s="201"/>
      <c r="QOC96" s="201"/>
      <c r="QOD96" s="201"/>
      <c r="QOE96" s="201"/>
      <c r="QOF96" s="201"/>
      <c r="QOG96" s="201"/>
      <c r="QOH96" s="201"/>
      <c r="QOI96" s="201"/>
      <c r="QOJ96" s="201"/>
      <c r="QOK96" s="201"/>
      <c r="QOL96" s="201"/>
      <c r="QOM96" s="201"/>
      <c r="QON96" s="201"/>
      <c r="QOO96" s="201"/>
      <c r="QOP96" s="201"/>
      <c r="QOQ96" s="201"/>
      <c r="QOR96" s="201"/>
      <c r="QOS96" s="201"/>
      <c r="QOT96" s="201"/>
      <c r="QOU96" s="201"/>
      <c r="QOV96" s="201"/>
      <c r="QOW96" s="201"/>
      <c r="QOX96" s="201"/>
      <c r="QOY96" s="201"/>
      <c r="QOZ96" s="201"/>
      <c r="QPA96" s="201"/>
      <c r="QPB96" s="201"/>
      <c r="QPC96" s="201"/>
      <c r="QPD96" s="201"/>
      <c r="QPE96" s="201"/>
      <c r="QPF96" s="201"/>
      <c r="QPG96" s="201"/>
      <c r="QPH96" s="201"/>
      <c r="QPI96" s="201"/>
      <c r="QPJ96" s="201"/>
      <c r="QPK96" s="201"/>
      <c r="QPL96" s="201"/>
      <c r="QPM96" s="201"/>
      <c r="QPN96" s="201"/>
      <c r="QPO96" s="201"/>
      <c r="QPP96" s="201"/>
      <c r="QPQ96" s="201"/>
      <c r="QPR96" s="201"/>
      <c r="QPS96" s="201"/>
      <c r="QPT96" s="201"/>
      <c r="QPU96" s="201"/>
      <c r="QPV96" s="201"/>
      <c r="QPW96" s="201"/>
      <c r="QPX96" s="201"/>
      <c r="QPY96" s="201"/>
      <c r="QPZ96" s="201"/>
      <c r="QQA96" s="201"/>
      <c r="QQB96" s="201"/>
      <c r="QQC96" s="201"/>
      <c r="QQD96" s="201"/>
      <c r="QQE96" s="201"/>
      <c r="QQF96" s="201"/>
      <c r="QQG96" s="201"/>
      <c r="QQH96" s="201"/>
      <c r="QQI96" s="201"/>
      <c r="QQJ96" s="201"/>
      <c r="QQK96" s="201"/>
      <c r="QQL96" s="201"/>
      <c r="QQM96" s="201"/>
      <c r="QQN96" s="201"/>
      <c r="QQO96" s="201"/>
      <c r="QQP96" s="201"/>
      <c r="QQQ96" s="201"/>
      <c r="QQR96" s="201"/>
      <c r="QQS96" s="201"/>
      <c r="QQT96" s="201"/>
      <c r="QQU96" s="201"/>
      <c r="QQV96" s="201"/>
      <c r="QQW96" s="201"/>
      <c r="QQX96" s="201"/>
      <c r="QQY96" s="201"/>
      <c r="QQZ96" s="201"/>
      <c r="QRA96" s="201"/>
      <c r="QRB96" s="201"/>
      <c r="QRC96" s="201"/>
      <c r="QRD96" s="201"/>
      <c r="QRE96" s="201"/>
      <c r="QRF96" s="201"/>
      <c r="QRG96" s="201"/>
      <c r="QRH96" s="201"/>
      <c r="QRI96" s="201"/>
      <c r="QRJ96" s="201"/>
      <c r="QRK96" s="201"/>
      <c r="QRL96" s="201"/>
      <c r="QRM96" s="201"/>
      <c r="QRN96" s="201"/>
      <c r="QRO96" s="201"/>
      <c r="QRP96" s="201"/>
      <c r="QRQ96" s="201"/>
      <c r="QRR96" s="201"/>
      <c r="QRS96" s="201"/>
      <c r="QRT96" s="201"/>
      <c r="QRU96" s="201"/>
      <c r="QRV96" s="201"/>
      <c r="QRW96" s="201"/>
      <c r="QRX96" s="201"/>
      <c r="QRY96" s="201"/>
      <c r="QRZ96" s="201"/>
      <c r="QSA96" s="201"/>
      <c r="QSB96" s="201"/>
      <c r="QSC96" s="201"/>
      <c r="QSD96" s="201"/>
      <c r="QSE96" s="201"/>
      <c r="QSF96" s="201"/>
      <c r="QSG96" s="201"/>
      <c r="QSH96" s="201"/>
      <c r="QSI96" s="201"/>
      <c r="QSJ96" s="201"/>
      <c r="QSK96" s="201"/>
      <c r="QSL96" s="201"/>
      <c r="QSM96" s="201"/>
      <c r="QSN96" s="201"/>
      <c r="QSO96" s="201"/>
      <c r="QSP96" s="201"/>
      <c r="QSQ96" s="201"/>
      <c r="QSR96" s="201"/>
      <c r="QSS96" s="201"/>
      <c r="QST96" s="201"/>
      <c r="QSU96" s="201"/>
      <c r="QSV96" s="201"/>
      <c r="QSW96" s="201"/>
      <c r="QSX96" s="201"/>
      <c r="QSY96" s="201"/>
      <c r="QSZ96" s="201"/>
      <c r="QTA96" s="201"/>
      <c r="QTB96" s="201"/>
      <c r="QTC96" s="201"/>
      <c r="QTD96" s="201"/>
      <c r="QTE96" s="201"/>
      <c r="QTF96" s="201"/>
      <c r="QTG96" s="201"/>
      <c r="QTH96" s="201"/>
      <c r="QTI96" s="201"/>
      <c r="QTJ96" s="201"/>
      <c r="QTK96" s="201"/>
      <c r="QTL96" s="201"/>
      <c r="QTM96" s="201"/>
      <c r="QTN96" s="201"/>
      <c r="QTO96" s="201"/>
      <c r="QTP96" s="201"/>
      <c r="QTQ96" s="201"/>
      <c r="QTR96" s="201"/>
      <c r="QTS96" s="201"/>
      <c r="QTT96" s="201"/>
      <c r="QTU96" s="201"/>
      <c r="QTV96" s="201"/>
      <c r="QTW96" s="201"/>
      <c r="QTX96" s="201"/>
      <c r="QTY96" s="201"/>
      <c r="QTZ96" s="201"/>
      <c r="QUA96" s="201"/>
      <c r="QUB96" s="201"/>
      <c r="QUC96" s="201"/>
      <c r="QUD96" s="201"/>
      <c r="QUE96" s="201"/>
      <c r="QUF96" s="201"/>
      <c r="QUG96" s="201"/>
      <c r="QUH96" s="201"/>
      <c r="QUI96" s="201"/>
      <c r="QUJ96" s="201"/>
      <c r="QUK96" s="201"/>
      <c r="QUL96" s="201"/>
      <c r="QUM96" s="201"/>
      <c r="QUN96" s="201"/>
      <c r="QUO96" s="201"/>
      <c r="QUP96" s="201"/>
      <c r="QUQ96" s="201"/>
      <c r="QUR96" s="201"/>
      <c r="QUS96" s="201"/>
      <c r="QUT96" s="201"/>
      <c r="QUU96" s="201"/>
      <c r="QUV96" s="201"/>
      <c r="QUW96" s="201"/>
      <c r="QUX96" s="201"/>
      <c r="QUY96" s="201"/>
      <c r="QUZ96" s="201"/>
      <c r="QVA96" s="201"/>
      <c r="QVB96" s="201"/>
      <c r="QVC96" s="201"/>
      <c r="QVD96" s="201"/>
      <c r="QVE96" s="201"/>
      <c r="QVF96" s="201"/>
      <c r="QVG96" s="201"/>
      <c r="QVH96" s="201"/>
      <c r="QVI96" s="201"/>
      <c r="QVJ96" s="201"/>
      <c r="QVK96" s="201"/>
      <c r="QVL96" s="201"/>
      <c r="QVM96" s="201"/>
      <c r="QVN96" s="201"/>
      <c r="QVO96" s="201"/>
      <c r="QVP96" s="201"/>
      <c r="QVQ96" s="201"/>
      <c r="QVR96" s="201"/>
      <c r="QVS96" s="201"/>
      <c r="QVT96" s="201"/>
      <c r="QVU96" s="201"/>
      <c r="QVV96" s="201"/>
      <c r="QVW96" s="201"/>
      <c r="QVX96" s="201"/>
      <c r="QVY96" s="201"/>
      <c r="QVZ96" s="201"/>
      <c r="QWA96" s="201"/>
      <c r="QWB96" s="201"/>
      <c r="QWC96" s="201"/>
      <c r="QWD96" s="201"/>
      <c r="QWE96" s="201"/>
      <c r="QWF96" s="201"/>
      <c r="QWG96" s="201"/>
      <c r="QWH96" s="201"/>
      <c r="QWI96" s="201"/>
      <c r="QWJ96" s="201"/>
      <c r="QWK96" s="201"/>
      <c r="QWL96" s="201"/>
      <c r="QWM96" s="201"/>
      <c r="QWN96" s="201"/>
      <c r="QWO96" s="201"/>
      <c r="QWP96" s="201"/>
      <c r="QWQ96" s="201"/>
      <c r="QWR96" s="201"/>
      <c r="QWS96" s="201"/>
      <c r="QWT96" s="201"/>
      <c r="QWU96" s="201"/>
      <c r="QWV96" s="201"/>
      <c r="QWW96" s="201"/>
      <c r="QWX96" s="201"/>
      <c r="QWY96" s="201"/>
      <c r="QWZ96" s="201"/>
      <c r="QXA96" s="201"/>
      <c r="QXB96" s="201"/>
      <c r="QXC96" s="201"/>
      <c r="QXD96" s="201"/>
      <c r="QXE96" s="201"/>
      <c r="QXF96" s="201"/>
      <c r="QXG96" s="201"/>
      <c r="QXH96" s="201"/>
      <c r="QXI96" s="201"/>
      <c r="QXJ96" s="201"/>
      <c r="QXK96" s="201"/>
      <c r="QXL96" s="201"/>
      <c r="QXM96" s="201"/>
      <c r="QXN96" s="201"/>
      <c r="QXO96" s="201"/>
      <c r="QXP96" s="201"/>
      <c r="QXQ96" s="201"/>
      <c r="QXR96" s="201"/>
      <c r="QXS96" s="201"/>
      <c r="QXT96" s="201"/>
      <c r="QXU96" s="201"/>
      <c r="QXV96" s="201"/>
      <c r="QXW96" s="201"/>
      <c r="QXX96" s="201"/>
      <c r="QXY96" s="201"/>
      <c r="QXZ96" s="201"/>
      <c r="QYA96" s="201"/>
      <c r="QYB96" s="201"/>
      <c r="QYC96" s="201"/>
      <c r="QYD96" s="201"/>
      <c r="QYE96" s="201"/>
      <c r="QYF96" s="201"/>
      <c r="QYG96" s="201"/>
      <c r="QYH96" s="201"/>
      <c r="QYI96" s="201"/>
      <c r="QYJ96" s="201"/>
      <c r="QYK96" s="201"/>
      <c r="QYL96" s="201"/>
      <c r="QYM96" s="201"/>
      <c r="QYN96" s="201"/>
      <c r="QYO96" s="201"/>
      <c r="QYP96" s="201"/>
      <c r="QYQ96" s="201"/>
      <c r="QYR96" s="201"/>
      <c r="QYS96" s="201"/>
      <c r="QYT96" s="201"/>
      <c r="QYU96" s="201"/>
      <c r="QYV96" s="201"/>
      <c r="QYW96" s="201"/>
      <c r="QYX96" s="201"/>
      <c r="QYY96" s="201"/>
      <c r="QYZ96" s="201"/>
      <c r="QZA96" s="201"/>
      <c r="QZB96" s="201"/>
      <c r="QZC96" s="201"/>
      <c r="QZD96" s="201"/>
      <c r="QZE96" s="201"/>
      <c r="QZF96" s="201"/>
      <c r="QZG96" s="201"/>
      <c r="QZH96" s="201"/>
      <c r="QZI96" s="201"/>
      <c r="QZJ96" s="201"/>
      <c r="QZK96" s="201"/>
      <c r="QZL96" s="201"/>
      <c r="QZM96" s="201"/>
      <c r="QZN96" s="201"/>
      <c r="QZO96" s="201"/>
      <c r="QZP96" s="201"/>
      <c r="QZQ96" s="201"/>
      <c r="QZR96" s="201"/>
      <c r="QZS96" s="201"/>
      <c r="QZT96" s="201"/>
      <c r="QZU96" s="201"/>
      <c r="QZV96" s="201"/>
      <c r="QZW96" s="201"/>
      <c r="QZX96" s="201"/>
      <c r="QZY96" s="201"/>
      <c r="QZZ96" s="201"/>
      <c r="RAA96" s="201"/>
      <c r="RAB96" s="201"/>
      <c r="RAC96" s="201"/>
      <c r="RAD96" s="201"/>
      <c r="RAE96" s="201"/>
      <c r="RAF96" s="201"/>
      <c r="RAG96" s="201"/>
      <c r="RAH96" s="201"/>
      <c r="RAI96" s="201"/>
      <c r="RAJ96" s="201"/>
      <c r="RAK96" s="201"/>
      <c r="RAL96" s="201"/>
      <c r="RAM96" s="201"/>
      <c r="RAN96" s="201"/>
      <c r="RAO96" s="201"/>
      <c r="RAP96" s="201"/>
      <c r="RAQ96" s="201"/>
      <c r="RAR96" s="201"/>
      <c r="RAS96" s="201"/>
      <c r="RAT96" s="201"/>
      <c r="RAU96" s="201"/>
      <c r="RAV96" s="201"/>
      <c r="RAW96" s="201"/>
      <c r="RAX96" s="201"/>
      <c r="RAY96" s="201"/>
      <c r="RAZ96" s="201"/>
      <c r="RBA96" s="201"/>
      <c r="RBB96" s="201"/>
      <c r="RBC96" s="201"/>
      <c r="RBD96" s="201"/>
      <c r="RBE96" s="201"/>
      <c r="RBF96" s="201"/>
      <c r="RBG96" s="201"/>
      <c r="RBH96" s="201"/>
      <c r="RBI96" s="201"/>
      <c r="RBJ96" s="201"/>
      <c r="RBK96" s="201"/>
      <c r="RBL96" s="201"/>
      <c r="RBM96" s="201"/>
      <c r="RBN96" s="201"/>
      <c r="RBO96" s="201"/>
      <c r="RBP96" s="201"/>
      <c r="RBQ96" s="201"/>
      <c r="RBR96" s="201"/>
      <c r="RBS96" s="201"/>
      <c r="RBT96" s="201"/>
      <c r="RBU96" s="201"/>
      <c r="RBV96" s="201"/>
      <c r="RBW96" s="201"/>
      <c r="RBX96" s="201"/>
      <c r="RBY96" s="201"/>
      <c r="RBZ96" s="201"/>
      <c r="RCA96" s="201"/>
      <c r="RCB96" s="201"/>
      <c r="RCC96" s="201"/>
      <c r="RCD96" s="201"/>
      <c r="RCE96" s="201"/>
      <c r="RCF96" s="201"/>
      <c r="RCG96" s="201"/>
      <c r="RCH96" s="201"/>
      <c r="RCI96" s="201"/>
      <c r="RCJ96" s="201"/>
      <c r="RCK96" s="201"/>
      <c r="RCL96" s="201"/>
      <c r="RCM96" s="201"/>
      <c r="RCN96" s="201"/>
      <c r="RCO96" s="201"/>
      <c r="RCP96" s="201"/>
      <c r="RCQ96" s="201"/>
      <c r="RCR96" s="201"/>
      <c r="RCS96" s="201"/>
      <c r="RCT96" s="201"/>
      <c r="RCU96" s="201"/>
      <c r="RCV96" s="201"/>
      <c r="RCW96" s="201"/>
      <c r="RCX96" s="201"/>
      <c r="RCY96" s="201"/>
      <c r="RCZ96" s="201"/>
      <c r="RDA96" s="201"/>
      <c r="RDB96" s="201"/>
      <c r="RDC96" s="201"/>
      <c r="RDD96" s="201"/>
      <c r="RDE96" s="201"/>
      <c r="RDF96" s="201"/>
      <c r="RDG96" s="201"/>
      <c r="RDH96" s="201"/>
      <c r="RDI96" s="201"/>
      <c r="RDJ96" s="201"/>
      <c r="RDK96" s="201"/>
      <c r="RDL96" s="201"/>
      <c r="RDM96" s="201"/>
      <c r="RDN96" s="201"/>
      <c r="RDO96" s="201"/>
      <c r="RDP96" s="201"/>
      <c r="RDQ96" s="201"/>
      <c r="RDR96" s="201"/>
      <c r="RDS96" s="201"/>
      <c r="RDT96" s="201"/>
      <c r="RDU96" s="201"/>
      <c r="RDV96" s="201"/>
      <c r="RDW96" s="201"/>
      <c r="RDX96" s="201"/>
      <c r="RDY96" s="201"/>
      <c r="RDZ96" s="201"/>
      <c r="REA96" s="201"/>
      <c r="REB96" s="201"/>
      <c r="REC96" s="201"/>
      <c r="RED96" s="201"/>
      <c r="REE96" s="201"/>
      <c r="REF96" s="201"/>
      <c r="REG96" s="201"/>
      <c r="REH96" s="201"/>
      <c r="REI96" s="201"/>
      <c r="REJ96" s="201"/>
      <c r="REK96" s="201"/>
      <c r="REL96" s="201"/>
      <c r="REM96" s="201"/>
      <c r="REN96" s="201"/>
      <c r="REO96" s="201"/>
      <c r="REP96" s="201"/>
      <c r="REQ96" s="201"/>
      <c r="RER96" s="201"/>
      <c r="RES96" s="201"/>
      <c r="RET96" s="201"/>
      <c r="REU96" s="201"/>
      <c r="REV96" s="201"/>
      <c r="REW96" s="201"/>
      <c r="REX96" s="201"/>
      <c r="REY96" s="201"/>
      <c r="REZ96" s="201"/>
      <c r="RFA96" s="201"/>
      <c r="RFB96" s="201"/>
      <c r="RFC96" s="201"/>
      <c r="RFD96" s="201"/>
      <c r="RFE96" s="201"/>
      <c r="RFF96" s="201"/>
      <c r="RFG96" s="201"/>
      <c r="RFH96" s="201"/>
      <c r="RFI96" s="201"/>
      <c r="RFJ96" s="201"/>
      <c r="RFK96" s="201"/>
      <c r="RFL96" s="201"/>
      <c r="RFM96" s="201"/>
      <c r="RFN96" s="201"/>
      <c r="RFO96" s="201"/>
      <c r="RFP96" s="201"/>
      <c r="RFQ96" s="201"/>
      <c r="RFR96" s="201"/>
      <c r="RFS96" s="201"/>
      <c r="RFT96" s="201"/>
      <c r="RFU96" s="201"/>
      <c r="RFV96" s="201"/>
      <c r="RFW96" s="201"/>
      <c r="RFX96" s="201"/>
      <c r="RFY96" s="201"/>
      <c r="RFZ96" s="201"/>
      <c r="RGA96" s="201"/>
      <c r="RGB96" s="201"/>
      <c r="RGC96" s="201"/>
      <c r="RGD96" s="201"/>
      <c r="RGE96" s="201"/>
      <c r="RGF96" s="201"/>
      <c r="RGG96" s="201"/>
      <c r="RGH96" s="201"/>
      <c r="RGI96" s="201"/>
      <c r="RGJ96" s="201"/>
      <c r="RGK96" s="201"/>
      <c r="RGL96" s="201"/>
      <c r="RGM96" s="201"/>
      <c r="RGN96" s="201"/>
      <c r="RGO96" s="201"/>
      <c r="RGP96" s="201"/>
      <c r="RGQ96" s="201"/>
      <c r="RGR96" s="201"/>
      <c r="RGS96" s="201"/>
      <c r="RGT96" s="201"/>
      <c r="RGU96" s="201"/>
      <c r="RGV96" s="201"/>
      <c r="RGW96" s="201"/>
      <c r="RGX96" s="201"/>
      <c r="RGY96" s="201"/>
      <c r="RGZ96" s="201"/>
      <c r="RHA96" s="201"/>
      <c r="RHB96" s="201"/>
      <c r="RHC96" s="201"/>
      <c r="RHD96" s="201"/>
      <c r="RHE96" s="201"/>
      <c r="RHF96" s="201"/>
      <c r="RHG96" s="201"/>
      <c r="RHH96" s="201"/>
      <c r="RHI96" s="201"/>
      <c r="RHJ96" s="201"/>
      <c r="RHK96" s="201"/>
      <c r="RHL96" s="201"/>
      <c r="RHM96" s="201"/>
      <c r="RHN96" s="201"/>
      <c r="RHO96" s="201"/>
      <c r="RHP96" s="201"/>
      <c r="RHQ96" s="201"/>
      <c r="RHR96" s="201"/>
      <c r="RHS96" s="201"/>
      <c r="RHT96" s="201"/>
      <c r="RHU96" s="201"/>
      <c r="RHV96" s="201"/>
      <c r="RHW96" s="201"/>
      <c r="RHX96" s="201"/>
      <c r="RHY96" s="201"/>
      <c r="RHZ96" s="201"/>
      <c r="RIA96" s="201"/>
      <c r="RIB96" s="201"/>
      <c r="RIC96" s="201"/>
      <c r="RID96" s="201"/>
      <c r="RIE96" s="201"/>
      <c r="RIF96" s="201"/>
      <c r="RIG96" s="201"/>
      <c r="RIH96" s="201"/>
      <c r="RII96" s="201"/>
      <c r="RIJ96" s="201"/>
      <c r="RIK96" s="201"/>
      <c r="RIL96" s="201"/>
      <c r="RIM96" s="201"/>
      <c r="RIN96" s="201"/>
      <c r="RIO96" s="201"/>
      <c r="RIP96" s="201"/>
      <c r="RIQ96" s="201"/>
      <c r="RIR96" s="201"/>
      <c r="RIS96" s="201"/>
      <c r="RIT96" s="201"/>
      <c r="RIU96" s="201"/>
      <c r="RIV96" s="201"/>
      <c r="RIW96" s="201"/>
      <c r="RIX96" s="201"/>
      <c r="RIY96" s="201"/>
      <c r="RIZ96" s="201"/>
      <c r="RJA96" s="201"/>
      <c r="RJB96" s="201"/>
      <c r="RJC96" s="201"/>
      <c r="RJD96" s="201"/>
      <c r="RJE96" s="201"/>
      <c r="RJF96" s="201"/>
      <c r="RJG96" s="201"/>
      <c r="RJH96" s="201"/>
      <c r="RJI96" s="201"/>
      <c r="RJJ96" s="201"/>
      <c r="RJK96" s="201"/>
      <c r="RJL96" s="201"/>
      <c r="RJM96" s="201"/>
      <c r="RJN96" s="201"/>
      <c r="RJO96" s="201"/>
      <c r="RJP96" s="201"/>
      <c r="RJQ96" s="201"/>
      <c r="RJR96" s="201"/>
      <c r="RJS96" s="201"/>
      <c r="RJT96" s="201"/>
      <c r="RJU96" s="201"/>
      <c r="RJV96" s="201"/>
      <c r="RJW96" s="201"/>
      <c r="RJX96" s="201"/>
      <c r="RJY96" s="201"/>
      <c r="RJZ96" s="201"/>
      <c r="RKA96" s="201"/>
      <c r="RKB96" s="201"/>
      <c r="RKC96" s="201"/>
      <c r="RKD96" s="201"/>
      <c r="RKE96" s="201"/>
      <c r="RKF96" s="201"/>
      <c r="RKG96" s="201"/>
      <c r="RKH96" s="201"/>
      <c r="RKI96" s="201"/>
      <c r="RKJ96" s="201"/>
      <c r="RKK96" s="201"/>
      <c r="RKL96" s="201"/>
      <c r="RKM96" s="201"/>
      <c r="RKN96" s="201"/>
      <c r="RKO96" s="201"/>
      <c r="RKP96" s="201"/>
      <c r="RKQ96" s="201"/>
      <c r="RKR96" s="201"/>
      <c r="RKS96" s="201"/>
      <c r="RKT96" s="201"/>
      <c r="RKU96" s="201"/>
      <c r="RKV96" s="201"/>
      <c r="RKW96" s="201"/>
      <c r="RKX96" s="201"/>
      <c r="RKY96" s="201"/>
      <c r="RKZ96" s="201"/>
      <c r="RLA96" s="201"/>
      <c r="RLB96" s="201"/>
      <c r="RLC96" s="201"/>
      <c r="RLD96" s="201"/>
      <c r="RLE96" s="201"/>
      <c r="RLF96" s="201"/>
      <c r="RLG96" s="201"/>
      <c r="RLH96" s="201"/>
      <c r="RLI96" s="201"/>
      <c r="RLJ96" s="201"/>
      <c r="RLK96" s="201"/>
      <c r="RLL96" s="201"/>
      <c r="RLM96" s="201"/>
      <c r="RLN96" s="201"/>
      <c r="RLO96" s="201"/>
      <c r="RLP96" s="201"/>
      <c r="RLQ96" s="201"/>
      <c r="RLR96" s="201"/>
      <c r="RLS96" s="201"/>
      <c r="RLT96" s="201"/>
      <c r="RLU96" s="201"/>
      <c r="RLV96" s="201"/>
      <c r="RLW96" s="201"/>
      <c r="RLX96" s="201"/>
      <c r="RLY96" s="201"/>
      <c r="RLZ96" s="201"/>
      <c r="RMA96" s="201"/>
      <c r="RMB96" s="201"/>
      <c r="RMC96" s="201"/>
      <c r="RMD96" s="201"/>
      <c r="RME96" s="201"/>
      <c r="RMF96" s="201"/>
      <c r="RMG96" s="201"/>
      <c r="RMH96" s="201"/>
      <c r="RMI96" s="201"/>
      <c r="RMJ96" s="201"/>
      <c r="RMK96" s="201"/>
      <c r="RML96" s="201"/>
      <c r="RMM96" s="201"/>
      <c r="RMN96" s="201"/>
      <c r="RMO96" s="201"/>
      <c r="RMP96" s="201"/>
      <c r="RMQ96" s="201"/>
      <c r="RMR96" s="201"/>
      <c r="RMS96" s="201"/>
      <c r="RMT96" s="201"/>
      <c r="RMU96" s="201"/>
      <c r="RMV96" s="201"/>
      <c r="RMW96" s="201"/>
      <c r="RMX96" s="201"/>
      <c r="RMY96" s="201"/>
      <c r="RMZ96" s="201"/>
      <c r="RNA96" s="201"/>
      <c r="RNB96" s="201"/>
      <c r="RNC96" s="201"/>
      <c r="RND96" s="201"/>
      <c r="RNE96" s="201"/>
      <c r="RNF96" s="201"/>
      <c r="RNG96" s="201"/>
      <c r="RNH96" s="201"/>
      <c r="RNI96" s="201"/>
      <c r="RNJ96" s="201"/>
      <c r="RNK96" s="201"/>
      <c r="RNL96" s="201"/>
      <c r="RNM96" s="201"/>
      <c r="RNN96" s="201"/>
      <c r="RNO96" s="201"/>
      <c r="RNP96" s="201"/>
      <c r="RNQ96" s="201"/>
      <c r="RNR96" s="201"/>
      <c r="RNS96" s="201"/>
      <c r="RNT96" s="201"/>
      <c r="RNU96" s="201"/>
      <c r="RNV96" s="201"/>
      <c r="RNW96" s="201"/>
      <c r="RNX96" s="201"/>
      <c r="RNY96" s="201"/>
      <c r="RNZ96" s="201"/>
      <c r="ROA96" s="201"/>
      <c r="ROB96" s="201"/>
      <c r="ROC96" s="201"/>
      <c r="ROD96" s="201"/>
      <c r="ROE96" s="201"/>
      <c r="ROF96" s="201"/>
      <c r="ROG96" s="201"/>
      <c r="ROH96" s="201"/>
      <c r="ROI96" s="201"/>
      <c r="ROJ96" s="201"/>
      <c r="ROK96" s="201"/>
      <c r="ROL96" s="201"/>
      <c r="ROM96" s="201"/>
      <c r="RON96" s="201"/>
      <c r="ROO96" s="201"/>
      <c r="ROP96" s="201"/>
      <c r="ROQ96" s="201"/>
      <c r="ROR96" s="201"/>
      <c r="ROS96" s="201"/>
      <c r="ROT96" s="201"/>
      <c r="ROU96" s="201"/>
      <c r="ROV96" s="201"/>
      <c r="ROW96" s="201"/>
      <c r="ROX96" s="201"/>
      <c r="ROY96" s="201"/>
      <c r="ROZ96" s="201"/>
      <c r="RPA96" s="201"/>
      <c r="RPB96" s="201"/>
      <c r="RPC96" s="201"/>
      <c r="RPD96" s="201"/>
      <c r="RPE96" s="201"/>
      <c r="RPF96" s="201"/>
      <c r="RPG96" s="201"/>
      <c r="RPH96" s="201"/>
      <c r="RPI96" s="201"/>
      <c r="RPJ96" s="201"/>
      <c r="RPK96" s="201"/>
      <c r="RPL96" s="201"/>
      <c r="RPM96" s="201"/>
      <c r="RPN96" s="201"/>
      <c r="RPO96" s="201"/>
      <c r="RPP96" s="201"/>
      <c r="RPQ96" s="201"/>
      <c r="RPR96" s="201"/>
      <c r="RPS96" s="201"/>
      <c r="RPT96" s="201"/>
      <c r="RPU96" s="201"/>
      <c r="RPV96" s="201"/>
      <c r="RPW96" s="201"/>
      <c r="RPX96" s="201"/>
      <c r="RPY96" s="201"/>
      <c r="RPZ96" s="201"/>
      <c r="RQA96" s="201"/>
      <c r="RQB96" s="201"/>
      <c r="RQC96" s="201"/>
      <c r="RQD96" s="201"/>
      <c r="RQE96" s="201"/>
      <c r="RQF96" s="201"/>
      <c r="RQG96" s="201"/>
      <c r="RQH96" s="201"/>
      <c r="RQI96" s="201"/>
      <c r="RQJ96" s="201"/>
      <c r="RQK96" s="201"/>
      <c r="RQL96" s="201"/>
      <c r="RQM96" s="201"/>
      <c r="RQN96" s="201"/>
      <c r="RQO96" s="201"/>
      <c r="RQP96" s="201"/>
      <c r="RQQ96" s="201"/>
      <c r="RQR96" s="201"/>
      <c r="RQS96" s="201"/>
      <c r="RQT96" s="201"/>
      <c r="RQU96" s="201"/>
      <c r="RQV96" s="201"/>
      <c r="RQW96" s="201"/>
      <c r="RQX96" s="201"/>
      <c r="RQY96" s="201"/>
      <c r="RQZ96" s="201"/>
      <c r="RRA96" s="201"/>
      <c r="RRB96" s="201"/>
      <c r="RRC96" s="201"/>
      <c r="RRD96" s="201"/>
      <c r="RRE96" s="201"/>
      <c r="RRF96" s="201"/>
      <c r="RRG96" s="201"/>
      <c r="RRH96" s="201"/>
      <c r="RRI96" s="201"/>
      <c r="RRJ96" s="201"/>
      <c r="RRK96" s="201"/>
      <c r="RRL96" s="201"/>
      <c r="RRM96" s="201"/>
      <c r="RRN96" s="201"/>
      <c r="RRO96" s="201"/>
      <c r="RRP96" s="201"/>
      <c r="RRQ96" s="201"/>
      <c r="RRR96" s="201"/>
      <c r="RRS96" s="201"/>
      <c r="RRT96" s="201"/>
      <c r="RRU96" s="201"/>
      <c r="RRV96" s="201"/>
      <c r="RRW96" s="201"/>
      <c r="RRX96" s="201"/>
      <c r="RRY96" s="201"/>
      <c r="RRZ96" s="201"/>
      <c r="RSA96" s="201"/>
      <c r="RSB96" s="201"/>
      <c r="RSC96" s="201"/>
      <c r="RSD96" s="201"/>
      <c r="RSE96" s="201"/>
      <c r="RSF96" s="201"/>
      <c r="RSG96" s="201"/>
      <c r="RSH96" s="201"/>
      <c r="RSI96" s="201"/>
      <c r="RSJ96" s="201"/>
      <c r="RSK96" s="201"/>
      <c r="RSL96" s="201"/>
      <c r="RSM96" s="201"/>
      <c r="RSN96" s="201"/>
      <c r="RSO96" s="201"/>
      <c r="RSP96" s="201"/>
      <c r="RSQ96" s="201"/>
      <c r="RSR96" s="201"/>
      <c r="RSS96" s="201"/>
      <c r="RST96" s="201"/>
      <c r="RSU96" s="201"/>
      <c r="RSV96" s="201"/>
      <c r="RSW96" s="201"/>
      <c r="RSX96" s="201"/>
      <c r="RSY96" s="201"/>
      <c r="RSZ96" s="201"/>
      <c r="RTA96" s="201"/>
      <c r="RTB96" s="201"/>
      <c r="RTC96" s="201"/>
      <c r="RTD96" s="201"/>
      <c r="RTE96" s="201"/>
      <c r="RTF96" s="201"/>
      <c r="RTG96" s="201"/>
      <c r="RTH96" s="201"/>
      <c r="RTI96" s="201"/>
      <c r="RTJ96" s="201"/>
      <c r="RTK96" s="201"/>
      <c r="RTL96" s="201"/>
      <c r="RTM96" s="201"/>
      <c r="RTN96" s="201"/>
      <c r="RTO96" s="201"/>
      <c r="RTP96" s="201"/>
      <c r="RTQ96" s="201"/>
      <c r="RTR96" s="201"/>
      <c r="RTS96" s="201"/>
      <c r="RTT96" s="201"/>
      <c r="RTU96" s="201"/>
      <c r="RTV96" s="201"/>
      <c r="RTW96" s="201"/>
      <c r="RTX96" s="201"/>
      <c r="RTY96" s="201"/>
      <c r="RTZ96" s="201"/>
      <c r="RUA96" s="201"/>
      <c r="RUB96" s="201"/>
      <c r="RUC96" s="201"/>
      <c r="RUD96" s="201"/>
      <c r="RUE96" s="201"/>
      <c r="RUF96" s="201"/>
      <c r="RUG96" s="201"/>
      <c r="RUH96" s="201"/>
      <c r="RUI96" s="201"/>
      <c r="RUJ96" s="201"/>
      <c r="RUK96" s="201"/>
      <c r="RUL96" s="201"/>
      <c r="RUM96" s="201"/>
      <c r="RUN96" s="201"/>
      <c r="RUO96" s="201"/>
      <c r="RUP96" s="201"/>
      <c r="RUQ96" s="201"/>
      <c r="RUR96" s="201"/>
      <c r="RUS96" s="201"/>
      <c r="RUT96" s="201"/>
      <c r="RUU96" s="201"/>
      <c r="RUV96" s="201"/>
      <c r="RUW96" s="201"/>
      <c r="RUX96" s="201"/>
      <c r="RUY96" s="201"/>
      <c r="RUZ96" s="201"/>
      <c r="RVA96" s="201"/>
      <c r="RVB96" s="201"/>
      <c r="RVC96" s="201"/>
      <c r="RVD96" s="201"/>
      <c r="RVE96" s="201"/>
      <c r="RVF96" s="201"/>
      <c r="RVG96" s="201"/>
      <c r="RVH96" s="201"/>
      <c r="RVI96" s="201"/>
      <c r="RVJ96" s="201"/>
      <c r="RVK96" s="201"/>
      <c r="RVL96" s="201"/>
      <c r="RVM96" s="201"/>
      <c r="RVN96" s="201"/>
      <c r="RVO96" s="201"/>
      <c r="RVP96" s="201"/>
      <c r="RVQ96" s="201"/>
      <c r="RVR96" s="201"/>
      <c r="RVS96" s="201"/>
      <c r="RVT96" s="201"/>
      <c r="RVU96" s="201"/>
      <c r="RVV96" s="201"/>
      <c r="RVW96" s="201"/>
      <c r="RVX96" s="201"/>
      <c r="RVY96" s="201"/>
      <c r="RVZ96" s="201"/>
      <c r="RWA96" s="201"/>
      <c r="RWB96" s="201"/>
      <c r="RWC96" s="201"/>
      <c r="RWD96" s="201"/>
      <c r="RWE96" s="201"/>
      <c r="RWF96" s="201"/>
      <c r="RWG96" s="201"/>
      <c r="RWH96" s="201"/>
      <c r="RWI96" s="201"/>
      <c r="RWJ96" s="201"/>
      <c r="RWK96" s="201"/>
      <c r="RWL96" s="201"/>
      <c r="RWM96" s="201"/>
      <c r="RWN96" s="201"/>
      <c r="RWO96" s="201"/>
      <c r="RWP96" s="201"/>
      <c r="RWQ96" s="201"/>
      <c r="RWR96" s="201"/>
      <c r="RWS96" s="201"/>
      <c r="RWT96" s="201"/>
      <c r="RWU96" s="201"/>
      <c r="RWV96" s="201"/>
      <c r="RWW96" s="201"/>
      <c r="RWX96" s="201"/>
      <c r="RWY96" s="201"/>
      <c r="RWZ96" s="201"/>
      <c r="RXA96" s="201"/>
      <c r="RXB96" s="201"/>
      <c r="RXC96" s="201"/>
      <c r="RXD96" s="201"/>
      <c r="RXE96" s="201"/>
      <c r="RXF96" s="201"/>
      <c r="RXG96" s="201"/>
      <c r="RXH96" s="201"/>
      <c r="RXI96" s="201"/>
      <c r="RXJ96" s="201"/>
      <c r="RXK96" s="201"/>
      <c r="RXL96" s="201"/>
      <c r="RXM96" s="201"/>
      <c r="RXN96" s="201"/>
      <c r="RXO96" s="201"/>
      <c r="RXP96" s="201"/>
      <c r="RXQ96" s="201"/>
      <c r="RXR96" s="201"/>
      <c r="RXS96" s="201"/>
      <c r="RXT96" s="201"/>
      <c r="RXU96" s="201"/>
      <c r="RXV96" s="201"/>
      <c r="RXW96" s="201"/>
      <c r="RXX96" s="201"/>
      <c r="RXY96" s="201"/>
      <c r="RXZ96" s="201"/>
      <c r="RYA96" s="201"/>
      <c r="RYB96" s="201"/>
      <c r="RYC96" s="201"/>
      <c r="RYD96" s="201"/>
      <c r="RYE96" s="201"/>
      <c r="RYF96" s="201"/>
      <c r="RYG96" s="201"/>
      <c r="RYH96" s="201"/>
      <c r="RYI96" s="201"/>
      <c r="RYJ96" s="201"/>
      <c r="RYK96" s="201"/>
      <c r="RYL96" s="201"/>
      <c r="RYM96" s="201"/>
      <c r="RYN96" s="201"/>
      <c r="RYO96" s="201"/>
      <c r="RYP96" s="201"/>
      <c r="RYQ96" s="201"/>
      <c r="RYR96" s="201"/>
      <c r="RYS96" s="201"/>
      <c r="RYT96" s="201"/>
      <c r="RYU96" s="201"/>
      <c r="RYV96" s="201"/>
      <c r="RYW96" s="201"/>
      <c r="RYX96" s="201"/>
      <c r="RYY96" s="201"/>
      <c r="RYZ96" s="201"/>
      <c r="RZA96" s="201"/>
      <c r="RZB96" s="201"/>
      <c r="RZC96" s="201"/>
      <c r="RZD96" s="201"/>
      <c r="RZE96" s="201"/>
      <c r="RZF96" s="201"/>
      <c r="RZG96" s="201"/>
      <c r="RZH96" s="201"/>
      <c r="RZI96" s="201"/>
      <c r="RZJ96" s="201"/>
      <c r="RZK96" s="201"/>
      <c r="RZL96" s="201"/>
      <c r="RZM96" s="201"/>
      <c r="RZN96" s="201"/>
      <c r="RZO96" s="201"/>
      <c r="RZP96" s="201"/>
      <c r="RZQ96" s="201"/>
      <c r="RZR96" s="201"/>
      <c r="RZS96" s="201"/>
      <c r="RZT96" s="201"/>
      <c r="RZU96" s="201"/>
      <c r="RZV96" s="201"/>
      <c r="RZW96" s="201"/>
      <c r="RZX96" s="201"/>
      <c r="RZY96" s="201"/>
      <c r="RZZ96" s="201"/>
      <c r="SAA96" s="201"/>
      <c r="SAB96" s="201"/>
      <c r="SAC96" s="201"/>
      <c r="SAD96" s="201"/>
      <c r="SAE96" s="201"/>
      <c r="SAF96" s="201"/>
      <c r="SAG96" s="201"/>
      <c r="SAH96" s="201"/>
      <c r="SAI96" s="201"/>
      <c r="SAJ96" s="201"/>
      <c r="SAK96" s="201"/>
      <c r="SAL96" s="201"/>
      <c r="SAM96" s="201"/>
      <c r="SAN96" s="201"/>
      <c r="SAO96" s="201"/>
      <c r="SAP96" s="201"/>
      <c r="SAQ96" s="201"/>
      <c r="SAR96" s="201"/>
      <c r="SAS96" s="201"/>
      <c r="SAT96" s="201"/>
      <c r="SAU96" s="201"/>
      <c r="SAV96" s="201"/>
      <c r="SAW96" s="201"/>
      <c r="SAX96" s="201"/>
      <c r="SAY96" s="201"/>
      <c r="SAZ96" s="201"/>
      <c r="SBA96" s="201"/>
      <c r="SBB96" s="201"/>
      <c r="SBC96" s="201"/>
      <c r="SBD96" s="201"/>
      <c r="SBE96" s="201"/>
      <c r="SBF96" s="201"/>
      <c r="SBG96" s="201"/>
      <c r="SBH96" s="201"/>
      <c r="SBI96" s="201"/>
      <c r="SBJ96" s="201"/>
      <c r="SBK96" s="201"/>
      <c r="SBL96" s="201"/>
      <c r="SBM96" s="201"/>
      <c r="SBN96" s="201"/>
      <c r="SBO96" s="201"/>
      <c r="SBP96" s="201"/>
      <c r="SBQ96" s="201"/>
      <c r="SBR96" s="201"/>
      <c r="SBS96" s="201"/>
      <c r="SBT96" s="201"/>
      <c r="SBU96" s="201"/>
      <c r="SBV96" s="201"/>
      <c r="SBW96" s="201"/>
      <c r="SBX96" s="201"/>
      <c r="SBY96" s="201"/>
      <c r="SBZ96" s="201"/>
      <c r="SCA96" s="201"/>
      <c r="SCB96" s="201"/>
      <c r="SCC96" s="201"/>
      <c r="SCD96" s="201"/>
      <c r="SCE96" s="201"/>
      <c r="SCF96" s="201"/>
      <c r="SCG96" s="201"/>
      <c r="SCH96" s="201"/>
      <c r="SCI96" s="201"/>
      <c r="SCJ96" s="201"/>
      <c r="SCK96" s="201"/>
      <c r="SCL96" s="201"/>
      <c r="SCM96" s="201"/>
      <c r="SCN96" s="201"/>
      <c r="SCO96" s="201"/>
      <c r="SCP96" s="201"/>
      <c r="SCQ96" s="201"/>
      <c r="SCR96" s="201"/>
      <c r="SCS96" s="201"/>
      <c r="SCT96" s="201"/>
      <c r="SCU96" s="201"/>
      <c r="SCV96" s="201"/>
      <c r="SCW96" s="201"/>
      <c r="SCX96" s="201"/>
      <c r="SCY96" s="201"/>
      <c r="SCZ96" s="201"/>
      <c r="SDA96" s="201"/>
      <c r="SDB96" s="201"/>
      <c r="SDC96" s="201"/>
      <c r="SDD96" s="201"/>
      <c r="SDE96" s="201"/>
      <c r="SDF96" s="201"/>
      <c r="SDG96" s="201"/>
      <c r="SDH96" s="201"/>
      <c r="SDI96" s="201"/>
      <c r="SDJ96" s="201"/>
      <c r="SDK96" s="201"/>
      <c r="SDL96" s="201"/>
      <c r="SDM96" s="201"/>
      <c r="SDN96" s="201"/>
      <c r="SDO96" s="201"/>
      <c r="SDP96" s="201"/>
      <c r="SDQ96" s="201"/>
      <c r="SDR96" s="201"/>
      <c r="SDS96" s="201"/>
      <c r="SDT96" s="201"/>
      <c r="SDU96" s="201"/>
      <c r="SDV96" s="201"/>
      <c r="SDW96" s="201"/>
      <c r="SDX96" s="201"/>
      <c r="SDY96" s="201"/>
      <c r="SDZ96" s="201"/>
      <c r="SEA96" s="201"/>
      <c r="SEB96" s="201"/>
      <c r="SEC96" s="201"/>
      <c r="SED96" s="201"/>
      <c r="SEE96" s="201"/>
      <c r="SEF96" s="201"/>
      <c r="SEG96" s="201"/>
      <c r="SEH96" s="201"/>
      <c r="SEI96" s="201"/>
      <c r="SEJ96" s="201"/>
      <c r="SEK96" s="201"/>
      <c r="SEL96" s="201"/>
      <c r="SEM96" s="201"/>
      <c r="SEN96" s="201"/>
      <c r="SEO96" s="201"/>
      <c r="SEP96" s="201"/>
      <c r="SEQ96" s="201"/>
      <c r="SER96" s="201"/>
      <c r="SES96" s="201"/>
      <c r="SET96" s="201"/>
      <c r="SEU96" s="201"/>
      <c r="SEV96" s="201"/>
      <c r="SEW96" s="201"/>
      <c r="SEX96" s="201"/>
      <c r="SEY96" s="201"/>
      <c r="SEZ96" s="201"/>
      <c r="SFA96" s="201"/>
      <c r="SFB96" s="201"/>
      <c r="SFC96" s="201"/>
      <c r="SFD96" s="201"/>
      <c r="SFE96" s="201"/>
      <c r="SFF96" s="201"/>
      <c r="SFG96" s="201"/>
      <c r="SFH96" s="201"/>
      <c r="SFI96" s="201"/>
      <c r="SFJ96" s="201"/>
      <c r="SFK96" s="201"/>
      <c r="SFL96" s="201"/>
      <c r="SFM96" s="201"/>
      <c r="SFN96" s="201"/>
      <c r="SFO96" s="201"/>
      <c r="SFP96" s="201"/>
      <c r="SFQ96" s="201"/>
      <c r="SFR96" s="201"/>
      <c r="SFS96" s="201"/>
      <c r="SFT96" s="201"/>
      <c r="SFU96" s="201"/>
      <c r="SFV96" s="201"/>
      <c r="SFW96" s="201"/>
      <c r="SFX96" s="201"/>
      <c r="SFY96" s="201"/>
      <c r="SFZ96" s="201"/>
      <c r="SGA96" s="201"/>
      <c r="SGB96" s="201"/>
      <c r="SGC96" s="201"/>
      <c r="SGD96" s="201"/>
      <c r="SGE96" s="201"/>
      <c r="SGF96" s="201"/>
      <c r="SGG96" s="201"/>
      <c r="SGH96" s="201"/>
      <c r="SGI96" s="201"/>
      <c r="SGJ96" s="201"/>
      <c r="SGK96" s="201"/>
      <c r="SGL96" s="201"/>
      <c r="SGM96" s="201"/>
      <c r="SGN96" s="201"/>
      <c r="SGO96" s="201"/>
      <c r="SGP96" s="201"/>
      <c r="SGQ96" s="201"/>
      <c r="SGR96" s="201"/>
      <c r="SGS96" s="201"/>
      <c r="SGT96" s="201"/>
      <c r="SGU96" s="201"/>
      <c r="SGV96" s="201"/>
      <c r="SGW96" s="201"/>
      <c r="SGX96" s="201"/>
      <c r="SGY96" s="201"/>
      <c r="SGZ96" s="201"/>
      <c r="SHA96" s="201"/>
      <c r="SHB96" s="201"/>
      <c r="SHC96" s="201"/>
      <c r="SHD96" s="201"/>
      <c r="SHE96" s="201"/>
      <c r="SHF96" s="201"/>
      <c r="SHG96" s="201"/>
      <c r="SHH96" s="201"/>
      <c r="SHI96" s="201"/>
      <c r="SHJ96" s="201"/>
      <c r="SHK96" s="201"/>
      <c r="SHL96" s="201"/>
      <c r="SHM96" s="201"/>
      <c r="SHN96" s="201"/>
      <c r="SHO96" s="201"/>
      <c r="SHP96" s="201"/>
      <c r="SHQ96" s="201"/>
      <c r="SHR96" s="201"/>
      <c r="SHS96" s="201"/>
      <c r="SHT96" s="201"/>
      <c r="SHU96" s="201"/>
      <c r="SHV96" s="201"/>
      <c r="SHW96" s="201"/>
      <c r="SHX96" s="201"/>
      <c r="SHY96" s="201"/>
      <c r="SHZ96" s="201"/>
      <c r="SIA96" s="201"/>
      <c r="SIB96" s="201"/>
      <c r="SIC96" s="201"/>
      <c r="SID96" s="201"/>
      <c r="SIE96" s="201"/>
      <c r="SIF96" s="201"/>
      <c r="SIG96" s="201"/>
      <c r="SIH96" s="201"/>
      <c r="SII96" s="201"/>
      <c r="SIJ96" s="201"/>
      <c r="SIK96" s="201"/>
      <c r="SIL96" s="201"/>
      <c r="SIM96" s="201"/>
      <c r="SIN96" s="201"/>
      <c r="SIO96" s="201"/>
      <c r="SIP96" s="201"/>
      <c r="SIQ96" s="201"/>
      <c r="SIR96" s="201"/>
      <c r="SIS96" s="201"/>
      <c r="SIT96" s="201"/>
      <c r="SIU96" s="201"/>
      <c r="SIV96" s="201"/>
      <c r="SIW96" s="201"/>
      <c r="SIX96" s="201"/>
      <c r="SIY96" s="201"/>
      <c r="SIZ96" s="201"/>
      <c r="SJA96" s="201"/>
      <c r="SJB96" s="201"/>
      <c r="SJC96" s="201"/>
      <c r="SJD96" s="201"/>
      <c r="SJE96" s="201"/>
      <c r="SJF96" s="201"/>
      <c r="SJG96" s="201"/>
      <c r="SJH96" s="201"/>
      <c r="SJI96" s="201"/>
      <c r="SJJ96" s="201"/>
      <c r="SJK96" s="201"/>
      <c r="SJL96" s="201"/>
      <c r="SJM96" s="201"/>
      <c r="SJN96" s="201"/>
      <c r="SJO96" s="201"/>
      <c r="SJP96" s="201"/>
      <c r="SJQ96" s="201"/>
      <c r="SJR96" s="201"/>
      <c r="SJS96" s="201"/>
      <c r="SJT96" s="201"/>
      <c r="SJU96" s="201"/>
      <c r="SJV96" s="201"/>
      <c r="SJW96" s="201"/>
      <c r="SJX96" s="201"/>
      <c r="SJY96" s="201"/>
      <c r="SJZ96" s="201"/>
      <c r="SKA96" s="201"/>
      <c r="SKB96" s="201"/>
      <c r="SKC96" s="201"/>
      <c r="SKD96" s="201"/>
      <c r="SKE96" s="201"/>
      <c r="SKF96" s="201"/>
      <c r="SKG96" s="201"/>
      <c r="SKH96" s="201"/>
      <c r="SKI96" s="201"/>
      <c r="SKJ96" s="201"/>
      <c r="SKK96" s="201"/>
      <c r="SKL96" s="201"/>
      <c r="SKM96" s="201"/>
      <c r="SKN96" s="201"/>
      <c r="SKO96" s="201"/>
      <c r="SKP96" s="201"/>
      <c r="SKQ96" s="201"/>
      <c r="SKR96" s="201"/>
      <c r="SKS96" s="201"/>
      <c r="SKT96" s="201"/>
      <c r="SKU96" s="201"/>
      <c r="SKV96" s="201"/>
      <c r="SKW96" s="201"/>
      <c r="SKX96" s="201"/>
      <c r="SKY96" s="201"/>
      <c r="SKZ96" s="201"/>
      <c r="SLA96" s="201"/>
      <c r="SLB96" s="201"/>
      <c r="SLC96" s="201"/>
      <c r="SLD96" s="201"/>
      <c r="SLE96" s="201"/>
      <c r="SLF96" s="201"/>
      <c r="SLG96" s="201"/>
      <c r="SLH96" s="201"/>
      <c r="SLI96" s="201"/>
      <c r="SLJ96" s="201"/>
      <c r="SLK96" s="201"/>
      <c r="SLL96" s="201"/>
      <c r="SLM96" s="201"/>
      <c r="SLN96" s="201"/>
      <c r="SLO96" s="201"/>
      <c r="SLP96" s="201"/>
      <c r="SLQ96" s="201"/>
      <c r="SLR96" s="201"/>
      <c r="SLS96" s="201"/>
      <c r="SLT96" s="201"/>
      <c r="SLU96" s="201"/>
      <c r="SLV96" s="201"/>
      <c r="SLW96" s="201"/>
      <c r="SLX96" s="201"/>
      <c r="SLY96" s="201"/>
      <c r="SLZ96" s="201"/>
      <c r="SMA96" s="201"/>
      <c r="SMB96" s="201"/>
      <c r="SMC96" s="201"/>
      <c r="SMD96" s="201"/>
      <c r="SME96" s="201"/>
      <c r="SMF96" s="201"/>
      <c r="SMG96" s="201"/>
      <c r="SMH96" s="201"/>
      <c r="SMI96" s="201"/>
      <c r="SMJ96" s="201"/>
      <c r="SMK96" s="201"/>
      <c r="SML96" s="201"/>
      <c r="SMM96" s="201"/>
      <c r="SMN96" s="201"/>
      <c r="SMO96" s="201"/>
      <c r="SMP96" s="201"/>
      <c r="SMQ96" s="201"/>
      <c r="SMR96" s="201"/>
      <c r="SMS96" s="201"/>
      <c r="SMT96" s="201"/>
      <c r="SMU96" s="201"/>
      <c r="SMV96" s="201"/>
      <c r="SMW96" s="201"/>
      <c r="SMX96" s="201"/>
      <c r="SMY96" s="201"/>
      <c r="SMZ96" s="201"/>
      <c r="SNA96" s="201"/>
      <c r="SNB96" s="201"/>
      <c r="SNC96" s="201"/>
      <c r="SND96" s="201"/>
      <c r="SNE96" s="201"/>
      <c r="SNF96" s="201"/>
      <c r="SNG96" s="201"/>
      <c r="SNH96" s="201"/>
      <c r="SNI96" s="201"/>
      <c r="SNJ96" s="201"/>
      <c r="SNK96" s="201"/>
      <c r="SNL96" s="201"/>
      <c r="SNM96" s="201"/>
      <c r="SNN96" s="201"/>
      <c r="SNO96" s="201"/>
      <c r="SNP96" s="201"/>
      <c r="SNQ96" s="201"/>
      <c r="SNR96" s="201"/>
      <c r="SNS96" s="201"/>
      <c r="SNT96" s="201"/>
      <c r="SNU96" s="201"/>
      <c r="SNV96" s="201"/>
      <c r="SNW96" s="201"/>
      <c r="SNX96" s="201"/>
      <c r="SNY96" s="201"/>
      <c r="SNZ96" s="201"/>
      <c r="SOA96" s="201"/>
      <c r="SOB96" s="201"/>
      <c r="SOC96" s="201"/>
      <c r="SOD96" s="201"/>
      <c r="SOE96" s="201"/>
      <c r="SOF96" s="201"/>
      <c r="SOG96" s="201"/>
      <c r="SOH96" s="201"/>
      <c r="SOI96" s="201"/>
      <c r="SOJ96" s="201"/>
      <c r="SOK96" s="201"/>
      <c r="SOL96" s="201"/>
      <c r="SOM96" s="201"/>
      <c r="SON96" s="201"/>
      <c r="SOO96" s="201"/>
      <c r="SOP96" s="201"/>
      <c r="SOQ96" s="201"/>
      <c r="SOR96" s="201"/>
      <c r="SOS96" s="201"/>
      <c r="SOT96" s="201"/>
      <c r="SOU96" s="201"/>
      <c r="SOV96" s="201"/>
      <c r="SOW96" s="201"/>
      <c r="SOX96" s="201"/>
      <c r="SOY96" s="201"/>
      <c r="SOZ96" s="201"/>
      <c r="SPA96" s="201"/>
      <c r="SPB96" s="201"/>
      <c r="SPC96" s="201"/>
      <c r="SPD96" s="201"/>
      <c r="SPE96" s="201"/>
      <c r="SPF96" s="201"/>
      <c r="SPG96" s="201"/>
      <c r="SPH96" s="201"/>
      <c r="SPI96" s="201"/>
      <c r="SPJ96" s="201"/>
      <c r="SPK96" s="201"/>
      <c r="SPL96" s="201"/>
      <c r="SPM96" s="201"/>
      <c r="SPN96" s="201"/>
      <c r="SPO96" s="201"/>
      <c r="SPP96" s="201"/>
      <c r="SPQ96" s="201"/>
      <c r="SPR96" s="201"/>
      <c r="SPS96" s="201"/>
      <c r="SPT96" s="201"/>
      <c r="SPU96" s="201"/>
      <c r="SPV96" s="201"/>
      <c r="SPW96" s="201"/>
      <c r="SPX96" s="201"/>
      <c r="SPY96" s="201"/>
      <c r="SPZ96" s="201"/>
      <c r="SQA96" s="201"/>
      <c r="SQB96" s="201"/>
      <c r="SQC96" s="201"/>
      <c r="SQD96" s="201"/>
      <c r="SQE96" s="201"/>
      <c r="SQF96" s="201"/>
      <c r="SQG96" s="201"/>
      <c r="SQH96" s="201"/>
      <c r="SQI96" s="201"/>
      <c r="SQJ96" s="201"/>
      <c r="SQK96" s="201"/>
      <c r="SQL96" s="201"/>
      <c r="SQM96" s="201"/>
      <c r="SQN96" s="201"/>
      <c r="SQO96" s="201"/>
      <c r="SQP96" s="201"/>
      <c r="SQQ96" s="201"/>
      <c r="SQR96" s="201"/>
      <c r="SQS96" s="201"/>
      <c r="SQT96" s="201"/>
      <c r="SQU96" s="201"/>
      <c r="SQV96" s="201"/>
      <c r="SQW96" s="201"/>
      <c r="SQX96" s="201"/>
      <c r="SQY96" s="201"/>
      <c r="SQZ96" s="201"/>
      <c r="SRA96" s="201"/>
      <c r="SRB96" s="201"/>
      <c r="SRC96" s="201"/>
      <c r="SRD96" s="201"/>
      <c r="SRE96" s="201"/>
      <c r="SRF96" s="201"/>
      <c r="SRG96" s="201"/>
      <c r="SRH96" s="201"/>
      <c r="SRI96" s="201"/>
      <c r="SRJ96" s="201"/>
      <c r="SRK96" s="201"/>
      <c r="SRL96" s="201"/>
      <c r="SRM96" s="201"/>
      <c r="SRN96" s="201"/>
      <c r="SRO96" s="201"/>
      <c r="SRP96" s="201"/>
      <c r="SRQ96" s="201"/>
      <c r="SRR96" s="201"/>
      <c r="SRS96" s="201"/>
      <c r="SRT96" s="201"/>
      <c r="SRU96" s="201"/>
      <c r="SRV96" s="201"/>
      <c r="SRW96" s="201"/>
      <c r="SRX96" s="201"/>
      <c r="SRY96" s="201"/>
      <c r="SRZ96" s="201"/>
      <c r="SSA96" s="201"/>
      <c r="SSB96" s="201"/>
      <c r="SSC96" s="201"/>
      <c r="SSD96" s="201"/>
      <c r="SSE96" s="201"/>
      <c r="SSF96" s="201"/>
      <c r="SSG96" s="201"/>
      <c r="SSH96" s="201"/>
      <c r="SSI96" s="201"/>
      <c r="SSJ96" s="201"/>
      <c r="SSK96" s="201"/>
      <c r="SSL96" s="201"/>
      <c r="SSM96" s="201"/>
      <c r="SSN96" s="201"/>
      <c r="SSO96" s="201"/>
      <c r="SSP96" s="201"/>
      <c r="SSQ96" s="201"/>
      <c r="SSR96" s="201"/>
      <c r="SSS96" s="201"/>
      <c r="SST96" s="201"/>
      <c r="SSU96" s="201"/>
      <c r="SSV96" s="201"/>
      <c r="SSW96" s="201"/>
      <c r="SSX96" s="201"/>
      <c r="SSY96" s="201"/>
      <c r="SSZ96" s="201"/>
      <c r="STA96" s="201"/>
      <c r="STB96" s="201"/>
      <c r="STC96" s="201"/>
      <c r="STD96" s="201"/>
      <c r="STE96" s="201"/>
      <c r="STF96" s="201"/>
      <c r="STG96" s="201"/>
      <c r="STH96" s="201"/>
      <c r="STI96" s="201"/>
      <c r="STJ96" s="201"/>
      <c r="STK96" s="201"/>
      <c r="STL96" s="201"/>
      <c r="STM96" s="201"/>
      <c r="STN96" s="201"/>
      <c r="STO96" s="201"/>
      <c r="STP96" s="201"/>
      <c r="STQ96" s="201"/>
      <c r="STR96" s="201"/>
      <c r="STS96" s="201"/>
      <c r="STT96" s="201"/>
      <c r="STU96" s="201"/>
      <c r="STV96" s="201"/>
      <c r="STW96" s="201"/>
      <c r="STX96" s="201"/>
      <c r="STY96" s="201"/>
      <c r="STZ96" s="201"/>
      <c r="SUA96" s="201"/>
      <c r="SUB96" s="201"/>
      <c r="SUC96" s="201"/>
      <c r="SUD96" s="201"/>
      <c r="SUE96" s="201"/>
      <c r="SUF96" s="201"/>
      <c r="SUG96" s="201"/>
      <c r="SUH96" s="201"/>
      <c r="SUI96" s="201"/>
      <c r="SUJ96" s="201"/>
      <c r="SUK96" s="201"/>
      <c r="SUL96" s="201"/>
      <c r="SUM96" s="201"/>
      <c r="SUN96" s="201"/>
      <c r="SUO96" s="201"/>
      <c r="SUP96" s="201"/>
      <c r="SUQ96" s="201"/>
      <c r="SUR96" s="201"/>
      <c r="SUS96" s="201"/>
      <c r="SUT96" s="201"/>
      <c r="SUU96" s="201"/>
      <c r="SUV96" s="201"/>
      <c r="SUW96" s="201"/>
      <c r="SUX96" s="201"/>
      <c r="SUY96" s="201"/>
      <c r="SUZ96" s="201"/>
      <c r="SVA96" s="201"/>
      <c r="SVB96" s="201"/>
      <c r="SVC96" s="201"/>
      <c r="SVD96" s="201"/>
      <c r="SVE96" s="201"/>
      <c r="SVF96" s="201"/>
      <c r="SVG96" s="201"/>
      <c r="SVH96" s="201"/>
      <c r="SVI96" s="201"/>
      <c r="SVJ96" s="201"/>
      <c r="SVK96" s="201"/>
      <c r="SVL96" s="201"/>
      <c r="SVM96" s="201"/>
      <c r="SVN96" s="201"/>
      <c r="SVO96" s="201"/>
      <c r="SVP96" s="201"/>
      <c r="SVQ96" s="201"/>
      <c r="SVR96" s="201"/>
      <c r="SVS96" s="201"/>
      <c r="SVT96" s="201"/>
      <c r="SVU96" s="201"/>
      <c r="SVV96" s="201"/>
      <c r="SVW96" s="201"/>
      <c r="SVX96" s="201"/>
      <c r="SVY96" s="201"/>
      <c r="SVZ96" s="201"/>
      <c r="SWA96" s="201"/>
      <c r="SWB96" s="201"/>
      <c r="SWC96" s="201"/>
      <c r="SWD96" s="201"/>
      <c r="SWE96" s="201"/>
      <c r="SWF96" s="201"/>
      <c r="SWG96" s="201"/>
      <c r="SWH96" s="201"/>
      <c r="SWI96" s="201"/>
      <c r="SWJ96" s="201"/>
      <c r="SWK96" s="201"/>
      <c r="SWL96" s="201"/>
      <c r="SWM96" s="201"/>
      <c r="SWN96" s="201"/>
      <c r="SWO96" s="201"/>
      <c r="SWP96" s="201"/>
      <c r="SWQ96" s="201"/>
      <c r="SWR96" s="201"/>
      <c r="SWS96" s="201"/>
      <c r="SWT96" s="201"/>
      <c r="SWU96" s="201"/>
      <c r="SWV96" s="201"/>
      <c r="SWW96" s="201"/>
      <c r="SWX96" s="201"/>
      <c r="SWY96" s="201"/>
      <c r="SWZ96" s="201"/>
      <c r="SXA96" s="201"/>
      <c r="SXB96" s="201"/>
      <c r="SXC96" s="201"/>
      <c r="SXD96" s="201"/>
      <c r="SXE96" s="201"/>
      <c r="SXF96" s="201"/>
      <c r="SXG96" s="201"/>
      <c r="SXH96" s="201"/>
      <c r="SXI96" s="201"/>
      <c r="SXJ96" s="201"/>
      <c r="SXK96" s="201"/>
      <c r="SXL96" s="201"/>
      <c r="SXM96" s="201"/>
      <c r="SXN96" s="201"/>
      <c r="SXO96" s="201"/>
      <c r="SXP96" s="201"/>
      <c r="SXQ96" s="201"/>
      <c r="SXR96" s="201"/>
      <c r="SXS96" s="201"/>
      <c r="SXT96" s="201"/>
      <c r="SXU96" s="201"/>
      <c r="SXV96" s="201"/>
      <c r="SXW96" s="201"/>
      <c r="SXX96" s="201"/>
      <c r="SXY96" s="201"/>
      <c r="SXZ96" s="201"/>
      <c r="SYA96" s="201"/>
      <c r="SYB96" s="201"/>
      <c r="SYC96" s="201"/>
      <c r="SYD96" s="201"/>
      <c r="SYE96" s="201"/>
      <c r="SYF96" s="201"/>
      <c r="SYG96" s="201"/>
      <c r="SYH96" s="201"/>
      <c r="SYI96" s="201"/>
      <c r="SYJ96" s="201"/>
      <c r="SYK96" s="201"/>
      <c r="SYL96" s="201"/>
      <c r="SYM96" s="201"/>
      <c r="SYN96" s="201"/>
      <c r="SYO96" s="201"/>
      <c r="SYP96" s="201"/>
      <c r="SYQ96" s="201"/>
      <c r="SYR96" s="201"/>
      <c r="SYS96" s="201"/>
      <c r="SYT96" s="201"/>
      <c r="SYU96" s="201"/>
      <c r="SYV96" s="201"/>
      <c r="SYW96" s="201"/>
      <c r="SYX96" s="201"/>
      <c r="SYY96" s="201"/>
      <c r="SYZ96" s="201"/>
      <c r="SZA96" s="201"/>
      <c r="SZB96" s="201"/>
      <c r="SZC96" s="201"/>
      <c r="SZD96" s="201"/>
      <c r="SZE96" s="201"/>
      <c r="SZF96" s="201"/>
      <c r="SZG96" s="201"/>
      <c r="SZH96" s="201"/>
      <c r="SZI96" s="201"/>
      <c r="SZJ96" s="201"/>
      <c r="SZK96" s="201"/>
      <c r="SZL96" s="201"/>
      <c r="SZM96" s="201"/>
      <c r="SZN96" s="201"/>
      <c r="SZO96" s="201"/>
      <c r="SZP96" s="201"/>
      <c r="SZQ96" s="201"/>
      <c r="SZR96" s="201"/>
      <c r="SZS96" s="201"/>
      <c r="SZT96" s="201"/>
      <c r="SZU96" s="201"/>
      <c r="SZV96" s="201"/>
      <c r="SZW96" s="201"/>
      <c r="SZX96" s="201"/>
      <c r="SZY96" s="201"/>
      <c r="SZZ96" s="201"/>
      <c r="TAA96" s="201"/>
      <c r="TAB96" s="201"/>
      <c r="TAC96" s="201"/>
      <c r="TAD96" s="201"/>
      <c r="TAE96" s="201"/>
      <c r="TAF96" s="201"/>
      <c r="TAG96" s="201"/>
      <c r="TAH96" s="201"/>
      <c r="TAI96" s="201"/>
      <c r="TAJ96" s="201"/>
      <c r="TAK96" s="201"/>
      <c r="TAL96" s="201"/>
      <c r="TAM96" s="201"/>
      <c r="TAN96" s="201"/>
      <c r="TAO96" s="201"/>
      <c r="TAP96" s="201"/>
      <c r="TAQ96" s="201"/>
      <c r="TAR96" s="201"/>
      <c r="TAS96" s="201"/>
      <c r="TAT96" s="201"/>
      <c r="TAU96" s="201"/>
      <c r="TAV96" s="201"/>
      <c r="TAW96" s="201"/>
      <c r="TAX96" s="201"/>
      <c r="TAY96" s="201"/>
      <c r="TAZ96" s="201"/>
      <c r="TBA96" s="201"/>
      <c r="TBB96" s="201"/>
      <c r="TBC96" s="201"/>
      <c r="TBD96" s="201"/>
      <c r="TBE96" s="201"/>
      <c r="TBF96" s="201"/>
      <c r="TBG96" s="201"/>
      <c r="TBH96" s="201"/>
      <c r="TBI96" s="201"/>
      <c r="TBJ96" s="201"/>
      <c r="TBK96" s="201"/>
      <c r="TBL96" s="201"/>
      <c r="TBM96" s="201"/>
      <c r="TBN96" s="201"/>
      <c r="TBO96" s="201"/>
      <c r="TBP96" s="201"/>
      <c r="TBQ96" s="201"/>
      <c r="TBR96" s="201"/>
      <c r="TBS96" s="201"/>
      <c r="TBT96" s="201"/>
      <c r="TBU96" s="201"/>
      <c r="TBV96" s="201"/>
      <c r="TBW96" s="201"/>
      <c r="TBX96" s="201"/>
      <c r="TBY96" s="201"/>
      <c r="TBZ96" s="201"/>
      <c r="TCA96" s="201"/>
      <c r="TCB96" s="201"/>
      <c r="TCC96" s="201"/>
      <c r="TCD96" s="201"/>
      <c r="TCE96" s="201"/>
      <c r="TCF96" s="201"/>
      <c r="TCG96" s="201"/>
      <c r="TCH96" s="201"/>
      <c r="TCI96" s="201"/>
      <c r="TCJ96" s="201"/>
      <c r="TCK96" s="201"/>
      <c r="TCL96" s="201"/>
      <c r="TCM96" s="201"/>
      <c r="TCN96" s="201"/>
      <c r="TCO96" s="201"/>
      <c r="TCP96" s="201"/>
      <c r="TCQ96" s="201"/>
      <c r="TCR96" s="201"/>
      <c r="TCS96" s="201"/>
      <c r="TCT96" s="201"/>
      <c r="TCU96" s="201"/>
      <c r="TCV96" s="201"/>
      <c r="TCW96" s="201"/>
      <c r="TCX96" s="201"/>
      <c r="TCY96" s="201"/>
      <c r="TCZ96" s="201"/>
      <c r="TDA96" s="201"/>
      <c r="TDB96" s="201"/>
      <c r="TDC96" s="201"/>
      <c r="TDD96" s="201"/>
      <c r="TDE96" s="201"/>
      <c r="TDF96" s="201"/>
      <c r="TDG96" s="201"/>
      <c r="TDH96" s="201"/>
      <c r="TDI96" s="201"/>
      <c r="TDJ96" s="201"/>
      <c r="TDK96" s="201"/>
      <c r="TDL96" s="201"/>
      <c r="TDM96" s="201"/>
      <c r="TDN96" s="201"/>
      <c r="TDO96" s="201"/>
      <c r="TDP96" s="201"/>
      <c r="TDQ96" s="201"/>
      <c r="TDR96" s="201"/>
      <c r="TDS96" s="201"/>
      <c r="TDT96" s="201"/>
      <c r="TDU96" s="201"/>
      <c r="TDV96" s="201"/>
      <c r="TDW96" s="201"/>
      <c r="TDX96" s="201"/>
      <c r="TDY96" s="201"/>
      <c r="TDZ96" s="201"/>
      <c r="TEA96" s="201"/>
      <c r="TEB96" s="201"/>
      <c r="TEC96" s="201"/>
      <c r="TED96" s="201"/>
      <c r="TEE96" s="201"/>
      <c r="TEF96" s="201"/>
      <c r="TEG96" s="201"/>
      <c r="TEH96" s="201"/>
      <c r="TEI96" s="201"/>
      <c r="TEJ96" s="201"/>
      <c r="TEK96" s="201"/>
      <c r="TEL96" s="201"/>
      <c r="TEM96" s="201"/>
      <c r="TEN96" s="201"/>
      <c r="TEO96" s="201"/>
      <c r="TEP96" s="201"/>
      <c r="TEQ96" s="201"/>
      <c r="TER96" s="201"/>
      <c r="TES96" s="201"/>
      <c r="TET96" s="201"/>
      <c r="TEU96" s="201"/>
      <c r="TEV96" s="201"/>
      <c r="TEW96" s="201"/>
      <c r="TEX96" s="201"/>
      <c r="TEY96" s="201"/>
      <c r="TEZ96" s="201"/>
      <c r="TFA96" s="201"/>
      <c r="TFB96" s="201"/>
      <c r="TFC96" s="201"/>
      <c r="TFD96" s="201"/>
      <c r="TFE96" s="201"/>
      <c r="TFF96" s="201"/>
      <c r="TFG96" s="201"/>
      <c r="TFH96" s="201"/>
      <c r="TFI96" s="201"/>
      <c r="TFJ96" s="201"/>
      <c r="TFK96" s="201"/>
      <c r="TFL96" s="201"/>
      <c r="TFM96" s="201"/>
      <c r="TFN96" s="201"/>
      <c r="TFO96" s="201"/>
      <c r="TFP96" s="201"/>
      <c r="TFQ96" s="201"/>
      <c r="TFR96" s="201"/>
      <c r="TFS96" s="201"/>
      <c r="TFT96" s="201"/>
      <c r="TFU96" s="201"/>
      <c r="TFV96" s="201"/>
      <c r="TFW96" s="201"/>
      <c r="TFX96" s="201"/>
      <c r="TFY96" s="201"/>
      <c r="TFZ96" s="201"/>
      <c r="TGA96" s="201"/>
      <c r="TGB96" s="201"/>
      <c r="TGC96" s="201"/>
      <c r="TGD96" s="201"/>
      <c r="TGE96" s="201"/>
      <c r="TGF96" s="201"/>
      <c r="TGG96" s="201"/>
      <c r="TGH96" s="201"/>
      <c r="TGI96" s="201"/>
      <c r="TGJ96" s="201"/>
      <c r="TGK96" s="201"/>
      <c r="TGL96" s="201"/>
      <c r="TGM96" s="201"/>
      <c r="TGN96" s="201"/>
      <c r="TGO96" s="201"/>
      <c r="TGP96" s="201"/>
      <c r="TGQ96" s="201"/>
      <c r="TGR96" s="201"/>
      <c r="TGS96" s="201"/>
      <c r="TGT96" s="201"/>
      <c r="TGU96" s="201"/>
      <c r="TGV96" s="201"/>
      <c r="TGW96" s="201"/>
      <c r="TGX96" s="201"/>
      <c r="TGY96" s="201"/>
      <c r="TGZ96" s="201"/>
      <c r="THA96" s="201"/>
      <c r="THB96" s="201"/>
      <c r="THC96" s="201"/>
      <c r="THD96" s="201"/>
      <c r="THE96" s="201"/>
      <c r="THF96" s="201"/>
      <c r="THG96" s="201"/>
      <c r="THH96" s="201"/>
      <c r="THI96" s="201"/>
      <c r="THJ96" s="201"/>
      <c r="THK96" s="201"/>
      <c r="THL96" s="201"/>
      <c r="THM96" s="201"/>
      <c r="THN96" s="201"/>
      <c r="THO96" s="201"/>
      <c r="THP96" s="201"/>
      <c r="THQ96" s="201"/>
      <c r="THR96" s="201"/>
      <c r="THS96" s="201"/>
      <c r="THT96" s="201"/>
      <c r="THU96" s="201"/>
      <c r="THV96" s="201"/>
      <c r="THW96" s="201"/>
      <c r="THX96" s="201"/>
      <c r="THY96" s="201"/>
      <c r="THZ96" s="201"/>
      <c r="TIA96" s="201"/>
      <c r="TIB96" s="201"/>
      <c r="TIC96" s="201"/>
      <c r="TID96" s="201"/>
      <c r="TIE96" s="201"/>
      <c r="TIF96" s="201"/>
      <c r="TIG96" s="201"/>
      <c r="TIH96" s="201"/>
      <c r="TII96" s="201"/>
      <c r="TIJ96" s="201"/>
      <c r="TIK96" s="201"/>
      <c r="TIL96" s="201"/>
      <c r="TIM96" s="201"/>
      <c r="TIN96" s="201"/>
      <c r="TIO96" s="201"/>
      <c r="TIP96" s="201"/>
      <c r="TIQ96" s="201"/>
      <c r="TIR96" s="201"/>
      <c r="TIS96" s="201"/>
      <c r="TIT96" s="201"/>
      <c r="TIU96" s="201"/>
      <c r="TIV96" s="201"/>
      <c r="TIW96" s="201"/>
      <c r="TIX96" s="201"/>
      <c r="TIY96" s="201"/>
      <c r="TIZ96" s="201"/>
      <c r="TJA96" s="201"/>
      <c r="TJB96" s="201"/>
      <c r="TJC96" s="201"/>
      <c r="TJD96" s="201"/>
      <c r="TJE96" s="201"/>
      <c r="TJF96" s="201"/>
      <c r="TJG96" s="201"/>
      <c r="TJH96" s="201"/>
      <c r="TJI96" s="201"/>
      <c r="TJJ96" s="201"/>
      <c r="TJK96" s="201"/>
      <c r="TJL96" s="201"/>
      <c r="TJM96" s="201"/>
      <c r="TJN96" s="201"/>
      <c r="TJO96" s="201"/>
      <c r="TJP96" s="201"/>
      <c r="TJQ96" s="201"/>
      <c r="TJR96" s="201"/>
      <c r="TJS96" s="201"/>
      <c r="TJT96" s="201"/>
      <c r="TJU96" s="201"/>
      <c r="TJV96" s="201"/>
      <c r="TJW96" s="201"/>
      <c r="TJX96" s="201"/>
      <c r="TJY96" s="201"/>
      <c r="TJZ96" s="201"/>
      <c r="TKA96" s="201"/>
      <c r="TKB96" s="201"/>
      <c r="TKC96" s="201"/>
      <c r="TKD96" s="201"/>
      <c r="TKE96" s="201"/>
      <c r="TKF96" s="201"/>
      <c r="TKG96" s="201"/>
      <c r="TKH96" s="201"/>
      <c r="TKI96" s="201"/>
      <c r="TKJ96" s="201"/>
      <c r="TKK96" s="201"/>
      <c r="TKL96" s="201"/>
      <c r="TKM96" s="201"/>
      <c r="TKN96" s="201"/>
      <c r="TKO96" s="201"/>
      <c r="TKP96" s="201"/>
      <c r="TKQ96" s="201"/>
      <c r="TKR96" s="201"/>
      <c r="TKS96" s="201"/>
      <c r="TKT96" s="201"/>
      <c r="TKU96" s="201"/>
      <c r="TKV96" s="201"/>
      <c r="TKW96" s="201"/>
      <c r="TKX96" s="201"/>
      <c r="TKY96" s="201"/>
      <c r="TKZ96" s="201"/>
      <c r="TLA96" s="201"/>
      <c r="TLB96" s="201"/>
      <c r="TLC96" s="201"/>
      <c r="TLD96" s="201"/>
      <c r="TLE96" s="201"/>
      <c r="TLF96" s="201"/>
      <c r="TLG96" s="201"/>
      <c r="TLH96" s="201"/>
      <c r="TLI96" s="201"/>
      <c r="TLJ96" s="201"/>
      <c r="TLK96" s="201"/>
      <c r="TLL96" s="201"/>
      <c r="TLM96" s="201"/>
      <c r="TLN96" s="201"/>
      <c r="TLO96" s="201"/>
      <c r="TLP96" s="201"/>
      <c r="TLQ96" s="201"/>
      <c r="TLR96" s="201"/>
      <c r="TLS96" s="201"/>
      <c r="TLT96" s="201"/>
      <c r="TLU96" s="201"/>
      <c r="TLV96" s="201"/>
      <c r="TLW96" s="201"/>
      <c r="TLX96" s="201"/>
      <c r="TLY96" s="201"/>
      <c r="TLZ96" s="201"/>
      <c r="TMA96" s="201"/>
      <c r="TMB96" s="201"/>
      <c r="TMC96" s="201"/>
      <c r="TMD96" s="201"/>
      <c r="TME96" s="201"/>
      <c r="TMF96" s="201"/>
      <c r="TMG96" s="201"/>
      <c r="TMH96" s="201"/>
      <c r="TMI96" s="201"/>
      <c r="TMJ96" s="201"/>
      <c r="TMK96" s="201"/>
      <c r="TML96" s="201"/>
      <c r="TMM96" s="201"/>
      <c r="TMN96" s="201"/>
      <c r="TMO96" s="201"/>
      <c r="TMP96" s="201"/>
      <c r="TMQ96" s="201"/>
      <c r="TMR96" s="201"/>
      <c r="TMS96" s="201"/>
      <c r="TMT96" s="201"/>
      <c r="TMU96" s="201"/>
      <c r="TMV96" s="201"/>
      <c r="TMW96" s="201"/>
      <c r="TMX96" s="201"/>
      <c r="TMY96" s="201"/>
      <c r="TMZ96" s="201"/>
      <c r="TNA96" s="201"/>
      <c r="TNB96" s="201"/>
      <c r="TNC96" s="201"/>
      <c r="TND96" s="201"/>
      <c r="TNE96" s="201"/>
      <c r="TNF96" s="201"/>
      <c r="TNG96" s="201"/>
      <c r="TNH96" s="201"/>
      <c r="TNI96" s="201"/>
      <c r="TNJ96" s="201"/>
      <c r="TNK96" s="201"/>
      <c r="TNL96" s="201"/>
      <c r="TNM96" s="201"/>
      <c r="TNN96" s="201"/>
      <c r="TNO96" s="201"/>
      <c r="TNP96" s="201"/>
      <c r="TNQ96" s="201"/>
      <c r="TNR96" s="201"/>
      <c r="TNS96" s="201"/>
      <c r="TNT96" s="201"/>
      <c r="TNU96" s="201"/>
      <c r="TNV96" s="201"/>
      <c r="TNW96" s="201"/>
      <c r="TNX96" s="201"/>
      <c r="TNY96" s="201"/>
      <c r="TNZ96" s="201"/>
      <c r="TOA96" s="201"/>
      <c r="TOB96" s="201"/>
      <c r="TOC96" s="201"/>
      <c r="TOD96" s="201"/>
      <c r="TOE96" s="201"/>
      <c r="TOF96" s="201"/>
      <c r="TOG96" s="201"/>
      <c r="TOH96" s="201"/>
      <c r="TOI96" s="201"/>
      <c r="TOJ96" s="201"/>
      <c r="TOK96" s="201"/>
      <c r="TOL96" s="201"/>
      <c r="TOM96" s="201"/>
      <c r="TON96" s="201"/>
      <c r="TOO96" s="201"/>
      <c r="TOP96" s="201"/>
      <c r="TOQ96" s="201"/>
      <c r="TOR96" s="201"/>
      <c r="TOS96" s="201"/>
      <c r="TOT96" s="201"/>
      <c r="TOU96" s="201"/>
      <c r="TOV96" s="201"/>
      <c r="TOW96" s="201"/>
      <c r="TOX96" s="201"/>
      <c r="TOY96" s="201"/>
      <c r="TOZ96" s="201"/>
      <c r="TPA96" s="201"/>
      <c r="TPB96" s="201"/>
      <c r="TPC96" s="201"/>
      <c r="TPD96" s="201"/>
      <c r="TPE96" s="201"/>
      <c r="TPF96" s="201"/>
      <c r="TPG96" s="201"/>
      <c r="TPH96" s="201"/>
      <c r="TPI96" s="201"/>
      <c r="TPJ96" s="201"/>
      <c r="TPK96" s="201"/>
      <c r="TPL96" s="201"/>
      <c r="TPM96" s="201"/>
      <c r="TPN96" s="201"/>
      <c r="TPO96" s="201"/>
      <c r="TPP96" s="201"/>
      <c r="TPQ96" s="201"/>
      <c r="TPR96" s="201"/>
      <c r="TPS96" s="201"/>
      <c r="TPT96" s="201"/>
      <c r="TPU96" s="201"/>
      <c r="TPV96" s="201"/>
      <c r="TPW96" s="201"/>
      <c r="TPX96" s="201"/>
      <c r="TPY96" s="201"/>
      <c r="TPZ96" s="201"/>
      <c r="TQA96" s="201"/>
      <c r="TQB96" s="201"/>
      <c r="TQC96" s="201"/>
      <c r="TQD96" s="201"/>
      <c r="TQE96" s="201"/>
      <c r="TQF96" s="201"/>
      <c r="TQG96" s="201"/>
      <c r="TQH96" s="201"/>
      <c r="TQI96" s="201"/>
      <c r="TQJ96" s="201"/>
      <c r="TQK96" s="201"/>
      <c r="TQL96" s="201"/>
      <c r="TQM96" s="201"/>
      <c r="TQN96" s="201"/>
      <c r="TQO96" s="201"/>
      <c r="TQP96" s="201"/>
      <c r="TQQ96" s="201"/>
      <c r="TQR96" s="201"/>
      <c r="TQS96" s="201"/>
      <c r="TQT96" s="201"/>
      <c r="TQU96" s="201"/>
      <c r="TQV96" s="201"/>
      <c r="TQW96" s="201"/>
      <c r="TQX96" s="201"/>
      <c r="TQY96" s="201"/>
      <c r="TQZ96" s="201"/>
      <c r="TRA96" s="201"/>
      <c r="TRB96" s="201"/>
      <c r="TRC96" s="201"/>
      <c r="TRD96" s="201"/>
      <c r="TRE96" s="201"/>
      <c r="TRF96" s="201"/>
      <c r="TRG96" s="201"/>
      <c r="TRH96" s="201"/>
      <c r="TRI96" s="201"/>
      <c r="TRJ96" s="201"/>
      <c r="TRK96" s="201"/>
      <c r="TRL96" s="201"/>
      <c r="TRM96" s="201"/>
      <c r="TRN96" s="201"/>
      <c r="TRO96" s="201"/>
      <c r="TRP96" s="201"/>
      <c r="TRQ96" s="201"/>
      <c r="TRR96" s="201"/>
      <c r="TRS96" s="201"/>
      <c r="TRT96" s="201"/>
      <c r="TRU96" s="201"/>
      <c r="TRV96" s="201"/>
      <c r="TRW96" s="201"/>
      <c r="TRX96" s="201"/>
      <c r="TRY96" s="201"/>
      <c r="TRZ96" s="201"/>
      <c r="TSA96" s="201"/>
      <c r="TSB96" s="201"/>
      <c r="TSC96" s="201"/>
      <c r="TSD96" s="201"/>
      <c r="TSE96" s="201"/>
      <c r="TSF96" s="201"/>
      <c r="TSG96" s="201"/>
      <c r="TSH96" s="201"/>
      <c r="TSI96" s="201"/>
      <c r="TSJ96" s="201"/>
      <c r="TSK96" s="201"/>
      <c r="TSL96" s="201"/>
      <c r="TSM96" s="201"/>
      <c r="TSN96" s="201"/>
      <c r="TSO96" s="201"/>
      <c r="TSP96" s="201"/>
      <c r="TSQ96" s="201"/>
      <c r="TSR96" s="201"/>
      <c r="TSS96" s="201"/>
      <c r="TST96" s="201"/>
      <c r="TSU96" s="201"/>
      <c r="TSV96" s="201"/>
      <c r="TSW96" s="201"/>
      <c r="TSX96" s="201"/>
      <c r="TSY96" s="201"/>
      <c r="TSZ96" s="201"/>
      <c r="TTA96" s="201"/>
      <c r="TTB96" s="201"/>
      <c r="TTC96" s="201"/>
      <c r="TTD96" s="201"/>
      <c r="TTE96" s="201"/>
      <c r="TTF96" s="201"/>
      <c r="TTG96" s="201"/>
      <c r="TTH96" s="201"/>
      <c r="TTI96" s="201"/>
      <c r="TTJ96" s="201"/>
      <c r="TTK96" s="201"/>
      <c r="TTL96" s="201"/>
      <c r="TTM96" s="201"/>
      <c r="TTN96" s="201"/>
      <c r="TTO96" s="201"/>
      <c r="TTP96" s="201"/>
      <c r="TTQ96" s="201"/>
      <c r="TTR96" s="201"/>
      <c r="TTS96" s="201"/>
      <c r="TTT96" s="201"/>
      <c r="TTU96" s="201"/>
      <c r="TTV96" s="201"/>
      <c r="TTW96" s="201"/>
      <c r="TTX96" s="201"/>
      <c r="TTY96" s="201"/>
      <c r="TTZ96" s="201"/>
      <c r="TUA96" s="201"/>
      <c r="TUB96" s="201"/>
      <c r="TUC96" s="201"/>
      <c r="TUD96" s="201"/>
      <c r="TUE96" s="201"/>
      <c r="TUF96" s="201"/>
      <c r="TUG96" s="201"/>
      <c r="TUH96" s="201"/>
      <c r="TUI96" s="201"/>
      <c r="TUJ96" s="201"/>
      <c r="TUK96" s="201"/>
      <c r="TUL96" s="201"/>
      <c r="TUM96" s="201"/>
      <c r="TUN96" s="201"/>
      <c r="TUO96" s="201"/>
      <c r="TUP96" s="201"/>
      <c r="TUQ96" s="201"/>
      <c r="TUR96" s="201"/>
      <c r="TUS96" s="201"/>
      <c r="TUT96" s="201"/>
      <c r="TUU96" s="201"/>
      <c r="TUV96" s="201"/>
      <c r="TUW96" s="201"/>
      <c r="TUX96" s="201"/>
      <c r="TUY96" s="201"/>
      <c r="TUZ96" s="201"/>
      <c r="TVA96" s="201"/>
      <c r="TVB96" s="201"/>
      <c r="TVC96" s="201"/>
      <c r="TVD96" s="201"/>
      <c r="TVE96" s="201"/>
      <c r="TVF96" s="201"/>
      <c r="TVG96" s="201"/>
      <c r="TVH96" s="201"/>
      <c r="TVI96" s="201"/>
      <c r="TVJ96" s="201"/>
      <c r="TVK96" s="201"/>
      <c r="TVL96" s="201"/>
      <c r="TVM96" s="201"/>
      <c r="TVN96" s="201"/>
      <c r="TVO96" s="201"/>
      <c r="TVP96" s="201"/>
      <c r="TVQ96" s="201"/>
      <c r="TVR96" s="201"/>
      <c r="TVS96" s="201"/>
      <c r="TVT96" s="201"/>
      <c r="TVU96" s="201"/>
      <c r="TVV96" s="201"/>
      <c r="TVW96" s="201"/>
      <c r="TVX96" s="201"/>
      <c r="TVY96" s="201"/>
      <c r="TVZ96" s="201"/>
      <c r="TWA96" s="201"/>
      <c r="TWB96" s="201"/>
      <c r="TWC96" s="201"/>
      <c r="TWD96" s="201"/>
      <c r="TWE96" s="201"/>
      <c r="TWF96" s="201"/>
      <c r="TWG96" s="201"/>
      <c r="TWH96" s="201"/>
      <c r="TWI96" s="201"/>
      <c r="TWJ96" s="201"/>
      <c r="TWK96" s="201"/>
      <c r="TWL96" s="201"/>
      <c r="TWM96" s="201"/>
      <c r="TWN96" s="201"/>
      <c r="TWO96" s="201"/>
      <c r="TWP96" s="201"/>
      <c r="TWQ96" s="201"/>
      <c r="TWR96" s="201"/>
      <c r="TWS96" s="201"/>
      <c r="TWT96" s="201"/>
      <c r="TWU96" s="201"/>
      <c r="TWV96" s="201"/>
      <c r="TWW96" s="201"/>
      <c r="TWX96" s="201"/>
      <c r="TWY96" s="201"/>
      <c r="TWZ96" s="201"/>
      <c r="TXA96" s="201"/>
      <c r="TXB96" s="201"/>
      <c r="TXC96" s="201"/>
      <c r="TXD96" s="201"/>
      <c r="TXE96" s="201"/>
      <c r="TXF96" s="201"/>
      <c r="TXG96" s="201"/>
      <c r="TXH96" s="201"/>
      <c r="TXI96" s="201"/>
      <c r="TXJ96" s="201"/>
      <c r="TXK96" s="201"/>
      <c r="TXL96" s="201"/>
      <c r="TXM96" s="201"/>
      <c r="TXN96" s="201"/>
      <c r="TXO96" s="201"/>
      <c r="TXP96" s="201"/>
      <c r="TXQ96" s="201"/>
      <c r="TXR96" s="201"/>
      <c r="TXS96" s="201"/>
      <c r="TXT96" s="201"/>
      <c r="TXU96" s="201"/>
      <c r="TXV96" s="201"/>
      <c r="TXW96" s="201"/>
      <c r="TXX96" s="201"/>
      <c r="TXY96" s="201"/>
      <c r="TXZ96" s="201"/>
      <c r="TYA96" s="201"/>
      <c r="TYB96" s="201"/>
      <c r="TYC96" s="201"/>
      <c r="TYD96" s="201"/>
      <c r="TYE96" s="201"/>
      <c r="TYF96" s="201"/>
      <c r="TYG96" s="201"/>
      <c r="TYH96" s="201"/>
      <c r="TYI96" s="201"/>
      <c r="TYJ96" s="201"/>
      <c r="TYK96" s="201"/>
      <c r="TYL96" s="201"/>
      <c r="TYM96" s="201"/>
      <c r="TYN96" s="201"/>
      <c r="TYO96" s="201"/>
      <c r="TYP96" s="201"/>
      <c r="TYQ96" s="201"/>
      <c r="TYR96" s="201"/>
      <c r="TYS96" s="201"/>
      <c r="TYT96" s="201"/>
      <c r="TYU96" s="201"/>
      <c r="TYV96" s="201"/>
      <c r="TYW96" s="201"/>
      <c r="TYX96" s="201"/>
      <c r="TYY96" s="201"/>
      <c r="TYZ96" s="201"/>
      <c r="TZA96" s="201"/>
      <c r="TZB96" s="201"/>
      <c r="TZC96" s="201"/>
      <c r="TZD96" s="201"/>
      <c r="TZE96" s="201"/>
      <c r="TZF96" s="201"/>
      <c r="TZG96" s="201"/>
      <c r="TZH96" s="201"/>
      <c r="TZI96" s="201"/>
      <c r="TZJ96" s="201"/>
      <c r="TZK96" s="201"/>
      <c r="TZL96" s="201"/>
      <c r="TZM96" s="201"/>
      <c r="TZN96" s="201"/>
      <c r="TZO96" s="201"/>
      <c r="TZP96" s="201"/>
      <c r="TZQ96" s="201"/>
      <c r="TZR96" s="201"/>
      <c r="TZS96" s="201"/>
      <c r="TZT96" s="201"/>
      <c r="TZU96" s="201"/>
      <c r="TZV96" s="201"/>
      <c r="TZW96" s="201"/>
      <c r="TZX96" s="201"/>
      <c r="TZY96" s="201"/>
      <c r="TZZ96" s="201"/>
      <c r="UAA96" s="201"/>
      <c r="UAB96" s="201"/>
      <c r="UAC96" s="201"/>
      <c r="UAD96" s="201"/>
      <c r="UAE96" s="201"/>
      <c r="UAF96" s="201"/>
      <c r="UAG96" s="201"/>
      <c r="UAH96" s="201"/>
      <c r="UAI96" s="201"/>
      <c r="UAJ96" s="201"/>
      <c r="UAK96" s="201"/>
      <c r="UAL96" s="201"/>
      <c r="UAM96" s="201"/>
      <c r="UAN96" s="201"/>
      <c r="UAO96" s="201"/>
      <c r="UAP96" s="201"/>
      <c r="UAQ96" s="201"/>
      <c r="UAR96" s="201"/>
      <c r="UAS96" s="201"/>
      <c r="UAT96" s="201"/>
      <c r="UAU96" s="201"/>
      <c r="UAV96" s="201"/>
      <c r="UAW96" s="201"/>
      <c r="UAX96" s="201"/>
      <c r="UAY96" s="201"/>
      <c r="UAZ96" s="201"/>
      <c r="UBA96" s="201"/>
      <c r="UBB96" s="201"/>
      <c r="UBC96" s="201"/>
      <c r="UBD96" s="201"/>
      <c r="UBE96" s="201"/>
      <c r="UBF96" s="201"/>
      <c r="UBG96" s="201"/>
      <c r="UBH96" s="201"/>
      <c r="UBI96" s="201"/>
      <c r="UBJ96" s="201"/>
      <c r="UBK96" s="201"/>
      <c r="UBL96" s="201"/>
      <c r="UBM96" s="201"/>
      <c r="UBN96" s="201"/>
      <c r="UBO96" s="201"/>
      <c r="UBP96" s="201"/>
      <c r="UBQ96" s="201"/>
      <c r="UBR96" s="201"/>
      <c r="UBS96" s="201"/>
      <c r="UBT96" s="201"/>
      <c r="UBU96" s="201"/>
      <c r="UBV96" s="201"/>
      <c r="UBW96" s="201"/>
      <c r="UBX96" s="201"/>
      <c r="UBY96" s="201"/>
      <c r="UBZ96" s="201"/>
      <c r="UCA96" s="201"/>
      <c r="UCB96" s="201"/>
      <c r="UCC96" s="201"/>
      <c r="UCD96" s="201"/>
      <c r="UCE96" s="201"/>
      <c r="UCF96" s="201"/>
      <c r="UCG96" s="201"/>
      <c r="UCH96" s="201"/>
      <c r="UCI96" s="201"/>
      <c r="UCJ96" s="201"/>
      <c r="UCK96" s="201"/>
      <c r="UCL96" s="201"/>
      <c r="UCM96" s="201"/>
      <c r="UCN96" s="201"/>
      <c r="UCO96" s="201"/>
      <c r="UCP96" s="201"/>
      <c r="UCQ96" s="201"/>
      <c r="UCR96" s="201"/>
      <c r="UCS96" s="201"/>
      <c r="UCT96" s="201"/>
      <c r="UCU96" s="201"/>
      <c r="UCV96" s="201"/>
      <c r="UCW96" s="201"/>
      <c r="UCX96" s="201"/>
      <c r="UCY96" s="201"/>
      <c r="UCZ96" s="201"/>
      <c r="UDA96" s="201"/>
      <c r="UDB96" s="201"/>
      <c r="UDC96" s="201"/>
      <c r="UDD96" s="201"/>
      <c r="UDE96" s="201"/>
      <c r="UDF96" s="201"/>
      <c r="UDG96" s="201"/>
      <c r="UDH96" s="201"/>
      <c r="UDI96" s="201"/>
      <c r="UDJ96" s="201"/>
      <c r="UDK96" s="201"/>
      <c r="UDL96" s="201"/>
      <c r="UDM96" s="201"/>
      <c r="UDN96" s="201"/>
      <c r="UDO96" s="201"/>
      <c r="UDP96" s="201"/>
      <c r="UDQ96" s="201"/>
      <c r="UDR96" s="201"/>
      <c r="UDS96" s="201"/>
      <c r="UDT96" s="201"/>
      <c r="UDU96" s="201"/>
      <c r="UDV96" s="201"/>
      <c r="UDW96" s="201"/>
      <c r="UDX96" s="201"/>
      <c r="UDY96" s="201"/>
      <c r="UDZ96" s="201"/>
      <c r="UEA96" s="201"/>
      <c r="UEB96" s="201"/>
      <c r="UEC96" s="201"/>
      <c r="UED96" s="201"/>
      <c r="UEE96" s="201"/>
      <c r="UEF96" s="201"/>
      <c r="UEG96" s="201"/>
      <c r="UEH96" s="201"/>
      <c r="UEI96" s="201"/>
      <c r="UEJ96" s="201"/>
      <c r="UEK96" s="201"/>
      <c r="UEL96" s="201"/>
      <c r="UEM96" s="201"/>
      <c r="UEN96" s="201"/>
      <c r="UEO96" s="201"/>
      <c r="UEP96" s="201"/>
      <c r="UEQ96" s="201"/>
      <c r="UER96" s="201"/>
      <c r="UES96" s="201"/>
      <c r="UET96" s="201"/>
      <c r="UEU96" s="201"/>
      <c r="UEV96" s="201"/>
      <c r="UEW96" s="201"/>
      <c r="UEX96" s="201"/>
      <c r="UEY96" s="201"/>
      <c r="UEZ96" s="201"/>
      <c r="UFA96" s="201"/>
      <c r="UFB96" s="201"/>
      <c r="UFC96" s="201"/>
      <c r="UFD96" s="201"/>
      <c r="UFE96" s="201"/>
      <c r="UFF96" s="201"/>
      <c r="UFG96" s="201"/>
      <c r="UFH96" s="201"/>
      <c r="UFI96" s="201"/>
      <c r="UFJ96" s="201"/>
      <c r="UFK96" s="201"/>
      <c r="UFL96" s="201"/>
      <c r="UFM96" s="201"/>
      <c r="UFN96" s="201"/>
      <c r="UFO96" s="201"/>
      <c r="UFP96" s="201"/>
      <c r="UFQ96" s="201"/>
      <c r="UFR96" s="201"/>
      <c r="UFS96" s="201"/>
      <c r="UFT96" s="201"/>
      <c r="UFU96" s="201"/>
      <c r="UFV96" s="201"/>
      <c r="UFW96" s="201"/>
      <c r="UFX96" s="201"/>
      <c r="UFY96" s="201"/>
      <c r="UFZ96" s="201"/>
      <c r="UGA96" s="201"/>
      <c r="UGB96" s="201"/>
      <c r="UGC96" s="201"/>
      <c r="UGD96" s="201"/>
      <c r="UGE96" s="201"/>
      <c r="UGF96" s="201"/>
      <c r="UGG96" s="201"/>
      <c r="UGH96" s="201"/>
      <c r="UGI96" s="201"/>
      <c r="UGJ96" s="201"/>
      <c r="UGK96" s="201"/>
      <c r="UGL96" s="201"/>
      <c r="UGM96" s="201"/>
      <c r="UGN96" s="201"/>
      <c r="UGO96" s="201"/>
      <c r="UGP96" s="201"/>
      <c r="UGQ96" s="201"/>
      <c r="UGR96" s="201"/>
      <c r="UGS96" s="201"/>
      <c r="UGT96" s="201"/>
      <c r="UGU96" s="201"/>
      <c r="UGV96" s="201"/>
      <c r="UGW96" s="201"/>
      <c r="UGX96" s="201"/>
      <c r="UGY96" s="201"/>
      <c r="UGZ96" s="201"/>
      <c r="UHA96" s="201"/>
      <c r="UHB96" s="201"/>
      <c r="UHC96" s="201"/>
      <c r="UHD96" s="201"/>
      <c r="UHE96" s="201"/>
      <c r="UHF96" s="201"/>
      <c r="UHG96" s="201"/>
      <c r="UHH96" s="201"/>
      <c r="UHI96" s="201"/>
      <c r="UHJ96" s="201"/>
      <c r="UHK96" s="201"/>
      <c r="UHL96" s="201"/>
      <c r="UHM96" s="201"/>
      <c r="UHN96" s="201"/>
      <c r="UHO96" s="201"/>
      <c r="UHP96" s="201"/>
      <c r="UHQ96" s="201"/>
      <c r="UHR96" s="201"/>
      <c r="UHS96" s="201"/>
      <c r="UHT96" s="201"/>
      <c r="UHU96" s="201"/>
      <c r="UHV96" s="201"/>
      <c r="UHW96" s="201"/>
      <c r="UHX96" s="201"/>
      <c r="UHY96" s="201"/>
      <c r="UHZ96" s="201"/>
      <c r="UIA96" s="201"/>
      <c r="UIB96" s="201"/>
      <c r="UIC96" s="201"/>
      <c r="UID96" s="201"/>
      <c r="UIE96" s="201"/>
      <c r="UIF96" s="201"/>
      <c r="UIG96" s="201"/>
      <c r="UIH96" s="201"/>
      <c r="UII96" s="201"/>
      <c r="UIJ96" s="201"/>
      <c r="UIK96" s="201"/>
      <c r="UIL96" s="201"/>
      <c r="UIM96" s="201"/>
      <c r="UIN96" s="201"/>
      <c r="UIO96" s="201"/>
      <c r="UIP96" s="201"/>
      <c r="UIQ96" s="201"/>
      <c r="UIR96" s="201"/>
      <c r="UIS96" s="201"/>
      <c r="UIT96" s="201"/>
      <c r="UIU96" s="201"/>
      <c r="UIV96" s="201"/>
      <c r="UIW96" s="201"/>
      <c r="UIX96" s="201"/>
      <c r="UIY96" s="201"/>
      <c r="UIZ96" s="201"/>
      <c r="UJA96" s="201"/>
      <c r="UJB96" s="201"/>
      <c r="UJC96" s="201"/>
      <c r="UJD96" s="201"/>
      <c r="UJE96" s="201"/>
      <c r="UJF96" s="201"/>
      <c r="UJG96" s="201"/>
      <c r="UJH96" s="201"/>
      <c r="UJI96" s="201"/>
      <c r="UJJ96" s="201"/>
      <c r="UJK96" s="201"/>
      <c r="UJL96" s="201"/>
      <c r="UJM96" s="201"/>
      <c r="UJN96" s="201"/>
      <c r="UJO96" s="201"/>
      <c r="UJP96" s="201"/>
      <c r="UJQ96" s="201"/>
      <c r="UJR96" s="201"/>
      <c r="UJS96" s="201"/>
      <c r="UJT96" s="201"/>
      <c r="UJU96" s="201"/>
      <c r="UJV96" s="201"/>
      <c r="UJW96" s="201"/>
      <c r="UJX96" s="201"/>
      <c r="UJY96" s="201"/>
      <c r="UJZ96" s="201"/>
      <c r="UKA96" s="201"/>
      <c r="UKB96" s="201"/>
      <c r="UKC96" s="201"/>
      <c r="UKD96" s="201"/>
      <c r="UKE96" s="201"/>
      <c r="UKF96" s="201"/>
      <c r="UKG96" s="201"/>
      <c r="UKH96" s="201"/>
      <c r="UKI96" s="201"/>
      <c r="UKJ96" s="201"/>
      <c r="UKK96" s="201"/>
      <c r="UKL96" s="201"/>
      <c r="UKM96" s="201"/>
      <c r="UKN96" s="201"/>
      <c r="UKO96" s="201"/>
      <c r="UKP96" s="201"/>
      <c r="UKQ96" s="201"/>
      <c r="UKR96" s="201"/>
      <c r="UKS96" s="201"/>
      <c r="UKT96" s="201"/>
      <c r="UKU96" s="201"/>
      <c r="UKV96" s="201"/>
      <c r="UKW96" s="201"/>
      <c r="UKX96" s="201"/>
      <c r="UKY96" s="201"/>
      <c r="UKZ96" s="201"/>
      <c r="ULA96" s="201"/>
      <c r="ULB96" s="201"/>
      <c r="ULC96" s="201"/>
      <c r="ULD96" s="201"/>
      <c r="ULE96" s="201"/>
      <c r="ULF96" s="201"/>
      <c r="ULG96" s="201"/>
      <c r="ULH96" s="201"/>
      <c r="ULI96" s="201"/>
      <c r="ULJ96" s="201"/>
      <c r="ULK96" s="201"/>
      <c r="ULL96" s="201"/>
      <c r="ULM96" s="201"/>
      <c r="ULN96" s="201"/>
      <c r="ULO96" s="201"/>
      <c r="ULP96" s="201"/>
      <c r="ULQ96" s="201"/>
      <c r="ULR96" s="201"/>
      <c r="ULS96" s="201"/>
      <c r="ULT96" s="201"/>
      <c r="ULU96" s="201"/>
      <c r="ULV96" s="201"/>
      <c r="ULW96" s="201"/>
      <c r="ULX96" s="201"/>
      <c r="ULY96" s="201"/>
      <c r="ULZ96" s="201"/>
      <c r="UMA96" s="201"/>
      <c r="UMB96" s="201"/>
      <c r="UMC96" s="201"/>
      <c r="UMD96" s="201"/>
      <c r="UME96" s="201"/>
      <c r="UMF96" s="201"/>
      <c r="UMG96" s="201"/>
      <c r="UMH96" s="201"/>
      <c r="UMI96" s="201"/>
      <c r="UMJ96" s="201"/>
      <c r="UMK96" s="201"/>
      <c r="UML96" s="201"/>
      <c r="UMM96" s="201"/>
      <c r="UMN96" s="201"/>
      <c r="UMO96" s="201"/>
      <c r="UMP96" s="201"/>
      <c r="UMQ96" s="201"/>
      <c r="UMR96" s="201"/>
      <c r="UMS96" s="201"/>
      <c r="UMT96" s="201"/>
      <c r="UMU96" s="201"/>
      <c r="UMV96" s="201"/>
      <c r="UMW96" s="201"/>
      <c r="UMX96" s="201"/>
      <c r="UMY96" s="201"/>
      <c r="UMZ96" s="201"/>
      <c r="UNA96" s="201"/>
      <c r="UNB96" s="201"/>
      <c r="UNC96" s="201"/>
      <c r="UND96" s="201"/>
      <c r="UNE96" s="201"/>
      <c r="UNF96" s="201"/>
      <c r="UNG96" s="201"/>
      <c r="UNH96" s="201"/>
      <c r="UNI96" s="201"/>
      <c r="UNJ96" s="201"/>
      <c r="UNK96" s="201"/>
      <c r="UNL96" s="201"/>
      <c r="UNM96" s="201"/>
      <c r="UNN96" s="201"/>
      <c r="UNO96" s="201"/>
      <c r="UNP96" s="201"/>
      <c r="UNQ96" s="201"/>
      <c r="UNR96" s="201"/>
      <c r="UNS96" s="201"/>
      <c r="UNT96" s="201"/>
      <c r="UNU96" s="201"/>
      <c r="UNV96" s="201"/>
      <c r="UNW96" s="201"/>
      <c r="UNX96" s="201"/>
      <c r="UNY96" s="201"/>
      <c r="UNZ96" s="201"/>
      <c r="UOA96" s="201"/>
      <c r="UOB96" s="201"/>
      <c r="UOC96" s="201"/>
      <c r="UOD96" s="201"/>
      <c r="UOE96" s="201"/>
      <c r="UOF96" s="201"/>
      <c r="UOG96" s="201"/>
      <c r="UOH96" s="201"/>
      <c r="UOI96" s="201"/>
      <c r="UOJ96" s="201"/>
      <c r="UOK96" s="201"/>
      <c r="UOL96" s="201"/>
      <c r="UOM96" s="201"/>
      <c r="UON96" s="201"/>
      <c r="UOO96" s="201"/>
      <c r="UOP96" s="201"/>
      <c r="UOQ96" s="201"/>
      <c r="UOR96" s="201"/>
      <c r="UOS96" s="201"/>
      <c r="UOT96" s="201"/>
      <c r="UOU96" s="201"/>
      <c r="UOV96" s="201"/>
      <c r="UOW96" s="201"/>
      <c r="UOX96" s="201"/>
      <c r="UOY96" s="201"/>
      <c r="UOZ96" s="201"/>
      <c r="UPA96" s="201"/>
      <c r="UPB96" s="201"/>
      <c r="UPC96" s="201"/>
      <c r="UPD96" s="201"/>
      <c r="UPE96" s="201"/>
      <c r="UPF96" s="201"/>
      <c r="UPG96" s="201"/>
      <c r="UPH96" s="201"/>
      <c r="UPI96" s="201"/>
      <c r="UPJ96" s="201"/>
      <c r="UPK96" s="201"/>
      <c r="UPL96" s="201"/>
      <c r="UPM96" s="201"/>
      <c r="UPN96" s="201"/>
      <c r="UPO96" s="201"/>
      <c r="UPP96" s="201"/>
      <c r="UPQ96" s="201"/>
      <c r="UPR96" s="201"/>
      <c r="UPS96" s="201"/>
      <c r="UPT96" s="201"/>
      <c r="UPU96" s="201"/>
      <c r="UPV96" s="201"/>
      <c r="UPW96" s="201"/>
      <c r="UPX96" s="201"/>
      <c r="UPY96" s="201"/>
      <c r="UPZ96" s="201"/>
      <c r="UQA96" s="201"/>
      <c r="UQB96" s="201"/>
      <c r="UQC96" s="201"/>
      <c r="UQD96" s="201"/>
      <c r="UQE96" s="201"/>
      <c r="UQF96" s="201"/>
      <c r="UQG96" s="201"/>
      <c r="UQH96" s="201"/>
      <c r="UQI96" s="201"/>
      <c r="UQJ96" s="201"/>
      <c r="UQK96" s="201"/>
      <c r="UQL96" s="201"/>
      <c r="UQM96" s="201"/>
      <c r="UQN96" s="201"/>
      <c r="UQO96" s="201"/>
      <c r="UQP96" s="201"/>
      <c r="UQQ96" s="201"/>
      <c r="UQR96" s="201"/>
      <c r="UQS96" s="201"/>
      <c r="UQT96" s="201"/>
      <c r="UQU96" s="201"/>
      <c r="UQV96" s="201"/>
      <c r="UQW96" s="201"/>
      <c r="UQX96" s="201"/>
      <c r="UQY96" s="201"/>
      <c r="UQZ96" s="201"/>
      <c r="URA96" s="201"/>
      <c r="URB96" s="201"/>
      <c r="URC96" s="201"/>
      <c r="URD96" s="201"/>
      <c r="URE96" s="201"/>
      <c r="URF96" s="201"/>
      <c r="URG96" s="201"/>
      <c r="URH96" s="201"/>
      <c r="URI96" s="201"/>
      <c r="URJ96" s="201"/>
      <c r="URK96" s="201"/>
      <c r="URL96" s="201"/>
      <c r="URM96" s="201"/>
      <c r="URN96" s="201"/>
      <c r="URO96" s="201"/>
      <c r="URP96" s="201"/>
      <c r="URQ96" s="201"/>
      <c r="URR96" s="201"/>
      <c r="URS96" s="201"/>
      <c r="URT96" s="201"/>
      <c r="URU96" s="201"/>
      <c r="URV96" s="201"/>
      <c r="URW96" s="201"/>
      <c r="URX96" s="201"/>
      <c r="URY96" s="201"/>
      <c r="URZ96" s="201"/>
      <c r="USA96" s="201"/>
      <c r="USB96" s="201"/>
      <c r="USC96" s="201"/>
      <c r="USD96" s="201"/>
      <c r="USE96" s="201"/>
      <c r="USF96" s="201"/>
      <c r="USG96" s="201"/>
      <c r="USH96" s="201"/>
      <c r="USI96" s="201"/>
      <c r="USJ96" s="201"/>
      <c r="USK96" s="201"/>
      <c r="USL96" s="201"/>
      <c r="USM96" s="201"/>
      <c r="USN96" s="201"/>
      <c r="USO96" s="201"/>
      <c r="USP96" s="201"/>
      <c r="USQ96" s="201"/>
      <c r="USR96" s="201"/>
      <c r="USS96" s="201"/>
      <c r="UST96" s="201"/>
      <c r="USU96" s="201"/>
      <c r="USV96" s="201"/>
      <c r="USW96" s="201"/>
      <c r="USX96" s="201"/>
      <c r="USY96" s="201"/>
      <c r="USZ96" s="201"/>
      <c r="UTA96" s="201"/>
      <c r="UTB96" s="201"/>
      <c r="UTC96" s="201"/>
      <c r="UTD96" s="201"/>
      <c r="UTE96" s="201"/>
      <c r="UTF96" s="201"/>
      <c r="UTG96" s="201"/>
      <c r="UTH96" s="201"/>
      <c r="UTI96" s="201"/>
      <c r="UTJ96" s="201"/>
      <c r="UTK96" s="201"/>
      <c r="UTL96" s="201"/>
      <c r="UTM96" s="201"/>
      <c r="UTN96" s="201"/>
      <c r="UTO96" s="201"/>
      <c r="UTP96" s="201"/>
      <c r="UTQ96" s="201"/>
      <c r="UTR96" s="201"/>
      <c r="UTS96" s="201"/>
      <c r="UTT96" s="201"/>
      <c r="UTU96" s="201"/>
      <c r="UTV96" s="201"/>
      <c r="UTW96" s="201"/>
      <c r="UTX96" s="201"/>
      <c r="UTY96" s="201"/>
      <c r="UTZ96" s="201"/>
      <c r="UUA96" s="201"/>
      <c r="UUB96" s="201"/>
      <c r="UUC96" s="201"/>
      <c r="UUD96" s="201"/>
      <c r="UUE96" s="201"/>
      <c r="UUF96" s="201"/>
      <c r="UUG96" s="201"/>
      <c r="UUH96" s="201"/>
      <c r="UUI96" s="201"/>
      <c r="UUJ96" s="201"/>
      <c r="UUK96" s="201"/>
      <c r="UUL96" s="201"/>
      <c r="UUM96" s="201"/>
      <c r="UUN96" s="201"/>
      <c r="UUO96" s="201"/>
      <c r="UUP96" s="201"/>
      <c r="UUQ96" s="201"/>
      <c r="UUR96" s="201"/>
      <c r="UUS96" s="201"/>
      <c r="UUT96" s="201"/>
      <c r="UUU96" s="201"/>
      <c r="UUV96" s="201"/>
      <c r="UUW96" s="201"/>
      <c r="UUX96" s="201"/>
      <c r="UUY96" s="201"/>
      <c r="UUZ96" s="201"/>
      <c r="UVA96" s="201"/>
      <c r="UVB96" s="201"/>
      <c r="UVC96" s="201"/>
      <c r="UVD96" s="201"/>
      <c r="UVE96" s="201"/>
      <c r="UVF96" s="201"/>
      <c r="UVG96" s="201"/>
      <c r="UVH96" s="201"/>
      <c r="UVI96" s="201"/>
      <c r="UVJ96" s="201"/>
      <c r="UVK96" s="201"/>
      <c r="UVL96" s="201"/>
      <c r="UVM96" s="201"/>
      <c r="UVN96" s="201"/>
      <c r="UVO96" s="201"/>
      <c r="UVP96" s="201"/>
      <c r="UVQ96" s="201"/>
      <c r="UVR96" s="201"/>
      <c r="UVS96" s="201"/>
      <c r="UVT96" s="201"/>
      <c r="UVU96" s="201"/>
      <c r="UVV96" s="201"/>
      <c r="UVW96" s="201"/>
      <c r="UVX96" s="201"/>
      <c r="UVY96" s="201"/>
      <c r="UVZ96" s="201"/>
      <c r="UWA96" s="201"/>
      <c r="UWB96" s="201"/>
      <c r="UWC96" s="201"/>
      <c r="UWD96" s="201"/>
      <c r="UWE96" s="201"/>
      <c r="UWF96" s="201"/>
      <c r="UWG96" s="201"/>
      <c r="UWH96" s="201"/>
      <c r="UWI96" s="201"/>
      <c r="UWJ96" s="201"/>
      <c r="UWK96" s="201"/>
      <c r="UWL96" s="201"/>
      <c r="UWM96" s="201"/>
      <c r="UWN96" s="201"/>
      <c r="UWO96" s="201"/>
      <c r="UWP96" s="201"/>
      <c r="UWQ96" s="201"/>
      <c r="UWR96" s="201"/>
      <c r="UWS96" s="201"/>
      <c r="UWT96" s="201"/>
      <c r="UWU96" s="201"/>
      <c r="UWV96" s="201"/>
      <c r="UWW96" s="201"/>
      <c r="UWX96" s="201"/>
      <c r="UWY96" s="201"/>
      <c r="UWZ96" s="201"/>
      <c r="UXA96" s="201"/>
      <c r="UXB96" s="201"/>
      <c r="UXC96" s="201"/>
      <c r="UXD96" s="201"/>
      <c r="UXE96" s="201"/>
      <c r="UXF96" s="201"/>
      <c r="UXG96" s="201"/>
      <c r="UXH96" s="201"/>
      <c r="UXI96" s="201"/>
      <c r="UXJ96" s="201"/>
      <c r="UXK96" s="201"/>
      <c r="UXL96" s="201"/>
      <c r="UXM96" s="201"/>
      <c r="UXN96" s="201"/>
      <c r="UXO96" s="201"/>
      <c r="UXP96" s="201"/>
      <c r="UXQ96" s="201"/>
      <c r="UXR96" s="201"/>
      <c r="UXS96" s="201"/>
      <c r="UXT96" s="201"/>
      <c r="UXU96" s="201"/>
      <c r="UXV96" s="201"/>
      <c r="UXW96" s="201"/>
      <c r="UXX96" s="201"/>
      <c r="UXY96" s="201"/>
      <c r="UXZ96" s="201"/>
      <c r="UYA96" s="201"/>
      <c r="UYB96" s="201"/>
      <c r="UYC96" s="201"/>
      <c r="UYD96" s="201"/>
      <c r="UYE96" s="201"/>
      <c r="UYF96" s="201"/>
      <c r="UYG96" s="201"/>
      <c r="UYH96" s="201"/>
      <c r="UYI96" s="201"/>
      <c r="UYJ96" s="201"/>
      <c r="UYK96" s="201"/>
      <c r="UYL96" s="201"/>
      <c r="UYM96" s="201"/>
      <c r="UYN96" s="201"/>
      <c r="UYO96" s="201"/>
      <c r="UYP96" s="201"/>
      <c r="UYQ96" s="201"/>
      <c r="UYR96" s="201"/>
      <c r="UYS96" s="201"/>
      <c r="UYT96" s="201"/>
      <c r="UYU96" s="201"/>
      <c r="UYV96" s="201"/>
      <c r="UYW96" s="201"/>
      <c r="UYX96" s="201"/>
      <c r="UYY96" s="201"/>
      <c r="UYZ96" s="201"/>
      <c r="UZA96" s="201"/>
      <c r="UZB96" s="201"/>
      <c r="UZC96" s="201"/>
      <c r="UZD96" s="201"/>
      <c r="UZE96" s="201"/>
      <c r="UZF96" s="201"/>
      <c r="UZG96" s="201"/>
      <c r="UZH96" s="201"/>
      <c r="UZI96" s="201"/>
      <c r="UZJ96" s="201"/>
      <c r="UZK96" s="201"/>
      <c r="UZL96" s="201"/>
      <c r="UZM96" s="201"/>
      <c r="UZN96" s="201"/>
      <c r="UZO96" s="201"/>
      <c r="UZP96" s="201"/>
      <c r="UZQ96" s="201"/>
      <c r="UZR96" s="201"/>
      <c r="UZS96" s="201"/>
      <c r="UZT96" s="201"/>
      <c r="UZU96" s="201"/>
      <c r="UZV96" s="201"/>
      <c r="UZW96" s="201"/>
      <c r="UZX96" s="201"/>
      <c r="UZY96" s="201"/>
      <c r="UZZ96" s="201"/>
      <c r="VAA96" s="201"/>
      <c r="VAB96" s="201"/>
      <c r="VAC96" s="201"/>
      <c r="VAD96" s="201"/>
      <c r="VAE96" s="201"/>
      <c r="VAF96" s="201"/>
      <c r="VAG96" s="201"/>
      <c r="VAH96" s="201"/>
      <c r="VAI96" s="201"/>
      <c r="VAJ96" s="201"/>
      <c r="VAK96" s="201"/>
      <c r="VAL96" s="201"/>
      <c r="VAM96" s="201"/>
      <c r="VAN96" s="201"/>
      <c r="VAO96" s="201"/>
      <c r="VAP96" s="201"/>
      <c r="VAQ96" s="201"/>
      <c r="VAR96" s="201"/>
      <c r="VAS96" s="201"/>
      <c r="VAT96" s="201"/>
      <c r="VAU96" s="201"/>
      <c r="VAV96" s="201"/>
      <c r="VAW96" s="201"/>
      <c r="VAX96" s="201"/>
      <c r="VAY96" s="201"/>
      <c r="VAZ96" s="201"/>
      <c r="VBA96" s="201"/>
      <c r="VBB96" s="201"/>
      <c r="VBC96" s="201"/>
      <c r="VBD96" s="201"/>
      <c r="VBE96" s="201"/>
      <c r="VBF96" s="201"/>
      <c r="VBG96" s="201"/>
      <c r="VBH96" s="201"/>
      <c r="VBI96" s="201"/>
      <c r="VBJ96" s="201"/>
      <c r="VBK96" s="201"/>
      <c r="VBL96" s="201"/>
      <c r="VBM96" s="201"/>
      <c r="VBN96" s="201"/>
      <c r="VBO96" s="201"/>
      <c r="VBP96" s="201"/>
      <c r="VBQ96" s="201"/>
      <c r="VBR96" s="201"/>
      <c r="VBS96" s="201"/>
      <c r="VBT96" s="201"/>
      <c r="VBU96" s="201"/>
      <c r="VBV96" s="201"/>
      <c r="VBW96" s="201"/>
      <c r="VBX96" s="201"/>
      <c r="VBY96" s="201"/>
      <c r="VBZ96" s="201"/>
      <c r="VCA96" s="201"/>
      <c r="VCB96" s="201"/>
      <c r="VCC96" s="201"/>
      <c r="VCD96" s="201"/>
      <c r="VCE96" s="201"/>
      <c r="VCF96" s="201"/>
      <c r="VCG96" s="201"/>
      <c r="VCH96" s="201"/>
      <c r="VCI96" s="201"/>
      <c r="VCJ96" s="201"/>
      <c r="VCK96" s="201"/>
      <c r="VCL96" s="201"/>
      <c r="VCM96" s="201"/>
      <c r="VCN96" s="201"/>
      <c r="VCO96" s="201"/>
      <c r="VCP96" s="201"/>
      <c r="VCQ96" s="201"/>
      <c r="VCR96" s="201"/>
      <c r="VCS96" s="201"/>
      <c r="VCT96" s="201"/>
      <c r="VCU96" s="201"/>
      <c r="VCV96" s="201"/>
      <c r="VCW96" s="201"/>
      <c r="VCX96" s="201"/>
      <c r="VCY96" s="201"/>
      <c r="VCZ96" s="201"/>
      <c r="VDA96" s="201"/>
      <c r="VDB96" s="201"/>
      <c r="VDC96" s="201"/>
      <c r="VDD96" s="201"/>
      <c r="VDE96" s="201"/>
      <c r="VDF96" s="201"/>
      <c r="VDG96" s="201"/>
      <c r="VDH96" s="201"/>
      <c r="VDI96" s="201"/>
      <c r="VDJ96" s="201"/>
      <c r="VDK96" s="201"/>
      <c r="VDL96" s="201"/>
      <c r="VDM96" s="201"/>
      <c r="VDN96" s="201"/>
      <c r="VDO96" s="201"/>
      <c r="VDP96" s="201"/>
      <c r="VDQ96" s="201"/>
      <c r="VDR96" s="201"/>
      <c r="VDS96" s="201"/>
      <c r="VDT96" s="201"/>
      <c r="VDU96" s="201"/>
      <c r="VDV96" s="201"/>
      <c r="VDW96" s="201"/>
      <c r="VDX96" s="201"/>
      <c r="VDY96" s="201"/>
      <c r="VDZ96" s="201"/>
      <c r="VEA96" s="201"/>
      <c r="VEB96" s="201"/>
      <c r="VEC96" s="201"/>
      <c r="VED96" s="201"/>
      <c r="VEE96" s="201"/>
      <c r="VEF96" s="201"/>
      <c r="VEG96" s="201"/>
      <c r="VEH96" s="201"/>
      <c r="VEI96" s="201"/>
      <c r="VEJ96" s="201"/>
      <c r="VEK96" s="201"/>
      <c r="VEL96" s="201"/>
      <c r="VEM96" s="201"/>
      <c r="VEN96" s="201"/>
      <c r="VEO96" s="201"/>
      <c r="VEP96" s="201"/>
      <c r="VEQ96" s="201"/>
      <c r="VER96" s="201"/>
      <c r="VES96" s="201"/>
      <c r="VET96" s="201"/>
      <c r="VEU96" s="201"/>
      <c r="VEV96" s="201"/>
      <c r="VEW96" s="201"/>
      <c r="VEX96" s="201"/>
      <c r="VEY96" s="201"/>
      <c r="VEZ96" s="201"/>
      <c r="VFA96" s="201"/>
      <c r="VFB96" s="201"/>
      <c r="VFC96" s="201"/>
      <c r="VFD96" s="201"/>
      <c r="VFE96" s="201"/>
      <c r="VFF96" s="201"/>
      <c r="VFG96" s="201"/>
      <c r="VFH96" s="201"/>
      <c r="VFI96" s="201"/>
      <c r="VFJ96" s="201"/>
      <c r="VFK96" s="201"/>
      <c r="VFL96" s="201"/>
      <c r="VFM96" s="201"/>
      <c r="VFN96" s="201"/>
      <c r="VFO96" s="201"/>
      <c r="VFP96" s="201"/>
      <c r="VFQ96" s="201"/>
      <c r="VFR96" s="201"/>
      <c r="VFS96" s="201"/>
      <c r="VFT96" s="201"/>
      <c r="VFU96" s="201"/>
      <c r="VFV96" s="201"/>
      <c r="VFW96" s="201"/>
      <c r="VFX96" s="201"/>
      <c r="VFY96" s="201"/>
      <c r="VFZ96" s="201"/>
      <c r="VGA96" s="201"/>
      <c r="VGB96" s="201"/>
      <c r="VGC96" s="201"/>
      <c r="VGD96" s="201"/>
      <c r="VGE96" s="201"/>
      <c r="VGF96" s="201"/>
      <c r="VGG96" s="201"/>
      <c r="VGH96" s="201"/>
      <c r="VGI96" s="201"/>
      <c r="VGJ96" s="201"/>
      <c r="VGK96" s="201"/>
      <c r="VGL96" s="201"/>
      <c r="VGM96" s="201"/>
      <c r="VGN96" s="201"/>
      <c r="VGO96" s="201"/>
      <c r="VGP96" s="201"/>
      <c r="VGQ96" s="201"/>
      <c r="VGR96" s="201"/>
      <c r="VGS96" s="201"/>
      <c r="VGT96" s="201"/>
      <c r="VGU96" s="201"/>
      <c r="VGV96" s="201"/>
      <c r="VGW96" s="201"/>
      <c r="VGX96" s="201"/>
      <c r="VGY96" s="201"/>
      <c r="VGZ96" s="201"/>
      <c r="VHA96" s="201"/>
      <c r="VHB96" s="201"/>
      <c r="VHC96" s="201"/>
      <c r="VHD96" s="201"/>
      <c r="VHE96" s="201"/>
      <c r="VHF96" s="201"/>
      <c r="VHG96" s="201"/>
      <c r="VHH96" s="201"/>
      <c r="VHI96" s="201"/>
      <c r="VHJ96" s="201"/>
      <c r="VHK96" s="201"/>
      <c r="VHL96" s="201"/>
      <c r="VHM96" s="201"/>
      <c r="VHN96" s="201"/>
      <c r="VHO96" s="201"/>
      <c r="VHP96" s="201"/>
      <c r="VHQ96" s="201"/>
      <c r="VHR96" s="201"/>
      <c r="VHS96" s="201"/>
      <c r="VHT96" s="201"/>
      <c r="VHU96" s="201"/>
      <c r="VHV96" s="201"/>
      <c r="VHW96" s="201"/>
      <c r="VHX96" s="201"/>
      <c r="VHY96" s="201"/>
      <c r="VHZ96" s="201"/>
      <c r="VIA96" s="201"/>
      <c r="VIB96" s="201"/>
      <c r="VIC96" s="201"/>
      <c r="VID96" s="201"/>
      <c r="VIE96" s="201"/>
      <c r="VIF96" s="201"/>
      <c r="VIG96" s="201"/>
      <c r="VIH96" s="201"/>
      <c r="VII96" s="201"/>
      <c r="VIJ96" s="201"/>
      <c r="VIK96" s="201"/>
      <c r="VIL96" s="201"/>
      <c r="VIM96" s="201"/>
      <c r="VIN96" s="201"/>
      <c r="VIO96" s="201"/>
      <c r="VIP96" s="201"/>
      <c r="VIQ96" s="201"/>
      <c r="VIR96" s="201"/>
      <c r="VIS96" s="201"/>
      <c r="VIT96" s="201"/>
      <c r="VIU96" s="201"/>
      <c r="VIV96" s="201"/>
      <c r="VIW96" s="201"/>
      <c r="VIX96" s="201"/>
      <c r="VIY96" s="201"/>
      <c r="VIZ96" s="201"/>
      <c r="VJA96" s="201"/>
      <c r="VJB96" s="201"/>
      <c r="VJC96" s="201"/>
      <c r="VJD96" s="201"/>
      <c r="VJE96" s="201"/>
      <c r="VJF96" s="201"/>
      <c r="VJG96" s="201"/>
      <c r="VJH96" s="201"/>
      <c r="VJI96" s="201"/>
      <c r="VJJ96" s="201"/>
      <c r="VJK96" s="201"/>
      <c r="VJL96" s="201"/>
      <c r="VJM96" s="201"/>
      <c r="VJN96" s="201"/>
      <c r="VJO96" s="201"/>
      <c r="VJP96" s="201"/>
      <c r="VJQ96" s="201"/>
      <c r="VJR96" s="201"/>
      <c r="VJS96" s="201"/>
      <c r="VJT96" s="201"/>
      <c r="VJU96" s="201"/>
      <c r="VJV96" s="201"/>
      <c r="VJW96" s="201"/>
      <c r="VJX96" s="201"/>
      <c r="VJY96" s="201"/>
      <c r="VJZ96" s="201"/>
      <c r="VKA96" s="201"/>
      <c r="VKB96" s="201"/>
      <c r="VKC96" s="201"/>
      <c r="VKD96" s="201"/>
      <c r="VKE96" s="201"/>
      <c r="VKF96" s="201"/>
      <c r="VKG96" s="201"/>
      <c r="VKH96" s="201"/>
      <c r="VKI96" s="201"/>
      <c r="VKJ96" s="201"/>
      <c r="VKK96" s="201"/>
      <c r="VKL96" s="201"/>
      <c r="VKM96" s="201"/>
      <c r="VKN96" s="201"/>
      <c r="VKO96" s="201"/>
      <c r="VKP96" s="201"/>
      <c r="VKQ96" s="201"/>
      <c r="VKR96" s="201"/>
      <c r="VKS96" s="201"/>
      <c r="VKT96" s="201"/>
      <c r="VKU96" s="201"/>
      <c r="VKV96" s="201"/>
      <c r="VKW96" s="201"/>
      <c r="VKX96" s="201"/>
      <c r="VKY96" s="201"/>
      <c r="VKZ96" s="201"/>
      <c r="VLA96" s="201"/>
      <c r="VLB96" s="201"/>
      <c r="VLC96" s="201"/>
      <c r="VLD96" s="201"/>
      <c r="VLE96" s="201"/>
      <c r="VLF96" s="201"/>
      <c r="VLG96" s="201"/>
      <c r="VLH96" s="201"/>
      <c r="VLI96" s="201"/>
      <c r="VLJ96" s="201"/>
      <c r="VLK96" s="201"/>
      <c r="VLL96" s="201"/>
      <c r="VLM96" s="201"/>
      <c r="VLN96" s="201"/>
      <c r="VLO96" s="201"/>
      <c r="VLP96" s="201"/>
      <c r="VLQ96" s="201"/>
      <c r="VLR96" s="201"/>
      <c r="VLS96" s="201"/>
      <c r="VLT96" s="201"/>
      <c r="VLU96" s="201"/>
      <c r="VLV96" s="201"/>
      <c r="VLW96" s="201"/>
      <c r="VLX96" s="201"/>
      <c r="VLY96" s="201"/>
      <c r="VLZ96" s="201"/>
      <c r="VMA96" s="201"/>
      <c r="VMB96" s="201"/>
      <c r="VMC96" s="201"/>
      <c r="VMD96" s="201"/>
      <c r="VME96" s="201"/>
      <c r="VMF96" s="201"/>
      <c r="VMG96" s="201"/>
      <c r="VMH96" s="201"/>
      <c r="VMI96" s="201"/>
      <c r="VMJ96" s="201"/>
      <c r="VMK96" s="201"/>
      <c r="VML96" s="201"/>
      <c r="VMM96" s="201"/>
      <c r="VMN96" s="201"/>
      <c r="VMO96" s="201"/>
      <c r="VMP96" s="201"/>
      <c r="VMQ96" s="201"/>
      <c r="VMR96" s="201"/>
      <c r="VMS96" s="201"/>
      <c r="VMT96" s="201"/>
      <c r="VMU96" s="201"/>
      <c r="VMV96" s="201"/>
      <c r="VMW96" s="201"/>
      <c r="VMX96" s="201"/>
      <c r="VMY96" s="201"/>
      <c r="VMZ96" s="201"/>
      <c r="VNA96" s="201"/>
      <c r="VNB96" s="201"/>
      <c r="VNC96" s="201"/>
      <c r="VND96" s="201"/>
      <c r="VNE96" s="201"/>
      <c r="VNF96" s="201"/>
      <c r="VNG96" s="201"/>
      <c r="VNH96" s="201"/>
      <c r="VNI96" s="201"/>
      <c r="VNJ96" s="201"/>
      <c r="VNK96" s="201"/>
      <c r="VNL96" s="201"/>
      <c r="VNM96" s="201"/>
      <c r="VNN96" s="201"/>
      <c r="VNO96" s="201"/>
      <c r="VNP96" s="201"/>
      <c r="VNQ96" s="201"/>
      <c r="VNR96" s="201"/>
      <c r="VNS96" s="201"/>
      <c r="VNT96" s="201"/>
      <c r="VNU96" s="201"/>
      <c r="VNV96" s="201"/>
      <c r="VNW96" s="201"/>
      <c r="VNX96" s="201"/>
      <c r="VNY96" s="201"/>
      <c r="VNZ96" s="201"/>
      <c r="VOA96" s="201"/>
      <c r="VOB96" s="201"/>
      <c r="VOC96" s="201"/>
      <c r="VOD96" s="201"/>
      <c r="VOE96" s="201"/>
      <c r="VOF96" s="201"/>
      <c r="VOG96" s="201"/>
      <c r="VOH96" s="201"/>
      <c r="VOI96" s="201"/>
      <c r="VOJ96" s="201"/>
      <c r="VOK96" s="201"/>
      <c r="VOL96" s="201"/>
      <c r="VOM96" s="201"/>
      <c r="VON96" s="201"/>
      <c r="VOO96" s="201"/>
      <c r="VOP96" s="201"/>
      <c r="VOQ96" s="201"/>
      <c r="VOR96" s="201"/>
      <c r="VOS96" s="201"/>
      <c r="VOT96" s="201"/>
      <c r="VOU96" s="201"/>
      <c r="VOV96" s="201"/>
      <c r="VOW96" s="201"/>
      <c r="VOX96" s="201"/>
      <c r="VOY96" s="201"/>
      <c r="VOZ96" s="201"/>
      <c r="VPA96" s="201"/>
      <c r="VPB96" s="201"/>
      <c r="VPC96" s="201"/>
      <c r="VPD96" s="201"/>
      <c r="VPE96" s="201"/>
      <c r="VPF96" s="201"/>
      <c r="VPG96" s="201"/>
      <c r="VPH96" s="201"/>
      <c r="VPI96" s="201"/>
      <c r="VPJ96" s="201"/>
      <c r="VPK96" s="201"/>
      <c r="VPL96" s="201"/>
      <c r="VPM96" s="201"/>
      <c r="VPN96" s="201"/>
      <c r="VPO96" s="201"/>
      <c r="VPP96" s="201"/>
      <c r="VPQ96" s="201"/>
      <c r="VPR96" s="201"/>
      <c r="VPS96" s="201"/>
      <c r="VPT96" s="201"/>
      <c r="VPU96" s="201"/>
      <c r="VPV96" s="201"/>
      <c r="VPW96" s="201"/>
      <c r="VPX96" s="201"/>
      <c r="VPY96" s="201"/>
      <c r="VPZ96" s="201"/>
      <c r="VQA96" s="201"/>
      <c r="VQB96" s="201"/>
      <c r="VQC96" s="201"/>
      <c r="VQD96" s="201"/>
      <c r="VQE96" s="201"/>
      <c r="VQF96" s="201"/>
      <c r="VQG96" s="201"/>
      <c r="VQH96" s="201"/>
      <c r="VQI96" s="201"/>
      <c r="VQJ96" s="201"/>
      <c r="VQK96" s="201"/>
      <c r="VQL96" s="201"/>
      <c r="VQM96" s="201"/>
      <c r="VQN96" s="201"/>
      <c r="VQO96" s="201"/>
      <c r="VQP96" s="201"/>
      <c r="VQQ96" s="201"/>
      <c r="VQR96" s="201"/>
      <c r="VQS96" s="201"/>
      <c r="VQT96" s="201"/>
      <c r="VQU96" s="201"/>
      <c r="VQV96" s="201"/>
      <c r="VQW96" s="201"/>
      <c r="VQX96" s="201"/>
      <c r="VQY96" s="201"/>
      <c r="VQZ96" s="201"/>
      <c r="VRA96" s="201"/>
      <c r="VRB96" s="201"/>
      <c r="VRC96" s="201"/>
      <c r="VRD96" s="201"/>
      <c r="VRE96" s="201"/>
      <c r="VRF96" s="201"/>
      <c r="VRG96" s="201"/>
      <c r="VRH96" s="201"/>
      <c r="VRI96" s="201"/>
      <c r="VRJ96" s="201"/>
      <c r="VRK96" s="201"/>
      <c r="VRL96" s="201"/>
      <c r="VRM96" s="201"/>
      <c r="VRN96" s="201"/>
      <c r="VRO96" s="201"/>
      <c r="VRP96" s="201"/>
      <c r="VRQ96" s="201"/>
      <c r="VRR96" s="201"/>
      <c r="VRS96" s="201"/>
      <c r="VRT96" s="201"/>
      <c r="VRU96" s="201"/>
      <c r="VRV96" s="201"/>
      <c r="VRW96" s="201"/>
      <c r="VRX96" s="201"/>
      <c r="VRY96" s="201"/>
      <c r="VRZ96" s="201"/>
      <c r="VSA96" s="201"/>
      <c r="VSB96" s="201"/>
      <c r="VSC96" s="201"/>
      <c r="VSD96" s="201"/>
      <c r="VSE96" s="201"/>
      <c r="VSF96" s="201"/>
      <c r="VSG96" s="201"/>
      <c r="VSH96" s="201"/>
      <c r="VSI96" s="201"/>
      <c r="VSJ96" s="201"/>
      <c r="VSK96" s="201"/>
      <c r="VSL96" s="201"/>
      <c r="VSM96" s="201"/>
      <c r="VSN96" s="201"/>
      <c r="VSO96" s="201"/>
      <c r="VSP96" s="201"/>
      <c r="VSQ96" s="201"/>
      <c r="VSR96" s="201"/>
      <c r="VSS96" s="201"/>
      <c r="VST96" s="201"/>
      <c r="VSU96" s="201"/>
      <c r="VSV96" s="201"/>
      <c r="VSW96" s="201"/>
      <c r="VSX96" s="201"/>
      <c r="VSY96" s="201"/>
      <c r="VSZ96" s="201"/>
      <c r="VTA96" s="201"/>
      <c r="VTB96" s="201"/>
      <c r="VTC96" s="201"/>
      <c r="VTD96" s="201"/>
      <c r="VTE96" s="201"/>
      <c r="VTF96" s="201"/>
      <c r="VTG96" s="201"/>
      <c r="VTH96" s="201"/>
      <c r="VTI96" s="201"/>
      <c r="VTJ96" s="201"/>
      <c r="VTK96" s="201"/>
      <c r="VTL96" s="201"/>
      <c r="VTM96" s="201"/>
      <c r="VTN96" s="201"/>
      <c r="VTO96" s="201"/>
      <c r="VTP96" s="201"/>
      <c r="VTQ96" s="201"/>
      <c r="VTR96" s="201"/>
      <c r="VTS96" s="201"/>
      <c r="VTT96" s="201"/>
      <c r="VTU96" s="201"/>
      <c r="VTV96" s="201"/>
      <c r="VTW96" s="201"/>
      <c r="VTX96" s="201"/>
      <c r="VTY96" s="201"/>
      <c r="VTZ96" s="201"/>
      <c r="VUA96" s="201"/>
      <c r="VUB96" s="201"/>
      <c r="VUC96" s="201"/>
      <c r="VUD96" s="201"/>
      <c r="VUE96" s="201"/>
      <c r="VUF96" s="201"/>
      <c r="VUG96" s="201"/>
      <c r="VUH96" s="201"/>
      <c r="VUI96" s="201"/>
      <c r="VUJ96" s="201"/>
      <c r="VUK96" s="201"/>
      <c r="VUL96" s="201"/>
      <c r="VUM96" s="201"/>
      <c r="VUN96" s="201"/>
      <c r="VUO96" s="201"/>
      <c r="VUP96" s="201"/>
      <c r="VUQ96" s="201"/>
      <c r="VUR96" s="201"/>
      <c r="VUS96" s="201"/>
      <c r="VUT96" s="201"/>
      <c r="VUU96" s="201"/>
      <c r="VUV96" s="201"/>
      <c r="VUW96" s="201"/>
      <c r="VUX96" s="201"/>
      <c r="VUY96" s="201"/>
      <c r="VUZ96" s="201"/>
      <c r="VVA96" s="201"/>
      <c r="VVB96" s="201"/>
      <c r="VVC96" s="201"/>
      <c r="VVD96" s="201"/>
      <c r="VVE96" s="201"/>
      <c r="VVF96" s="201"/>
      <c r="VVG96" s="201"/>
      <c r="VVH96" s="201"/>
      <c r="VVI96" s="201"/>
      <c r="VVJ96" s="201"/>
      <c r="VVK96" s="201"/>
      <c r="VVL96" s="201"/>
      <c r="VVM96" s="201"/>
      <c r="VVN96" s="201"/>
      <c r="VVO96" s="201"/>
      <c r="VVP96" s="201"/>
      <c r="VVQ96" s="201"/>
      <c r="VVR96" s="201"/>
      <c r="VVS96" s="201"/>
      <c r="VVT96" s="201"/>
      <c r="VVU96" s="201"/>
      <c r="VVV96" s="201"/>
      <c r="VVW96" s="201"/>
      <c r="VVX96" s="201"/>
      <c r="VVY96" s="201"/>
      <c r="VVZ96" s="201"/>
      <c r="VWA96" s="201"/>
      <c r="VWB96" s="201"/>
      <c r="VWC96" s="201"/>
      <c r="VWD96" s="201"/>
      <c r="VWE96" s="201"/>
      <c r="VWF96" s="201"/>
      <c r="VWG96" s="201"/>
      <c r="VWH96" s="201"/>
      <c r="VWI96" s="201"/>
      <c r="VWJ96" s="201"/>
      <c r="VWK96" s="201"/>
      <c r="VWL96" s="201"/>
      <c r="VWM96" s="201"/>
      <c r="VWN96" s="201"/>
      <c r="VWO96" s="201"/>
      <c r="VWP96" s="201"/>
      <c r="VWQ96" s="201"/>
      <c r="VWR96" s="201"/>
      <c r="VWS96" s="201"/>
      <c r="VWT96" s="201"/>
      <c r="VWU96" s="201"/>
      <c r="VWV96" s="201"/>
      <c r="VWW96" s="201"/>
      <c r="VWX96" s="201"/>
      <c r="VWY96" s="201"/>
      <c r="VWZ96" s="201"/>
      <c r="VXA96" s="201"/>
      <c r="VXB96" s="201"/>
      <c r="VXC96" s="201"/>
      <c r="VXD96" s="201"/>
      <c r="VXE96" s="201"/>
      <c r="VXF96" s="201"/>
      <c r="VXG96" s="201"/>
      <c r="VXH96" s="201"/>
      <c r="VXI96" s="201"/>
      <c r="VXJ96" s="201"/>
      <c r="VXK96" s="201"/>
      <c r="VXL96" s="201"/>
      <c r="VXM96" s="201"/>
      <c r="VXN96" s="201"/>
      <c r="VXO96" s="201"/>
      <c r="VXP96" s="201"/>
      <c r="VXQ96" s="201"/>
      <c r="VXR96" s="201"/>
      <c r="VXS96" s="201"/>
      <c r="VXT96" s="201"/>
      <c r="VXU96" s="201"/>
      <c r="VXV96" s="201"/>
      <c r="VXW96" s="201"/>
      <c r="VXX96" s="201"/>
      <c r="VXY96" s="201"/>
      <c r="VXZ96" s="201"/>
      <c r="VYA96" s="201"/>
      <c r="VYB96" s="201"/>
      <c r="VYC96" s="201"/>
      <c r="VYD96" s="201"/>
      <c r="VYE96" s="201"/>
      <c r="VYF96" s="201"/>
      <c r="VYG96" s="201"/>
      <c r="VYH96" s="201"/>
      <c r="VYI96" s="201"/>
      <c r="VYJ96" s="201"/>
      <c r="VYK96" s="201"/>
      <c r="VYL96" s="201"/>
      <c r="VYM96" s="201"/>
      <c r="VYN96" s="201"/>
      <c r="VYO96" s="201"/>
      <c r="VYP96" s="201"/>
      <c r="VYQ96" s="201"/>
      <c r="VYR96" s="201"/>
      <c r="VYS96" s="201"/>
      <c r="VYT96" s="201"/>
      <c r="VYU96" s="201"/>
      <c r="VYV96" s="201"/>
      <c r="VYW96" s="201"/>
      <c r="VYX96" s="201"/>
      <c r="VYY96" s="201"/>
      <c r="VYZ96" s="201"/>
      <c r="VZA96" s="201"/>
      <c r="VZB96" s="201"/>
      <c r="VZC96" s="201"/>
      <c r="VZD96" s="201"/>
      <c r="VZE96" s="201"/>
      <c r="VZF96" s="201"/>
      <c r="VZG96" s="201"/>
      <c r="VZH96" s="201"/>
      <c r="VZI96" s="201"/>
      <c r="VZJ96" s="201"/>
      <c r="VZK96" s="201"/>
      <c r="VZL96" s="201"/>
      <c r="VZM96" s="201"/>
      <c r="VZN96" s="201"/>
      <c r="VZO96" s="201"/>
      <c r="VZP96" s="201"/>
      <c r="VZQ96" s="201"/>
      <c r="VZR96" s="201"/>
      <c r="VZS96" s="201"/>
      <c r="VZT96" s="201"/>
      <c r="VZU96" s="201"/>
      <c r="VZV96" s="201"/>
      <c r="VZW96" s="201"/>
      <c r="VZX96" s="201"/>
      <c r="VZY96" s="201"/>
      <c r="VZZ96" s="201"/>
      <c r="WAA96" s="201"/>
      <c r="WAB96" s="201"/>
      <c r="WAC96" s="201"/>
      <c r="WAD96" s="201"/>
      <c r="WAE96" s="201"/>
      <c r="WAF96" s="201"/>
      <c r="WAG96" s="201"/>
      <c r="WAH96" s="201"/>
      <c r="WAI96" s="201"/>
      <c r="WAJ96" s="201"/>
      <c r="WAK96" s="201"/>
      <c r="WAL96" s="201"/>
      <c r="WAM96" s="201"/>
      <c r="WAN96" s="201"/>
      <c r="WAO96" s="201"/>
      <c r="WAP96" s="201"/>
      <c r="WAQ96" s="201"/>
      <c r="WAR96" s="201"/>
      <c r="WAS96" s="201"/>
      <c r="WAT96" s="201"/>
      <c r="WAU96" s="201"/>
      <c r="WAV96" s="201"/>
      <c r="WAW96" s="201"/>
      <c r="WAX96" s="201"/>
      <c r="WAY96" s="201"/>
      <c r="WAZ96" s="201"/>
      <c r="WBA96" s="201"/>
      <c r="WBB96" s="201"/>
      <c r="WBC96" s="201"/>
      <c r="WBD96" s="201"/>
      <c r="WBE96" s="201"/>
      <c r="WBF96" s="201"/>
      <c r="WBG96" s="201"/>
      <c r="WBH96" s="201"/>
      <c r="WBI96" s="201"/>
      <c r="WBJ96" s="201"/>
      <c r="WBK96" s="201"/>
      <c r="WBL96" s="201"/>
      <c r="WBM96" s="201"/>
      <c r="WBN96" s="201"/>
      <c r="WBO96" s="201"/>
      <c r="WBP96" s="201"/>
      <c r="WBQ96" s="201"/>
      <c r="WBR96" s="201"/>
      <c r="WBS96" s="201"/>
      <c r="WBT96" s="201"/>
      <c r="WBU96" s="201"/>
      <c r="WBV96" s="201"/>
      <c r="WBW96" s="201"/>
      <c r="WBX96" s="201"/>
      <c r="WBY96" s="201"/>
      <c r="WBZ96" s="201"/>
      <c r="WCA96" s="201"/>
      <c r="WCB96" s="201"/>
      <c r="WCC96" s="201"/>
      <c r="WCD96" s="201"/>
      <c r="WCE96" s="201"/>
      <c r="WCF96" s="201"/>
      <c r="WCG96" s="201"/>
      <c r="WCH96" s="201"/>
      <c r="WCI96" s="201"/>
      <c r="WCJ96" s="201"/>
      <c r="WCK96" s="201"/>
      <c r="WCL96" s="201"/>
      <c r="WCM96" s="201"/>
      <c r="WCN96" s="201"/>
      <c r="WCO96" s="201"/>
      <c r="WCP96" s="201"/>
      <c r="WCQ96" s="201"/>
      <c r="WCR96" s="201"/>
      <c r="WCS96" s="201"/>
      <c r="WCT96" s="201"/>
      <c r="WCU96" s="201"/>
      <c r="WCV96" s="201"/>
      <c r="WCW96" s="201"/>
      <c r="WCX96" s="201"/>
      <c r="WCY96" s="201"/>
      <c r="WCZ96" s="201"/>
      <c r="WDA96" s="201"/>
      <c r="WDB96" s="201"/>
      <c r="WDC96" s="201"/>
      <c r="WDD96" s="201"/>
      <c r="WDE96" s="201"/>
      <c r="WDF96" s="201"/>
      <c r="WDG96" s="201"/>
      <c r="WDH96" s="201"/>
      <c r="WDI96" s="201"/>
      <c r="WDJ96" s="201"/>
      <c r="WDK96" s="201"/>
      <c r="WDL96" s="201"/>
      <c r="WDM96" s="201"/>
      <c r="WDN96" s="201"/>
      <c r="WDO96" s="201"/>
      <c r="WDP96" s="201"/>
      <c r="WDQ96" s="201"/>
      <c r="WDR96" s="201"/>
      <c r="WDS96" s="201"/>
      <c r="WDT96" s="201"/>
      <c r="WDU96" s="201"/>
      <c r="WDV96" s="201"/>
      <c r="WDW96" s="201"/>
      <c r="WDX96" s="201"/>
      <c r="WDY96" s="201"/>
      <c r="WDZ96" s="201"/>
      <c r="WEA96" s="201"/>
      <c r="WEB96" s="201"/>
      <c r="WEC96" s="201"/>
      <c r="WED96" s="201"/>
      <c r="WEE96" s="201"/>
      <c r="WEF96" s="201"/>
      <c r="WEG96" s="201"/>
      <c r="WEH96" s="201"/>
      <c r="WEI96" s="201"/>
      <c r="WEJ96" s="201"/>
      <c r="WEK96" s="201"/>
      <c r="WEL96" s="201"/>
      <c r="WEM96" s="201"/>
      <c r="WEN96" s="201"/>
      <c r="WEO96" s="201"/>
      <c r="WEP96" s="201"/>
      <c r="WEQ96" s="201"/>
      <c r="WER96" s="201"/>
      <c r="WES96" s="201"/>
      <c r="WET96" s="201"/>
      <c r="WEU96" s="201"/>
      <c r="WEV96" s="201"/>
      <c r="WEW96" s="201"/>
      <c r="WEX96" s="201"/>
      <c r="WEY96" s="201"/>
      <c r="WEZ96" s="201"/>
      <c r="WFA96" s="201"/>
      <c r="WFB96" s="201"/>
      <c r="WFC96" s="201"/>
      <c r="WFD96" s="201"/>
      <c r="WFE96" s="201"/>
      <c r="WFF96" s="201"/>
      <c r="WFG96" s="201"/>
      <c r="WFH96" s="201"/>
      <c r="WFI96" s="201"/>
      <c r="WFJ96" s="201"/>
      <c r="WFK96" s="201"/>
      <c r="WFL96" s="201"/>
      <c r="WFM96" s="201"/>
      <c r="WFN96" s="201"/>
      <c r="WFO96" s="201"/>
      <c r="WFP96" s="201"/>
      <c r="WFQ96" s="201"/>
      <c r="WFR96" s="201"/>
      <c r="WFS96" s="201"/>
      <c r="WFT96" s="201"/>
      <c r="WFU96" s="201"/>
      <c r="WFV96" s="201"/>
      <c r="WFW96" s="201"/>
      <c r="WFX96" s="201"/>
      <c r="WFY96" s="201"/>
      <c r="WFZ96" s="201"/>
      <c r="WGA96" s="201"/>
      <c r="WGB96" s="201"/>
      <c r="WGC96" s="201"/>
      <c r="WGD96" s="201"/>
      <c r="WGE96" s="201"/>
      <c r="WGF96" s="201"/>
      <c r="WGG96" s="201"/>
      <c r="WGH96" s="201"/>
      <c r="WGI96" s="201"/>
      <c r="WGJ96" s="201"/>
      <c r="WGK96" s="201"/>
      <c r="WGL96" s="201"/>
      <c r="WGM96" s="201"/>
      <c r="WGN96" s="201"/>
      <c r="WGO96" s="201"/>
      <c r="WGP96" s="201"/>
      <c r="WGQ96" s="201"/>
      <c r="WGR96" s="201"/>
      <c r="WGS96" s="201"/>
      <c r="WGT96" s="201"/>
      <c r="WGU96" s="201"/>
      <c r="WGV96" s="201"/>
      <c r="WGW96" s="201"/>
      <c r="WGX96" s="201"/>
      <c r="WGY96" s="201"/>
      <c r="WGZ96" s="201"/>
      <c r="WHA96" s="201"/>
      <c r="WHB96" s="201"/>
      <c r="WHC96" s="201"/>
      <c r="WHD96" s="201"/>
      <c r="WHE96" s="201"/>
      <c r="WHF96" s="201"/>
      <c r="WHG96" s="201"/>
      <c r="WHH96" s="201"/>
      <c r="WHI96" s="201"/>
      <c r="WHJ96" s="201"/>
      <c r="WHK96" s="201"/>
      <c r="WHL96" s="201"/>
      <c r="WHM96" s="201"/>
      <c r="WHN96" s="201"/>
      <c r="WHO96" s="201"/>
      <c r="WHP96" s="201"/>
      <c r="WHQ96" s="201"/>
      <c r="WHR96" s="201"/>
      <c r="WHS96" s="201"/>
      <c r="WHT96" s="201"/>
      <c r="WHU96" s="201"/>
      <c r="WHV96" s="201"/>
      <c r="WHW96" s="201"/>
      <c r="WHX96" s="201"/>
      <c r="WHY96" s="201"/>
      <c r="WHZ96" s="201"/>
      <c r="WIA96" s="201"/>
      <c r="WIB96" s="201"/>
      <c r="WIC96" s="201"/>
      <c r="WID96" s="201"/>
      <c r="WIE96" s="201"/>
      <c r="WIF96" s="201"/>
      <c r="WIG96" s="201"/>
      <c r="WIH96" s="201"/>
      <c r="WII96" s="201"/>
      <c r="WIJ96" s="201"/>
      <c r="WIK96" s="201"/>
      <c r="WIL96" s="201"/>
      <c r="WIM96" s="201"/>
      <c r="WIN96" s="201"/>
      <c r="WIO96" s="201"/>
      <c r="WIP96" s="201"/>
      <c r="WIQ96" s="201"/>
      <c r="WIR96" s="201"/>
      <c r="WIS96" s="201"/>
      <c r="WIT96" s="201"/>
      <c r="WIU96" s="201"/>
      <c r="WIV96" s="201"/>
      <c r="WIW96" s="201"/>
      <c r="WIX96" s="201"/>
      <c r="WIY96" s="201"/>
      <c r="WIZ96" s="201"/>
      <c r="WJA96" s="201"/>
      <c r="WJB96" s="201"/>
      <c r="WJC96" s="201"/>
      <c r="WJD96" s="201"/>
      <c r="WJE96" s="201"/>
      <c r="WJF96" s="201"/>
      <c r="WJG96" s="201"/>
      <c r="WJH96" s="201"/>
      <c r="WJI96" s="201"/>
      <c r="WJJ96" s="201"/>
      <c r="WJK96" s="201"/>
      <c r="WJL96" s="201"/>
      <c r="WJM96" s="201"/>
      <c r="WJN96" s="201"/>
      <c r="WJO96" s="201"/>
      <c r="WJP96" s="201"/>
      <c r="WJQ96" s="201"/>
      <c r="WJR96" s="201"/>
      <c r="WJS96" s="201"/>
      <c r="WJT96" s="201"/>
      <c r="WJU96" s="201"/>
      <c r="WJV96" s="201"/>
      <c r="WJW96" s="201"/>
      <c r="WJX96" s="201"/>
      <c r="WJY96" s="201"/>
      <c r="WJZ96" s="201"/>
      <c r="WKA96" s="201"/>
      <c r="WKB96" s="201"/>
      <c r="WKC96" s="201"/>
      <c r="WKD96" s="201"/>
      <c r="WKE96" s="201"/>
      <c r="WKF96" s="201"/>
      <c r="WKG96" s="201"/>
      <c r="WKH96" s="201"/>
      <c r="WKI96" s="201"/>
      <c r="WKJ96" s="201"/>
      <c r="WKK96" s="201"/>
      <c r="WKL96" s="201"/>
      <c r="WKM96" s="201"/>
      <c r="WKN96" s="201"/>
      <c r="WKO96" s="201"/>
      <c r="WKP96" s="201"/>
      <c r="WKQ96" s="201"/>
      <c r="WKR96" s="201"/>
      <c r="WKS96" s="201"/>
      <c r="WKT96" s="201"/>
      <c r="WKU96" s="201"/>
      <c r="WKV96" s="201"/>
      <c r="WKW96" s="201"/>
      <c r="WKX96" s="201"/>
      <c r="WKY96" s="201"/>
      <c r="WKZ96" s="201"/>
      <c r="WLA96" s="201"/>
      <c r="WLB96" s="201"/>
      <c r="WLC96" s="201"/>
      <c r="WLD96" s="201"/>
      <c r="WLE96" s="201"/>
      <c r="WLF96" s="201"/>
      <c r="WLG96" s="201"/>
      <c r="WLH96" s="201"/>
      <c r="WLI96" s="201"/>
      <c r="WLJ96" s="201"/>
      <c r="WLK96" s="201"/>
      <c r="WLL96" s="201"/>
      <c r="WLM96" s="201"/>
      <c r="WLN96" s="201"/>
      <c r="WLO96" s="201"/>
      <c r="WLP96" s="201"/>
      <c r="WLQ96" s="201"/>
      <c r="WLR96" s="201"/>
      <c r="WLS96" s="201"/>
      <c r="WLT96" s="201"/>
      <c r="WLU96" s="201"/>
      <c r="WLV96" s="201"/>
      <c r="WLW96" s="201"/>
      <c r="WLX96" s="201"/>
      <c r="WLY96" s="201"/>
      <c r="WLZ96" s="201"/>
      <c r="WMA96" s="201"/>
      <c r="WMB96" s="201"/>
      <c r="WMC96" s="201"/>
      <c r="WMD96" s="201"/>
      <c r="WME96" s="201"/>
      <c r="WMF96" s="201"/>
      <c r="WMG96" s="201"/>
      <c r="WMH96" s="201"/>
      <c r="WMI96" s="201"/>
      <c r="WMJ96" s="201"/>
      <c r="WMK96" s="201"/>
      <c r="WML96" s="201"/>
      <c r="WMM96" s="201"/>
      <c r="WMN96" s="201"/>
      <c r="WMO96" s="201"/>
      <c r="WMP96" s="201"/>
      <c r="WMQ96" s="201"/>
      <c r="WMR96" s="201"/>
      <c r="WMS96" s="201"/>
      <c r="WMT96" s="201"/>
      <c r="WMU96" s="201"/>
      <c r="WMV96" s="201"/>
      <c r="WMW96" s="201"/>
      <c r="WMX96" s="201"/>
      <c r="WMY96" s="201"/>
      <c r="WMZ96" s="201"/>
      <c r="WNA96" s="201"/>
      <c r="WNB96" s="201"/>
      <c r="WNC96" s="201"/>
      <c r="WND96" s="201"/>
      <c r="WNE96" s="201"/>
      <c r="WNF96" s="201"/>
      <c r="WNG96" s="201"/>
      <c r="WNH96" s="201"/>
      <c r="WNI96" s="201"/>
      <c r="WNJ96" s="201"/>
      <c r="WNK96" s="201"/>
      <c r="WNL96" s="201"/>
      <c r="WNM96" s="201"/>
      <c r="WNN96" s="201"/>
      <c r="WNO96" s="201"/>
      <c r="WNP96" s="201"/>
      <c r="WNQ96" s="201"/>
      <c r="WNR96" s="201"/>
      <c r="WNS96" s="201"/>
      <c r="WNT96" s="201"/>
      <c r="WNU96" s="201"/>
      <c r="WNV96" s="201"/>
      <c r="WNW96" s="201"/>
      <c r="WNX96" s="201"/>
      <c r="WNY96" s="201"/>
      <c r="WNZ96" s="201"/>
      <c r="WOA96" s="201"/>
      <c r="WOB96" s="201"/>
      <c r="WOC96" s="201"/>
      <c r="WOD96" s="201"/>
      <c r="WOE96" s="201"/>
      <c r="WOF96" s="201"/>
      <c r="WOG96" s="201"/>
      <c r="WOH96" s="201"/>
      <c r="WOI96" s="201"/>
      <c r="WOJ96" s="201"/>
      <c r="WOK96" s="201"/>
      <c r="WOL96" s="201"/>
      <c r="WOM96" s="201"/>
      <c r="WON96" s="201"/>
      <c r="WOO96" s="201"/>
      <c r="WOP96" s="201"/>
      <c r="WOQ96" s="201"/>
      <c r="WOR96" s="201"/>
      <c r="WOS96" s="201"/>
      <c r="WOT96" s="201"/>
      <c r="WOU96" s="201"/>
      <c r="WOV96" s="201"/>
      <c r="WOW96" s="201"/>
      <c r="WOX96" s="201"/>
      <c r="WOY96" s="201"/>
      <c r="WOZ96" s="201"/>
      <c r="WPA96" s="201"/>
      <c r="WPB96" s="201"/>
      <c r="WPC96" s="201"/>
      <c r="WPD96" s="201"/>
      <c r="WPE96" s="201"/>
      <c r="WPF96" s="201"/>
      <c r="WPG96" s="201"/>
      <c r="WPH96" s="201"/>
      <c r="WPI96" s="201"/>
      <c r="WPJ96" s="201"/>
      <c r="WPK96" s="201"/>
      <c r="WPL96" s="201"/>
      <c r="WPM96" s="201"/>
      <c r="WPN96" s="201"/>
      <c r="WPO96" s="201"/>
      <c r="WPP96" s="201"/>
      <c r="WPQ96" s="201"/>
      <c r="WPR96" s="201"/>
      <c r="WPS96" s="201"/>
      <c r="WPT96" s="201"/>
      <c r="WPU96" s="201"/>
      <c r="WPV96" s="201"/>
      <c r="WPW96" s="201"/>
      <c r="WPX96" s="201"/>
      <c r="WPY96" s="201"/>
      <c r="WPZ96" s="201"/>
      <c r="WQA96" s="201"/>
      <c r="WQB96" s="201"/>
      <c r="WQC96" s="201"/>
      <c r="WQD96" s="201"/>
      <c r="WQE96" s="201"/>
      <c r="WQF96" s="201"/>
      <c r="WQG96" s="201"/>
      <c r="WQH96" s="201"/>
      <c r="WQI96" s="201"/>
      <c r="WQJ96" s="201"/>
      <c r="WQK96" s="201"/>
      <c r="WQL96" s="201"/>
      <c r="WQM96" s="201"/>
      <c r="WQN96" s="201"/>
      <c r="WQO96" s="201"/>
      <c r="WQP96" s="201"/>
      <c r="WQQ96" s="201"/>
      <c r="WQR96" s="201"/>
      <c r="WQS96" s="201"/>
      <c r="WQT96" s="201"/>
      <c r="WQU96" s="201"/>
      <c r="WQV96" s="201"/>
      <c r="WQW96" s="201"/>
      <c r="WQX96" s="201"/>
      <c r="WQY96" s="201"/>
      <c r="WQZ96" s="201"/>
      <c r="WRA96" s="201"/>
      <c r="WRB96" s="201"/>
      <c r="WRC96" s="201"/>
      <c r="WRD96" s="201"/>
      <c r="WRE96" s="201"/>
      <c r="WRF96" s="201"/>
      <c r="WRG96" s="201"/>
      <c r="WRH96" s="201"/>
      <c r="WRI96" s="201"/>
      <c r="WRJ96" s="201"/>
      <c r="WRK96" s="201"/>
      <c r="WRL96" s="201"/>
      <c r="WRM96" s="201"/>
      <c r="WRN96" s="201"/>
      <c r="WRO96" s="201"/>
      <c r="WRP96" s="201"/>
      <c r="WRQ96" s="201"/>
      <c r="WRR96" s="201"/>
      <c r="WRS96" s="201"/>
      <c r="WRT96" s="201"/>
      <c r="WRU96" s="201"/>
      <c r="WRV96" s="201"/>
      <c r="WRW96" s="201"/>
      <c r="WRX96" s="201"/>
      <c r="WRY96" s="201"/>
      <c r="WRZ96" s="201"/>
      <c r="WSA96" s="201"/>
      <c r="WSB96" s="201"/>
      <c r="WSC96" s="201"/>
      <c r="WSD96" s="201"/>
      <c r="WSE96" s="201"/>
      <c r="WSF96" s="201"/>
      <c r="WSG96" s="201"/>
      <c r="WSH96" s="201"/>
      <c r="WSI96" s="201"/>
      <c r="WSJ96" s="201"/>
      <c r="WSK96" s="201"/>
      <c r="WSL96" s="201"/>
      <c r="WSM96" s="201"/>
      <c r="WSN96" s="201"/>
      <c r="WSO96" s="201"/>
      <c r="WSP96" s="201"/>
      <c r="WSQ96" s="201"/>
      <c r="WSR96" s="201"/>
      <c r="WSS96" s="201"/>
      <c r="WST96" s="201"/>
      <c r="WSU96" s="201"/>
      <c r="WSV96" s="201"/>
      <c r="WSW96" s="201"/>
      <c r="WSX96" s="201"/>
      <c r="WSY96" s="201"/>
      <c r="WSZ96" s="201"/>
      <c r="WTA96" s="201"/>
      <c r="WTB96" s="201"/>
      <c r="WTC96" s="201"/>
      <c r="WTD96" s="201"/>
      <c r="WTE96" s="201"/>
      <c r="WTF96" s="201"/>
      <c r="WTG96" s="201"/>
      <c r="WTH96" s="201"/>
      <c r="WTI96" s="201"/>
      <c r="WTJ96" s="201"/>
      <c r="WTK96" s="201"/>
      <c r="WTL96" s="201"/>
      <c r="WTM96" s="201"/>
      <c r="WTN96" s="201"/>
      <c r="WTO96" s="201"/>
      <c r="WTP96" s="201"/>
      <c r="WTQ96" s="201"/>
      <c r="WTR96" s="201"/>
      <c r="WTS96" s="201"/>
      <c r="WTT96" s="201"/>
      <c r="WTU96" s="201"/>
      <c r="WTV96" s="201"/>
      <c r="WTW96" s="201"/>
      <c r="WTX96" s="201"/>
      <c r="WTY96" s="201"/>
      <c r="WTZ96" s="201"/>
      <c r="WUA96" s="201"/>
      <c r="WUB96" s="201"/>
      <c r="WUC96" s="201"/>
      <c r="WUD96" s="201"/>
      <c r="WUE96" s="201"/>
      <c r="WUF96" s="201"/>
      <c r="WUG96" s="201"/>
      <c r="WUH96" s="201"/>
      <c r="WUI96" s="201"/>
      <c r="WUJ96" s="201"/>
      <c r="WUK96" s="201"/>
      <c r="WUL96" s="201"/>
      <c r="WUM96" s="201"/>
      <c r="WUN96" s="201"/>
      <c r="WUO96" s="201"/>
      <c r="WUP96" s="201"/>
      <c r="WUQ96" s="201"/>
      <c r="WUR96" s="201"/>
      <c r="WUS96" s="201"/>
      <c r="WUT96" s="201"/>
      <c r="WUU96" s="201"/>
      <c r="WUV96" s="201"/>
      <c r="WUW96" s="201"/>
      <c r="WUX96" s="201"/>
      <c r="WUY96" s="201"/>
      <c r="WUZ96" s="201"/>
      <c r="WVA96" s="201"/>
      <c r="WVB96" s="201"/>
      <c r="WVC96" s="201"/>
      <c r="WVD96" s="201"/>
      <c r="WVE96" s="201"/>
      <c r="WVF96" s="201"/>
      <c r="WVG96" s="201"/>
      <c r="WVH96" s="201"/>
      <c r="WVI96" s="201"/>
      <c r="WVJ96" s="201"/>
      <c r="WVK96" s="201"/>
      <c r="WVL96" s="201"/>
      <c r="WVM96" s="201"/>
      <c r="WVN96" s="201"/>
      <c r="WVO96" s="201"/>
      <c r="WVP96" s="201"/>
      <c r="WVQ96" s="201"/>
      <c r="WVR96" s="201"/>
      <c r="WVS96" s="201"/>
      <c r="WVT96" s="201"/>
      <c r="WVU96" s="201"/>
      <c r="WVV96" s="201"/>
      <c r="WVW96" s="201"/>
      <c r="WVX96" s="201"/>
      <c r="WVY96" s="201"/>
      <c r="WVZ96" s="201"/>
      <c r="WWA96" s="201"/>
      <c r="WWB96" s="201"/>
      <c r="WWC96" s="201"/>
      <c r="WWD96" s="201"/>
      <c r="WWE96" s="201"/>
      <c r="WWF96" s="201"/>
      <c r="WWG96" s="201"/>
      <c r="WWH96" s="201"/>
      <c r="WWI96" s="201"/>
      <c r="WWJ96" s="201"/>
      <c r="WWK96" s="201"/>
      <c r="WWL96" s="201"/>
      <c r="WWM96" s="201"/>
      <c r="WWN96" s="201"/>
      <c r="WWO96" s="201"/>
      <c r="WWP96" s="201"/>
      <c r="WWQ96" s="201"/>
      <c r="WWR96" s="201"/>
      <c r="WWS96" s="201"/>
      <c r="WWT96" s="201"/>
      <c r="WWU96" s="201"/>
      <c r="WWV96" s="201"/>
      <c r="WWW96" s="201"/>
      <c r="WWX96" s="201"/>
      <c r="WWY96" s="201"/>
      <c r="WWZ96" s="201"/>
      <c r="WXA96" s="201"/>
      <c r="WXB96" s="201"/>
      <c r="WXC96" s="201"/>
      <c r="WXD96" s="201"/>
      <c r="WXE96" s="201"/>
      <c r="WXF96" s="201"/>
      <c r="WXG96" s="201"/>
      <c r="WXH96" s="201"/>
      <c r="WXI96" s="201"/>
      <c r="WXJ96" s="201"/>
      <c r="WXK96" s="201"/>
      <c r="WXL96" s="201"/>
      <c r="WXM96" s="201"/>
      <c r="WXN96" s="201"/>
      <c r="WXO96" s="201"/>
      <c r="WXP96" s="201"/>
      <c r="WXQ96" s="201"/>
      <c r="WXR96" s="201"/>
      <c r="WXS96" s="201"/>
      <c r="WXT96" s="201"/>
      <c r="WXU96" s="201"/>
      <c r="WXV96" s="201"/>
      <c r="WXW96" s="201"/>
      <c r="WXX96" s="201"/>
      <c r="WXY96" s="201"/>
      <c r="WXZ96" s="201"/>
      <c r="WYA96" s="201"/>
      <c r="WYB96" s="201"/>
      <c r="WYC96" s="201"/>
      <c r="WYD96" s="201"/>
      <c r="WYE96" s="201"/>
      <c r="WYF96" s="201"/>
      <c r="WYG96" s="201"/>
      <c r="WYH96" s="201"/>
      <c r="WYI96" s="201"/>
      <c r="WYJ96" s="201"/>
      <c r="WYK96" s="201"/>
      <c r="WYL96" s="201"/>
      <c r="WYM96" s="201"/>
      <c r="WYN96" s="201"/>
      <c r="WYO96" s="201"/>
      <c r="WYP96" s="201"/>
      <c r="WYQ96" s="201"/>
      <c r="WYR96" s="201"/>
      <c r="WYS96" s="201"/>
      <c r="WYT96" s="201"/>
      <c r="WYU96" s="201"/>
      <c r="WYV96" s="201"/>
      <c r="WYW96" s="201"/>
      <c r="WYX96" s="201"/>
      <c r="WYY96" s="201"/>
      <c r="WYZ96" s="201"/>
      <c r="WZA96" s="201"/>
      <c r="WZB96" s="201"/>
      <c r="WZC96" s="201"/>
      <c r="WZD96" s="201"/>
      <c r="WZE96" s="201"/>
      <c r="WZF96" s="201"/>
      <c r="WZG96" s="201"/>
      <c r="WZH96" s="201"/>
      <c r="WZI96" s="201"/>
      <c r="WZJ96" s="201"/>
      <c r="WZK96" s="201"/>
      <c r="WZL96" s="201"/>
      <c r="WZM96" s="201"/>
      <c r="WZN96" s="201"/>
      <c r="WZO96" s="201"/>
      <c r="WZP96" s="201"/>
      <c r="WZQ96" s="201"/>
      <c r="WZR96" s="201"/>
      <c r="WZS96" s="201"/>
      <c r="WZT96" s="201"/>
      <c r="WZU96" s="201"/>
      <c r="WZV96" s="201"/>
      <c r="WZW96" s="201"/>
      <c r="WZX96" s="201"/>
      <c r="WZY96" s="201"/>
      <c r="WZZ96" s="201"/>
      <c r="XAA96" s="201"/>
      <c r="XAB96" s="201"/>
      <c r="XAC96" s="201"/>
      <c r="XAD96" s="201"/>
      <c r="XAE96" s="201"/>
      <c r="XAF96" s="201"/>
      <c r="XAG96" s="201"/>
      <c r="XAH96" s="201"/>
      <c r="XAI96" s="201"/>
      <c r="XAJ96" s="201"/>
      <c r="XAK96" s="201"/>
      <c r="XAL96" s="201"/>
      <c r="XAM96" s="201"/>
      <c r="XAN96" s="201"/>
      <c r="XAO96" s="201"/>
      <c r="XAP96" s="201"/>
      <c r="XAQ96" s="201"/>
      <c r="XAR96" s="201"/>
      <c r="XAS96" s="201"/>
      <c r="XAT96" s="201"/>
      <c r="XAU96" s="201"/>
      <c r="XAV96" s="201"/>
      <c r="XAW96" s="201"/>
      <c r="XAX96" s="201"/>
      <c r="XAY96" s="201"/>
      <c r="XAZ96" s="201"/>
      <c r="XBA96" s="201"/>
      <c r="XBB96" s="201"/>
      <c r="XBC96" s="201"/>
      <c r="XBD96" s="201"/>
      <c r="XBE96" s="201"/>
      <c r="XBF96" s="201"/>
      <c r="XBG96" s="201"/>
      <c r="XBH96" s="201"/>
      <c r="XBI96" s="201"/>
      <c r="XBJ96" s="201"/>
      <c r="XBK96" s="201"/>
      <c r="XBL96" s="201"/>
      <c r="XBM96" s="201"/>
      <c r="XBN96" s="201"/>
      <c r="XBO96" s="201"/>
      <c r="XBP96" s="201"/>
      <c r="XBQ96" s="201"/>
      <c r="XBR96" s="201"/>
      <c r="XBS96" s="201"/>
      <c r="XBT96" s="201"/>
      <c r="XBU96" s="201"/>
      <c r="XBV96" s="201"/>
      <c r="XBW96" s="201"/>
      <c r="XBX96" s="201"/>
      <c r="XBY96" s="201"/>
      <c r="XBZ96" s="201"/>
      <c r="XCA96" s="201"/>
      <c r="XCB96" s="201"/>
      <c r="XCC96" s="201"/>
      <c r="XCD96" s="201"/>
      <c r="XCE96" s="201"/>
      <c r="XCF96" s="201"/>
      <c r="XCG96" s="201"/>
      <c r="XCH96" s="201"/>
      <c r="XCI96" s="201"/>
      <c r="XCJ96" s="201"/>
      <c r="XCK96" s="201"/>
      <c r="XCL96" s="201"/>
      <c r="XCM96" s="201"/>
      <c r="XCN96" s="201"/>
      <c r="XCO96" s="201"/>
      <c r="XCP96" s="201"/>
      <c r="XCQ96" s="201"/>
      <c r="XCR96" s="201"/>
      <c r="XCS96" s="201"/>
      <c r="XCT96" s="201"/>
      <c r="XCU96" s="201"/>
      <c r="XCV96" s="201"/>
      <c r="XCW96" s="201"/>
      <c r="XCX96" s="201"/>
      <c r="XCY96" s="201"/>
      <c r="XCZ96" s="201"/>
      <c r="XDA96" s="201"/>
      <c r="XDB96" s="201"/>
      <c r="XDC96" s="201"/>
      <c r="XDD96" s="201"/>
      <c r="XDE96" s="201"/>
      <c r="XDF96" s="201"/>
      <c r="XDG96" s="201"/>
      <c r="XDH96" s="201"/>
      <c r="XDI96" s="201"/>
      <c r="XDJ96" s="201"/>
      <c r="XDK96" s="201"/>
      <c r="XDL96" s="201"/>
      <c r="XDM96" s="201"/>
      <c r="XDN96" s="201"/>
      <c r="XDO96" s="201"/>
      <c r="XDP96" s="201"/>
      <c r="XDQ96" s="201"/>
      <c r="XDR96" s="201"/>
      <c r="XDS96" s="201"/>
      <c r="XDT96" s="201"/>
      <c r="XDU96" s="201"/>
      <c r="XDV96" s="201"/>
      <c r="XDW96" s="201"/>
      <c r="XDX96" s="201"/>
      <c r="XDY96" s="201"/>
      <c r="XDZ96" s="201"/>
      <c r="XEA96" s="201"/>
      <c r="XEB96" s="201"/>
      <c r="XEC96" s="201"/>
      <c r="XED96" s="201"/>
      <c r="XEE96" s="201"/>
      <c r="XEF96" s="201"/>
      <c r="XEG96" s="201"/>
      <c r="XEH96" s="201"/>
      <c r="XEI96" s="201"/>
      <c r="XEJ96" s="201"/>
      <c r="XEK96" s="201"/>
      <c r="XEL96" s="201"/>
      <c r="XEM96" s="201"/>
      <c r="XEN96" s="201"/>
      <c r="XEO96" s="201"/>
      <c r="XEP96" s="201"/>
      <c r="XEQ96" s="201"/>
      <c r="XER96" s="201"/>
      <c r="XES96" s="201"/>
      <c r="XET96" s="201"/>
      <c r="XEU96" s="201"/>
      <c r="XEV96" s="201"/>
      <c r="XEW96" s="201"/>
      <c r="XEX96" s="201"/>
      <c r="XEY96" s="201"/>
      <c r="XEZ96" s="201"/>
      <c r="XFA96" s="201"/>
      <c r="XFB96" s="201"/>
      <c r="XFC96" s="201"/>
      <c r="XFD96" s="201"/>
    </row>
    <row r="97" spans="1:15" s="78" customFormat="1">
      <c r="A97" s="84"/>
      <c r="B97" s="94"/>
      <c r="C97" s="94"/>
      <c r="D97" s="90"/>
      <c r="E97" s="78" t="str">
        <f>E31</f>
        <v>Import 1 - network plus water share</v>
      </c>
      <c r="G97" s="78" t="str">
        <f>G31</f>
        <v>£m (real)</v>
      </c>
      <c r="H97" s="201"/>
      <c r="J97" s="201">
        <f t="shared" ref="J97:O97" si="25">J31</f>
        <v>0</v>
      </c>
      <c r="K97" s="201">
        <f t="shared" si="25"/>
        <v>0</v>
      </c>
      <c r="L97" s="201">
        <f t="shared" si="25"/>
        <v>0</v>
      </c>
      <c r="M97" s="201">
        <f t="shared" si="25"/>
        <v>0</v>
      </c>
      <c r="N97" s="201">
        <f t="shared" si="25"/>
        <v>0</v>
      </c>
      <c r="O97" s="201">
        <f t="shared" si="25"/>
        <v>0</v>
      </c>
    </row>
    <row r="98" spans="1:15" s="78" customFormat="1">
      <c r="A98" s="84"/>
      <c r="B98" s="94"/>
      <c r="C98" s="94"/>
      <c r="D98" s="90"/>
      <c r="E98" s="224" t="str">
        <f>E50</f>
        <v>Import 2 - network plus water share</v>
      </c>
      <c r="F98" s="224"/>
      <c r="G98" s="224" t="str">
        <f>G50</f>
        <v>£m (real)</v>
      </c>
      <c r="H98" s="201"/>
      <c r="J98" s="201">
        <f t="shared" ref="J98:O98" si="26">J50</f>
        <v>0</v>
      </c>
      <c r="K98" s="201">
        <f t="shared" si="26"/>
        <v>0</v>
      </c>
      <c r="L98" s="201">
        <f t="shared" si="26"/>
        <v>0</v>
      </c>
      <c r="M98" s="201">
        <f t="shared" si="26"/>
        <v>0</v>
      </c>
      <c r="N98" s="201">
        <f t="shared" si="26"/>
        <v>0</v>
      </c>
      <c r="O98" s="201">
        <f t="shared" si="26"/>
        <v>0</v>
      </c>
    </row>
    <row r="99" spans="1:15" s="78" customFormat="1">
      <c r="A99" s="84"/>
      <c r="B99" s="94"/>
      <c r="C99" s="94"/>
      <c r="D99" s="90"/>
      <c r="E99" s="224" t="str">
        <f>E69</f>
        <v>Import 3 - network plus water share</v>
      </c>
      <c r="F99" s="224"/>
      <c r="G99" s="224" t="str">
        <f>G69</f>
        <v>£m (real)</v>
      </c>
      <c r="H99" s="201"/>
      <c r="J99" s="201">
        <f t="shared" ref="J99:O99" si="27">J69</f>
        <v>0</v>
      </c>
      <c r="K99" s="201">
        <f t="shared" si="27"/>
        <v>0</v>
      </c>
      <c r="L99" s="201">
        <f t="shared" si="27"/>
        <v>0</v>
      </c>
      <c r="M99" s="201">
        <f t="shared" si="27"/>
        <v>0</v>
      </c>
      <c r="N99" s="201">
        <f t="shared" si="27"/>
        <v>0</v>
      </c>
      <c r="O99" s="201">
        <f t="shared" si="27"/>
        <v>0</v>
      </c>
    </row>
    <row r="100" spans="1:15" s="78" customFormat="1" ht="12.75">
      <c r="A100" s="244"/>
      <c r="B100" s="111"/>
      <c r="C100" s="111"/>
      <c r="D100" s="116"/>
      <c r="E100" s="224" t="s">
        <v>323</v>
      </c>
      <c r="F100" s="201"/>
      <c r="G100" s="224" t="s">
        <v>245</v>
      </c>
      <c r="H100" s="201"/>
      <c r="J100" s="201">
        <f>SUM(J97:J99)</f>
        <v>0</v>
      </c>
      <c r="K100" s="201">
        <f t="shared" ref="K100:O100" si="28">SUM(K97:K99)</f>
        <v>0</v>
      </c>
      <c r="L100" s="201">
        <f t="shared" si="28"/>
        <v>0</v>
      </c>
      <c r="M100" s="201">
        <f t="shared" si="28"/>
        <v>0</v>
      </c>
      <c r="N100" s="201">
        <f t="shared" si="28"/>
        <v>0</v>
      </c>
      <c r="O100" s="201">
        <f t="shared" si="28"/>
        <v>0</v>
      </c>
    </row>
    <row r="101" spans="1:15" s="78" customFormat="1" ht="12.75">
      <c r="A101" s="244"/>
      <c r="B101" s="111"/>
      <c r="C101" s="111"/>
      <c r="D101" s="116"/>
      <c r="E101" s="224"/>
      <c r="F101" s="201"/>
      <c r="G101" s="224"/>
      <c r="H101" s="201"/>
      <c r="J101" s="201"/>
      <c r="K101" s="201"/>
      <c r="L101" s="201"/>
      <c r="M101" s="201"/>
      <c r="N101" s="201"/>
      <c r="O101" s="201"/>
    </row>
    <row r="102" spans="1:15" s="78" customFormat="1" ht="12.75">
      <c r="A102" s="244"/>
      <c r="B102" s="111"/>
      <c r="C102" s="111"/>
      <c r="D102" s="116"/>
      <c r="E102" s="224" t="str">
        <f xml:space="preserve"> E$100</f>
        <v>Total network plus water share</v>
      </c>
      <c r="F102" s="224">
        <f t="shared" ref="F102:O102" si="29" xml:space="preserve"> F$100</f>
        <v>0</v>
      </c>
      <c r="G102" s="224" t="str">
        <f t="shared" si="29"/>
        <v>£m (real)</v>
      </c>
      <c r="H102" s="201">
        <f t="shared" si="29"/>
        <v>0</v>
      </c>
      <c r="I102" s="224">
        <f t="shared" si="29"/>
        <v>0</v>
      </c>
      <c r="J102" s="224">
        <f t="shared" si="29"/>
        <v>0</v>
      </c>
      <c r="K102" s="224">
        <f t="shared" si="29"/>
        <v>0</v>
      </c>
      <c r="L102" s="224">
        <f t="shared" si="29"/>
        <v>0</v>
      </c>
      <c r="M102" s="224">
        <f t="shared" si="29"/>
        <v>0</v>
      </c>
      <c r="N102" s="224">
        <f t="shared" si="29"/>
        <v>0</v>
      </c>
      <c r="O102" s="224">
        <f t="shared" si="29"/>
        <v>0</v>
      </c>
    </row>
    <row r="103" spans="1:15" s="78" customFormat="1" ht="12.75">
      <c r="A103" s="244"/>
      <c r="B103" s="111"/>
      <c r="C103" s="111"/>
      <c r="D103" s="116"/>
      <c r="E103" s="224" t="s">
        <v>324</v>
      </c>
      <c r="F103" s="201">
        <f>SUM(J102:O102)</f>
        <v>0</v>
      </c>
      <c r="G103" s="224" t="s">
        <v>245</v>
      </c>
      <c r="H103" s="201"/>
      <c r="J103" s="201"/>
      <c r="K103" s="201"/>
      <c r="L103" s="201"/>
      <c r="M103" s="201"/>
      <c r="N103" s="201"/>
      <c r="O103" s="201"/>
    </row>
    <row r="104" spans="1:15" s="78" customFormat="1" ht="12.75">
      <c r="A104" s="244"/>
      <c r="B104" s="111"/>
      <c r="C104" s="111"/>
      <c r="D104" s="116"/>
      <c r="E104" s="224"/>
      <c r="F104" s="201"/>
      <c r="G104" s="224"/>
      <c r="H104" s="201"/>
      <c r="J104" s="201"/>
      <c r="K104" s="201"/>
      <c r="L104" s="201"/>
      <c r="M104" s="201"/>
      <c r="N104" s="201"/>
      <c r="O104" s="201"/>
    </row>
    <row r="105" spans="1:15" s="78" customFormat="1" ht="12.75">
      <c r="A105" s="244"/>
      <c r="B105" s="111"/>
      <c r="C105" s="111"/>
      <c r="D105" s="116"/>
      <c r="E105" s="224" t="str">
        <f xml:space="preserve"> E$95</f>
        <v>Sum of total water resources share</v>
      </c>
      <c r="F105" s="201">
        <f xml:space="preserve"> F$95</f>
        <v>7.5006859882128802</v>
      </c>
      <c r="G105" s="224" t="str">
        <f xml:space="preserve"> G$95</f>
        <v>£m (real)</v>
      </c>
      <c r="H105" s="201"/>
      <c r="J105" s="201"/>
      <c r="K105" s="201"/>
      <c r="L105" s="201"/>
      <c r="M105" s="201"/>
      <c r="N105" s="201"/>
      <c r="O105" s="201"/>
    </row>
    <row r="106" spans="1:15" s="78" customFormat="1" ht="12.75">
      <c r="A106" s="244"/>
      <c r="B106" s="111"/>
      <c r="C106" s="111"/>
      <c r="D106" s="116"/>
      <c r="E106" s="224" t="str">
        <f xml:space="preserve"> E$103</f>
        <v>Sum of total network plus water share</v>
      </c>
      <c r="F106" s="201">
        <f xml:space="preserve"> F$103</f>
        <v>0</v>
      </c>
      <c r="G106" s="224" t="str">
        <f xml:space="preserve"> G$103</f>
        <v>£m (real)</v>
      </c>
      <c r="H106" s="201"/>
      <c r="J106" s="201"/>
      <c r="K106" s="201"/>
      <c r="L106" s="201"/>
      <c r="M106" s="201"/>
      <c r="N106" s="201"/>
      <c r="O106" s="201"/>
    </row>
    <row r="107" spans="1:15" s="78" customFormat="1" ht="12.75">
      <c r="A107" s="244"/>
      <c r="B107" s="111"/>
      <c r="C107" s="111"/>
      <c r="D107" s="116"/>
      <c r="E107" s="224" t="s">
        <v>325</v>
      </c>
      <c r="F107" s="201">
        <f>SUM(F105:F106)</f>
        <v>7.5006859882128802</v>
      </c>
      <c r="G107" s="224" t="s">
        <v>245</v>
      </c>
      <c r="H107" s="201"/>
      <c r="J107" s="201"/>
      <c r="K107" s="201"/>
      <c r="L107" s="201"/>
      <c r="M107" s="201"/>
      <c r="N107" s="201"/>
      <c r="O107" s="201"/>
    </row>
    <row r="108" spans="1:15" s="78" customFormat="1">
      <c r="A108" s="84"/>
      <c r="B108" s="94"/>
      <c r="C108" s="94"/>
      <c r="D108" s="90"/>
      <c r="E108" s="224"/>
      <c r="F108" s="201"/>
      <c r="G108" s="224"/>
      <c r="H108" s="201"/>
      <c r="J108" s="201"/>
      <c r="K108" s="201"/>
      <c r="L108" s="201"/>
      <c r="M108" s="201"/>
      <c r="N108" s="201"/>
      <c r="O108" s="201"/>
    </row>
    <row r="109" spans="1:15" s="78" customFormat="1" ht="12.75">
      <c r="A109" s="244"/>
      <c r="B109" s="111"/>
      <c r="C109" s="111"/>
      <c r="D109" s="116"/>
      <c r="E109" s="224" t="str">
        <f xml:space="preserve"> E$95</f>
        <v>Sum of total water resources share</v>
      </c>
      <c r="F109" s="201">
        <f xml:space="preserve"> F$95</f>
        <v>7.5006859882128802</v>
      </c>
      <c r="G109" s="224" t="str">
        <f xml:space="preserve"> G$95</f>
        <v>£m (real)</v>
      </c>
      <c r="H109" s="201"/>
      <c r="J109" s="201"/>
      <c r="K109" s="201"/>
      <c r="L109" s="201"/>
      <c r="M109" s="201"/>
      <c r="N109" s="201"/>
      <c r="O109" s="201"/>
    </row>
    <row r="110" spans="1:15" s="78" customFormat="1">
      <c r="A110" s="84"/>
      <c r="B110" s="94"/>
      <c r="C110" s="94"/>
      <c r="D110" s="90"/>
      <c r="E110" s="224" t="str">
        <f xml:space="preserve"> E$107</f>
        <v>Total import costs</v>
      </c>
      <c r="F110" s="201">
        <f xml:space="preserve"> F$107</f>
        <v>7.5006859882128802</v>
      </c>
      <c r="G110" s="224" t="str">
        <f xml:space="preserve"> G$107</f>
        <v>£m (real)</v>
      </c>
      <c r="H110" s="201"/>
      <c r="I110" s="224"/>
      <c r="J110" s="201"/>
      <c r="K110" s="201"/>
      <c r="L110" s="201"/>
      <c r="M110" s="201"/>
      <c r="N110" s="201"/>
      <c r="O110" s="201"/>
    </row>
    <row r="111" spans="1:15" s="197" customFormat="1">
      <c r="A111" s="115"/>
      <c r="B111" s="245"/>
      <c r="C111" s="245"/>
      <c r="D111" s="246"/>
      <c r="E111" s="233" t="s">
        <v>326</v>
      </c>
      <c r="F111" s="202">
        <f xml:space="preserve"> IF(F110 = 0, 0, F109 / F110)</f>
        <v>1</v>
      </c>
      <c r="G111" s="233" t="s">
        <v>236</v>
      </c>
      <c r="H111" s="202"/>
      <c r="K111" s="202"/>
      <c r="L111" s="202"/>
      <c r="M111" s="202"/>
      <c r="N111" s="202"/>
      <c r="O111" s="202"/>
    </row>
    <row r="112" spans="1:15" s="197" customFormat="1">
      <c r="A112" s="115"/>
      <c r="B112" s="245"/>
      <c r="C112" s="245"/>
      <c r="D112" s="246"/>
      <c r="E112" s="233"/>
      <c r="F112" s="247"/>
      <c r="G112" s="233"/>
      <c r="H112" s="202"/>
      <c r="J112" s="202"/>
      <c r="K112" s="202"/>
      <c r="L112" s="202"/>
      <c r="M112" s="202"/>
      <c r="N112" s="202"/>
      <c r="O112" s="202"/>
    </row>
    <row r="113" spans="1:15" s="78" customFormat="1" ht="12.75">
      <c r="A113" s="244"/>
      <c r="B113" s="111"/>
      <c r="C113" s="111"/>
      <c r="D113" s="116"/>
      <c r="E113" s="224" t="str">
        <f xml:space="preserve"> E$103</f>
        <v>Sum of total network plus water share</v>
      </c>
      <c r="F113" s="201">
        <f xml:space="preserve"> F$103</f>
        <v>0</v>
      </c>
      <c r="G113" s="224" t="str">
        <f xml:space="preserve"> G$103</f>
        <v>£m (real)</v>
      </c>
      <c r="H113" s="201"/>
      <c r="J113" s="201"/>
      <c r="K113" s="201"/>
      <c r="L113" s="201"/>
      <c r="M113" s="201"/>
      <c r="N113" s="201"/>
      <c r="O113" s="201"/>
    </row>
    <row r="114" spans="1:15" s="78" customFormat="1">
      <c r="A114" s="84"/>
      <c r="B114" s="94"/>
      <c r="C114" s="94"/>
      <c r="D114" s="90"/>
      <c r="E114" s="224" t="str">
        <f xml:space="preserve"> E$107</f>
        <v>Total import costs</v>
      </c>
      <c r="F114" s="201">
        <f xml:space="preserve"> F$107</f>
        <v>7.5006859882128802</v>
      </c>
      <c r="G114" s="224" t="str">
        <f xml:space="preserve"> G$107</f>
        <v>£m (real)</v>
      </c>
      <c r="H114" s="201"/>
      <c r="I114" s="224"/>
      <c r="J114" s="201"/>
      <c r="K114" s="201"/>
      <c r="L114" s="201"/>
      <c r="M114" s="201"/>
      <c r="N114" s="201"/>
      <c r="O114" s="201"/>
    </row>
    <row r="115" spans="1:15" s="197" customFormat="1">
      <c r="A115" s="115"/>
      <c r="B115" s="245"/>
      <c r="C115" s="245"/>
      <c r="D115" s="246"/>
      <c r="E115" s="233" t="s">
        <v>327</v>
      </c>
      <c r="F115" s="202">
        <f xml:space="preserve"> IF(F114 = 0, 0, F113 / F114)</f>
        <v>0</v>
      </c>
      <c r="G115" s="233" t="s">
        <v>236</v>
      </c>
      <c r="H115" s="202"/>
      <c r="J115" s="202"/>
      <c r="K115" s="202"/>
      <c r="L115" s="202"/>
      <c r="M115" s="202"/>
      <c r="N115" s="202"/>
      <c r="O115" s="202"/>
    </row>
    <row r="116" spans="1:15" s="78" customFormat="1">
      <c r="A116" s="84"/>
      <c r="B116" s="94"/>
      <c r="C116" s="94"/>
      <c r="D116" s="90"/>
      <c r="E116" s="224"/>
      <c r="F116" s="200"/>
      <c r="G116" s="224"/>
      <c r="H116" s="201"/>
      <c r="J116" s="201"/>
      <c r="K116" s="201"/>
      <c r="L116" s="201"/>
      <c r="M116" s="201"/>
      <c r="N116" s="201"/>
      <c r="O116" s="201"/>
    </row>
    <row r="117" spans="1:15" s="78" customFormat="1">
      <c r="A117" s="95" t="s">
        <v>328</v>
      </c>
      <c r="B117" s="96"/>
      <c r="C117" s="96"/>
      <c r="D117" s="97"/>
      <c r="E117" s="230"/>
      <c r="F117" s="15"/>
      <c r="G117" s="230"/>
      <c r="H117" s="250"/>
      <c r="I117" s="15"/>
      <c r="J117" s="15"/>
      <c r="K117" s="15"/>
      <c r="L117" s="15"/>
      <c r="M117" s="15"/>
      <c r="N117" s="15"/>
      <c r="O117" s="15"/>
    </row>
    <row r="118" spans="1:15" s="78" customFormat="1">
      <c r="A118" s="84"/>
      <c r="B118" s="94"/>
      <c r="C118" s="94"/>
      <c r="D118" s="90"/>
      <c r="E118" s="224"/>
      <c r="G118" s="224"/>
      <c r="H118" s="201"/>
    </row>
    <row r="119" spans="1:15" s="78" customFormat="1">
      <c r="A119" s="84"/>
      <c r="B119" s="94"/>
      <c r="C119" s="94"/>
      <c r="D119" s="90"/>
      <c r="E119" s="224" t="s">
        <v>235</v>
      </c>
      <c r="F119" s="173">
        <f>InpActive!AI$5</f>
        <v>3.5999999999999997E-2</v>
      </c>
      <c r="G119" s="224" t="s">
        <v>236</v>
      </c>
      <c r="H119" s="201"/>
    </row>
    <row r="120" spans="1:15" s="78" customFormat="1">
      <c r="A120" s="84"/>
      <c r="B120" s="94"/>
      <c r="C120" s="94"/>
      <c r="D120" s="90"/>
      <c r="E120" s="224" t="s">
        <v>329</v>
      </c>
      <c r="G120" s="224" t="s">
        <v>330</v>
      </c>
      <c r="H120" s="201"/>
      <c r="J120" s="80"/>
      <c r="K120" s="80">
        <v>5</v>
      </c>
      <c r="L120" s="80">
        <v>4</v>
      </c>
      <c r="M120" s="80">
        <v>3</v>
      </c>
      <c r="N120" s="80">
        <v>2</v>
      </c>
      <c r="O120" s="80">
        <v>1</v>
      </c>
    </row>
    <row r="121" spans="1:15" s="78" customFormat="1">
      <c r="A121" s="84"/>
      <c r="B121" s="94"/>
      <c r="C121" s="94"/>
      <c r="D121" s="90"/>
      <c r="E121" s="224" t="s">
        <v>331</v>
      </c>
      <c r="G121" s="224" t="s">
        <v>240</v>
      </c>
      <c r="H121" s="201"/>
      <c r="J121" s="248">
        <f>(1+$F119)^J120</f>
        <v>1</v>
      </c>
      <c r="K121" s="248">
        <f>(1+$F119)^K120</f>
        <v>1.1934350185461762</v>
      </c>
      <c r="L121" s="248">
        <f>(1+$F119)^L120</f>
        <v>1.1519643036160001</v>
      </c>
      <c r="M121" s="248">
        <f>(1+$F119)^M120</f>
        <v>1.1119346560000001</v>
      </c>
      <c r="N121" s="248">
        <f t="shared" ref="N121:O121" si="30">(1+$F119)^N120</f>
        <v>1.073296</v>
      </c>
      <c r="O121" s="248">
        <f t="shared" si="30"/>
        <v>1.036</v>
      </c>
    </row>
    <row r="122" spans="1:15" s="78" customFormat="1">
      <c r="A122" s="84"/>
      <c r="B122" s="94"/>
      <c r="C122" s="94"/>
      <c r="D122" s="90"/>
      <c r="E122" s="224"/>
      <c r="G122" s="224"/>
      <c r="H122" s="201"/>
      <c r="J122" s="179"/>
      <c r="K122" s="179"/>
      <c r="L122" s="179"/>
      <c r="M122" s="179"/>
      <c r="N122" s="179"/>
      <c r="O122" s="179"/>
    </row>
    <row r="123" spans="1:15" s="78" customFormat="1">
      <c r="A123" s="84"/>
      <c r="B123" s="94"/>
      <c r="C123" s="94"/>
      <c r="D123" s="90"/>
      <c r="E123" s="224" t="str">
        <f xml:space="preserve"> E$121</f>
        <v>Time value of money factor</v>
      </c>
      <c r="F123" s="224">
        <f t="shared" ref="F123:O123" si="31" xml:space="preserve"> F$121</f>
        <v>0</v>
      </c>
      <c r="G123" s="224" t="str">
        <f t="shared" si="31"/>
        <v>Factor</v>
      </c>
      <c r="H123" s="201">
        <f t="shared" si="31"/>
        <v>0</v>
      </c>
      <c r="I123" s="224">
        <f t="shared" si="31"/>
        <v>0</v>
      </c>
      <c r="J123" s="224">
        <f t="shared" si="31"/>
        <v>1</v>
      </c>
      <c r="K123" s="224">
        <f t="shared" si="31"/>
        <v>1.1934350185461762</v>
      </c>
      <c r="L123" s="224">
        <f t="shared" si="31"/>
        <v>1.1519643036160001</v>
      </c>
      <c r="M123" s="224">
        <f t="shared" si="31"/>
        <v>1.1119346560000001</v>
      </c>
      <c r="N123" s="224">
        <f t="shared" si="31"/>
        <v>1.073296</v>
      </c>
      <c r="O123" s="224">
        <f t="shared" si="31"/>
        <v>1.036</v>
      </c>
    </row>
    <row r="124" spans="1:15" s="78" customFormat="1">
      <c r="A124" s="84"/>
      <c r="B124" s="94"/>
      <c r="C124" s="94"/>
      <c r="D124" s="90"/>
      <c r="E124" s="224" t="str">
        <f>E85</f>
        <v>Import incentive payment after application of the cap</v>
      </c>
      <c r="F124" s="201">
        <f t="shared" ref="F124:O124" si="32">F85</f>
        <v>0</v>
      </c>
      <c r="G124" s="224" t="str">
        <f t="shared" si="32"/>
        <v>£m (real)</v>
      </c>
      <c r="H124" s="201">
        <f t="shared" si="32"/>
        <v>0.37503429941064403</v>
      </c>
      <c r="I124" s="224"/>
      <c r="J124" s="201">
        <f t="shared" si="32"/>
        <v>0</v>
      </c>
      <c r="K124" s="201">
        <f>K85</f>
        <v>5.1871225748426002E-2</v>
      </c>
      <c r="L124" s="201">
        <f t="shared" si="32"/>
        <v>5.1459249780967997E-2</v>
      </c>
      <c r="M124" s="201">
        <f t="shared" si="32"/>
        <v>5.0887136546712501E-2</v>
      </c>
      <c r="N124" s="201">
        <f t="shared" si="32"/>
        <v>0.11047100604507749</v>
      </c>
      <c r="O124" s="201">
        <f t="shared" si="32"/>
        <v>0.11034568128946001</v>
      </c>
    </row>
    <row r="125" spans="1:15" s="78" customFormat="1" ht="12.75">
      <c r="A125" s="244"/>
      <c r="B125" s="111"/>
      <c r="C125" s="111"/>
      <c r="D125" s="116"/>
      <c r="E125" s="224" t="s">
        <v>332</v>
      </c>
      <c r="F125" s="201"/>
      <c r="G125" s="224" t="s">
        <v>245</v>
      </c>
      <c r="H125" s="201">
        <f>SUM(J125:O125)</f>
        <v>0.41065354149255218</v>
      </c>
      <c r="J125" s="238">
        <f>J85*J123</f>
        <v>0</v>
      </c>
      <c r="K125" s="238">
        <f t="shared" ref="K125:O125" si="33">K85*K123</f>
        <v>6.1904937263085678E-2</v>
      </c>
      <c r="L125" s="238">
        <f t="shared" si="33"/>
        <v>5.9279218838534604E-2</v>
      </c>
      <c r="M125" s="238">
        <f t="shared" si="33"/>
        <v>5.6583170670893794E-2</v>
      </c>
      <c r="N125" s="238">
        <f t="shared" si="33"/>
        <v>0.1185680889041575</v>
      </c>
      <c r="O125" s="238">
        <f t="shared" si="33"/>
        <v>0.11431812581588058</v>
      </c>
    </row>
    <row r="126" spans="1:15" s="78" customFormat="1" ht="12.75">
      <c r="A126" s="244"/>
      <c r="B126" s="111"/>
      <c r="C126" s="111"/>
      <c r="D126" s="116"/>
      <c r="E126" s="224"/>
      <c r="F126" s="201"/>
      <c r="G126" s="224"/>
      <c r="H126" s="201"/>
      <c r="J126" s="238"/>
      <c r="K126" s="238"/>
      <c r="L126" s="238"/>
      <c r="M126" s="238"/>
      <c r="N126" s="238"/>
      <c r="O126" s="238"/>
    </row>
    <row r="127" spans="1:15" s="78" customFormat="1" ht="12.75">
      <c r="A127" s="244"/>
      <c r="B127" s="111"/>
      <c r="C127" s="111"/>
      <c r="D127" s="116"/>
      <c r="E127" s="155" t="str">
        <f>E$125</f>
        <v>Import incentive payment adjusted for time value of money</v>
      </c>
      <c r="F127" s="155"/>
      <c r="G127" s="155" t="str">
        <f t="shared" ref="G127:O127" si="34" xml:space="preserve"> G$125</f>
        <v>£m (real)</v>
      </c>
      <c r="H127" s="238">
        <f t="shared" si="34"/>
        <v>0.41065354149255218</v>
      </c>
      <c r="I127" s="155">
        <f t="shared" si="34"/>
        <v>0</v>
      </c>
      <c r="J127" s="155">
        <f t="shared" si="34"/>
        <v>0</v>
      </c>
      <c r="K127" s="155">
        <f t="shared" si="34"/>
        <v>6.1904937263085678E-2</v>
      </c>
      <c r="L127" s="155">
        <f t="shared" si="34"/>
        <v>5.9279218838534604E-2</v>
      </c>
      <c r="M127" s="155">
        <f t="shared" si="34"/>
        <v>5.6583170670893794E-2</v>
      </c>
      <c r="N127" s="155">
        <f t="shared" si="34"/>
        <v>0.1185680889041575</v>
      </c>
      <c r="O127" s="155">
        <f t="shared" si="34"/>
        <v>0.11431812581588058</v>
      </c>
    </row>
    <row r="128" spans="1:15" s="78" customFormat="1" ht="12.75">
      <c r="A128" s="244"/>
      <c r="B128" s="111"/>
      <c r="C128" s="111"/>
      <c r="D128" s="116"/>
      <c r="E128" s="224" t="s">
        <v>333</v>
      </c>
      <c r="F128" s="201">
        <f>SUM(J127:O127)</f>
        <v>0.41065354149255218</v>
      </c>
      <c r="G128" s="224" t="s">
        <v>245</v>
      </c>
      <c r="H128" s="201"/>
      <c r="J128" s="238"/>
      <c r="K128" s="238"/>
      <c r="L128" s="238"/>
      <c r="M128" s="238"/>
      <c r="N128" s="238"/>
      <c r="O128" s="238"/>
    </row>
    <row r="129" spans="1:27" s="78" customFormat="1">
      <c r="A129" s="84"/>
      <c r="B129" s="94"/>
      <c r="C129" s="94"/>
      <c r="D129" s="90"/>
      <c r="E129" s="224"/>
      <c r="G129" s="224"/>
      <c r="H129" s="201"/>
    </row>
    <row r="130" spans="1:27" s="15" customFormat="1">
      <c r="A130" s="95" t="s">
        <v>267</v>
      </c>
      <c r="B130" s="96"/>
      <c r="C130" s="96"/>
      <c r="D130" s="97"/>
      <c r="E130" s="230"/>
      <c r="G130" s="230"/>
      <c r="H130" s="250"/>
    </row>
    <row r="131" spans="1:27" s="78" customFormat="1">
      <c r="A131" s="84"/>
      <c r="B131" s="94"/>
      <c r="C131" s="94"/>
      <c r="D131" s="90"/>
      <c r="E131" s="224"/>
      <c r="G131" s="224"/>
      <c r="H131" s="201"/>
    </row>
    <row r="132" spans="1:27" ht="12.75">
      <c r="A132" s="255"/>
      <c r="B132" s="111"/>
      <c r="C132" s="111"/>
      <c r="D132" s="107"/>
      <c r="E132" s="216" t="str">
        <f xml:space="preserve"> E$128</f>
        <v>Total import incentive payment adjusted for time value of money</v>
      </c>
      <c r="F132" s="203">
        <f xml:space="preserve"> F$128</f>
        <v>0.41065354149255218</v>
      </c>
      <c r="G132" s="216" t="str">
        <f xml:space="preserve"> G$128</f>
        <v>£m (real)</v>
      </c>
      <c r="I132" s="216"/>
      <c r="J132" s="153"/>
      <c r="K132" s="153"/>
      <c r="L132" s="153"/>
      <c r="M132" s="153"/>
      <c r="N132" s="153"/>
      <c r="O132" s="153"/>
    </row>
    <row r="133" spans="1:27" ht="12.75">
      <c r="A133" s="255"/>
      <c r="B133" s="111"/>
      <c r="C133" s="111"/>
      <c r="D133" s="107"/>
      <c r="E133" s="216" t="str">
        <f xml:space="preserve"> E$111</f>
        <v>Overall proportion for water resources</v>
      </c>
      <c r="F133" s="214">
        <f>F$111</f>
        <v>1</v>
      </c>
      <c r="G133" s="216" t="str">
        <f xml:space="preserve"> G$111</f>
        <v>Percentage</v>
      </c>
      <c r="I133" s="216"/>
      <c r="J133" s="216"/>
      <c r="K133" s="216"/>
      <c r="L133" s="216"/>
      <c r="M133" s="216"/>
      <c r="N133" s="216"/>
      <c r="O133" s="216"/>
    </row>
    <row r="134" spans="1:27" s="63" customFormat="1">
      <c r="A134" s="261"/>
      <c r="B134" s="262"/>
      <c r="C134" s="262"/>
      <c r="D134" s="263"/>
      <c r="E134" s="264" t="s">
        <v>334</v>
      </c>
      <c r="F134" s="265">
        <f>F$132*F133</f>
        <v>0.41065354149255218</v>
      </c>
      <c r="G134" s="264" t="s">
        <v>245</v>
      </c>
      <c r="H134" s="267"/>
      <c r="I134" s="266"/>
      <c r="J134" s="267"/>
      <c r="K134" s="267"/>
      <c r="L134" s="267"/>
      <c r="M134" s="267"/>
      <c r="N134" s="267"/>
      <c r="O134" s="267"/>
      <c r="T134" s="65"/>
      <c r="U134" s="65"/>
      <c r="V134" s="65"/>
      <c r="W134" s="65"/>
      <c r="X134" s="65"/>
      <c r="Y134" s="65"/>
      <c r="Z134" s="65"/>
      <c r="AA134" s="65"/>
    </row>
    <row r="135" spans="1:27">
      <c r="E135" s="226"/>
      <c r="F135" s="215"/>
      <c r="G135" s="226"/>
      <c r="I135" s="184"/>
      <c r="J135" s="203"/>
      <c r="K135" s="203"/>
      <c r="L135" s="203"/>
      <c r="M135" s="203"/>
      <c r="N135" s="203"/>
      <c r="O135" s="203"/>
    </row>
    <row r="136" spans="1:27" ht="12.75">
      <c r="A136" s="255"/>
      <c r="B136" s="111"/>
      <c r="C136" s="111"/>
      <c r="D136" s="107"/>
      <c r="E136" s="216" t="str">
        <f xml:space="preserve"> E$128</f>
        <v>Total import incentive payment adjusted for time value of money</v>
      </c>
      <c r="F136" s="203">
        <f xml:space="preserve"> F$128</f>
        <v>0.41065354149255218</v>
      </c>
      <c r="G136" s="216" t="str">
        <f xml:space="preserve"> G$128</f>
        <v>£m (real)</v>
      </c>
      <c r="I136" s="216"/>
      <c r="J136" s="153"/>
      <c r="K136" s="153"/>
      <c r="L136" s="153"/>
      <c r="M136" s="153"/>
      <c r="N136" s="153"/>
      <c r="O136" s="153"/>
    </row>
    <row r="137" spans="1:27" ht="12.75">
      <c r="A137" s="255"/>
      <c r="B137" s="111"/>
      <c r="C137" s="111"/>
      <c r="D137" s="107"/>
      <c r="E137" s="216" t="str">
        <f xml:space="preserve"> E$115</f>
        <v>Overall proportion for network plus water</v>
      </c>
      <c r="F137" s="214">
        <f xml:space="preserve"> F$115</f>
        <v>0</v>
      </c>
      <c r="G137" s="216" t="str">
        <f xml:space="preserve"> G$115</f>
        <v>Percentage</v>
      </c>
      <c r="I137" s="184"/>
      <c r="J137" s="203"/>
      <c r="K137" s="203"/>
      <c r="L137" s="203"/>
      <c r="M137" s="203"/>
      <c r="N137" s="203"/>
      <c r="O137" s="203"/>
    </row>
    <row r="138" spans="1:27" s="63" customFormat="1">
      <c r="A138" s="261"/>
      <c r="B138" s="262"/>
      <c r="C138" s="262"/>
      <c r="D138" s="263"/>
      <c r="E138" s="264" t="s">
        <v>335</v>
      </c>
      <c r="F138" s="265">
        <f>F$136*F137</f>
        <v>0</v>
      </c>
      <c r="G138" s="264" t="s">
        <v>245</v>
      </c>
      <c r="H138" s="267"/>
      <c r="I138" s="266"/>
      <c r="J138" s="267"/>
      <c r="K138" s="267"/>
      <c r="L138" s="267"/>
      <c r="M138" s="267"/>
      <c r="N138" s="267"/>
      <c r="O138" s="267"/>
      <c r="T138" s="65"/>
      <c r="U138" s="65"/>
      <c r="V138" s="65"/>
      <c r="W138" s="65"/>
      <c r="X138" s="65"/>
      <c r="Y138" s="65"/>
      <c r="Z138" s="65"/>
      <c r="AA138" s="65"/>
    </row>
    <row r="140" spans="1:27">
      <c r="E140" s="234" t="s">
        <v>336</v>
      </c>
    </row>
    <row r="142" spans="1:27" s="192" customFormat="1">
      <c r="A142" s="189" t="s">
        <v>297</v>
      </c>
      <c r="B142" s="190"/>
      <c r="C142" s="190"/>
      <c r="D142" s="191"/>
      <c r="E142" s="231"/>
      <c r="G142" s="231"/>
      <c r="H142" s="294"/>
    </row>
  </sheetData>
  <conditionalFormatting sqref="J4:AJ4">
    <cfRule type="cellIs" dxfId="2" priority="5" operator="equal">
      <formula>"Post-Fcst"</formula>
    </cfRule>
    <cfRule type="cellIs" dxfId="1" priority="6" operator="equal">
      <formula>"Forecast"</formula>
    </cfRule>
    <cfRule type="cellIs" dxfId="0" priority="7" operator="equal">
      <formula>"Pre Fcst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horizontalDpi="300" verticalDpi="300" r:id="rId1"/>
  <headerFooter alignWithMargins="0">
    <oddHeader xml:space="preserve">&amp;L&amp;F&amp;CSheet: &amp;A&amp;R OFFICIAL </oddHeader>
    <oddFooter>&amp;L(Printed on &amp;D at &amp;T) &amp;CPage &amp;P of &amp;N&amp;ROfwat</oddFooter>
  </headerFooter>
  <ignoredErrors>
    <ignoredError sqref="F133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5">
    <tabColor rgb="FF99CCFF"/>
  </sheetPr>
  <dimension ref="A1:J23"/>
  <sheetViews>
    <sheetView zoomScaleNormal="100" workbookViewId="0">
      <pane xSplit="9" ySplit="2" topLeftCell="J3" activePane="bottomRight" state="frozen"/>
      <selection pane="topRight" activeCell="H9" sqref="H9"/>
      <selection pane="bottomLeft" activeCell="H9" sqref="H9"/>
      <selection pane="bottomRight"/>
    </sheetView>
  </sheetViews>
  <sheetFormatPr defaultColWidth="0" defaultRowHeight="12.75"/>
  <cols>
    <col min="1" max="4" width="2" style="251" customWidth="1"/>
    <col min="5" max="5" width="78" style="251" customWidth="1"/>
    <col min="6" max="6" width="12.59765625" style="251" customWidth="1"/>
    <col min="7" max="7" width="25" style="251" customWidth="1"/>
    <col min="8" max="8" width="11.73046875" style="252" customWidth="1"/>
    <col min="9" max="9" width="3" style="251" customWidth="1"/>
    <col min="10" max="10" width="11.73046875" style="251" customWidth="1"/>
    <col min="11" max="16384" width="11.73046875" style="251" hidden="1"/>
  </cols>
  <sheetData>
    <row r="1" spans="1:8" s="1" customFormat="1" ht="30">
      <c r="A1" s="4" t="str">
        <f ca="1" xml:space="preserve"> RIGHT(CELL("filename", $A$1), LEN(CELL("filename", $A$1)) - SEARCH("]", CELL("filename", $A$1)))</f>
        <v>Outputs</v>
      </c>
      <c r="B1" s="91"/>
      <c r="C1" s="91"/>
      <c r="D1" s="86"/>
      <c r="E1" s="228"/>
      <c r="F1" s="228"/>
      <c r="H1" s="249"/>
    </row>
    <row r="2" spans="1:8">
      <c r="F2" s="251" t="s">
        <v>168</v>
      </c>
      <c r="G2" s="253" t="s">
        <v>4</v>
      </c>
      <c r="H2" s="257" t="s">
        <v>187</v>
      </c>
    </row>
    <row r="3" spans="1:8" s="15" customFormat="1" ht="13.15">
      <c r="A3" s="95" t="s">
        <v>337</v>
      </c>
      <c r="B3" s="96"/>
      <c r="C3" s="96"/>
      <c r="D3" s="97"/>
      <c r="E3" s="230"/>
      <c r="F3" s="230"/>
      <c r="H3" s="250"/>
    </row>
    <row r="5" spans="1:8">
      <c r="B5" s="253" t="s">
        <v>338</v>
      </c>
    </row>
    <row r="7" spans="1:8" s="274" customFormat="1">
      <c r="E7" s="274" t="s">
        <v>339</v>
      </c>
      <c r="G7" s="274" t="s">
        <v>245</v>
      </c>
      <c r="H7" s="275">
        <f>'Import incentive'!F$134</f>
        <v>0.41065354149255218</v>
      </c>
    </row>
    <row r="8" spans="1:8" s="274" customFormat="1">
      <c r="E8" s="274" t="s">
        <v>340</v>
      </c>
      <c r="G8" s="274" t="s">
        <v>245</v>
      </c>
      <c r="H8" s="275">
        <f>'Export incentive'!F$79+'Export incentive'!F$149+'Export incentive'!F$218</f>
        <v>0</v>
      </c>
    </row>
    <row r="10" spans="1:8" s="254" customFormat="1" ht="13.15">
      <c r="E10" s="254" t="s">
        <v>341</v>
      </c>
      <c r="G10" s="254" t="s">
        <v>245</v>
      </c>
      <c r="H10" s="256">
        <f>H7+H8</f>
        <v>0.41065354149255218</v>
      </c>
    </row>
    <row r="12" spans="1:8">
      <c r="B12" s="253" t="s">
        <v>342</v>
      </c>
    </row>
    <row r="14" spans="1:8" s="274" customFormat="1">
      <c r="E14" s="274" t="s">
        <v>339</v>
      </c>
      <c r="G14" s="274" t="s">
        <v>245</v>
      </c>
      <c r="H14" s="275">
        <f>'Import incentive'!F$138</f>
        <v>0</v>
      </c>
    </row>
    <row r="15" spans="1:8" s="274" customFormat="1">
      <c r="E15" s="274" t="s">
        <v>340</v>
      </c>
      <c r="G15" s="274" t="s">
        <v>245</v>
      </c>
      <c r="H15" s="275">
        <f>'Export incentive'!F$83+'Export incentive'!F$153+'Export incentive'!F$222</f>
        <v>0</v>
      </c>
    </row>
    <row r="17" spans="1:8" s="254" customFormat="1" ht="13.15">
      <c r="E17" s="254" t="s">
        <v>343</v>
      </c>
      <c r="G17" s="254" t="s">
        <v>245</v>
      </c>
      <c r="H17" s="256">
        <f>H14+H15</f>
        <v>0</v>
      </c>
    </row>
    <row r="19" spans="1:8" s="15" customFormat="1" ht="13.15">
      <c r="A19" s="95" t="s">
        <v>344</v>
      </c>
      <c r="B19" s="96"/>
      <c r="C19" s="96"/>
      <c r="D19" s="97"/>
      <c r="E19" s="230"/>
      <c r="F19" s="230"/>
      <c r="H19" s="250"/>
    </row>
    <row r="21" spans="1:8" s="274" customFormat="1">
      <c r="E21" s="274" t="s">
        <v>340</v>
      </c>
      <c r="G21" s="274" t="s">
        <v>245</v>
      </c>
      <c r="H21" s="275">
        <f>'Export incentive'!F$87+'Export incentive'!F$157+'Export incentive'!F$226</f>
        <v>0</v>
      </c>
    </row>
    <row r="23" spans="1:8" s="254" customFormat="1" ht="13.15">
      <c r="E23" s="254" t="s">
        <v>345</v>
      </c>
      <c r="G23" s="254" t="s">
        <v>245</v>
      </c>
      <c r="H23" s="256">
        <f>H21</f>
        <v>0</v>
      </c>
    </row>
  </sheetData>
  <printOptions headings="1"/>
  <pageMargins left="0.74803149606299213" right="0.74803149606299213" top="0.98425196850393704" bottom="0.98425196850393704" header="0.51181102362204722" footer="0.51181102362204722"/>
  <pageSetup paperSize="9" scale="55" orientation="landscape" blackAndWhite="1" r:id="rId1"/>
  <headerFooter alignWithMargins="0">
    <oddHeader xml:space="preserve">&amp;L&amp;F&amp;CSheet: &amp;A&amp;R OFFICIAL </oddHeader>
    <oddFooter>&amp;L(Printed on &amp;D at &amp;T) 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F1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ColWidth="8.265625" defaultRowHeight="14.25"/>
  <cols>
    <col min="1" max="1" width="8.59765625" style="298" customWidth="1"/>
    <col min="2" max="2" width="21.1328125" style="298" customWidth="1"/>
    <col min="3" max="3" width="73.3984375" style="298" customWidth="1"/>
    <col min="4" max="4" width="3.19921875" style="298" customWidth="1"/>
    <col min="5" max="5" width="15.796875" style="298" customWidth="1"/>
    <col min="6" max="6" width="14.46484375" style="298" customWidth="1"/>
    <col min="7" max="16384" width="8.265625" style="298"/>
  </cols>
  <sheetData>
    <row r="1" spans="1:6">
      <c r="C1" s="83" t="s">
        <v>393</v>
      </c>
    </row>
    <row r="2" spans="1:6">
      <c r="A2" s="298" t="s">
        <v>1</v>
      </c>
      <c r="B2" s="298" t="s">
        <v>2</v>
      </c>
      <c r="C2" s="298" t="s">
        <v>3</v>
      </c>
      <c r="D2" s="298" t="s">
        <v>4</v>
      </c>
      <c r="E2" s="298" t="s">
        <v>5</v>
      </c>
      <c r="F2" s="83" t="s">
        <v>346</v>
      </c>
    </row>
    <row r="4" spans="1:6">
      <c r="B4" s="83" t="s">
        <v>347</v>
      </c>
      <c r="C4" s="318" t="s">
        <v>348</v>
      </c>
      <c r="D4" s="83" t="s">
        <v>58</v>
      </c>
      <c r="E4" s="83" t="s">
        <v>40</v>
      </c>
      <c r="F4" s="319">
        <f>Outputs!H$8</f>
        <v>0</v>
      </c>
    </row>
    <row r="5" spans="1:6">
      <c r="B5" s="83" t="s">
        <v>349</v>
      </c>
      <c r="C5" s="318" t="s">
        <v>350</v>
      </c>
      <c r="D5" s="83" t="s">
        <v>58</v>
      </c>
      <c r="E5" s="83" t="s">
        <v>40</v>
      </c>
      <c r="F5" s="319">
        <f>Outputs!H$7</f>
        <v>0.41065354149255218</v>
      </c>
    </row>
    <row r="6" spans="1:6">
      <c r="B6" s="83" t="s">
        <v>351</v>
      </c>
      <c r="C6" s="318" t="s">
        <v>352</v>
      </c>
      <c r="D6" s="83" t="s">
        <v>58</v>
      </c>
      <c r="E6" s="83" t="s">
        <v>40</v>
      </c>
      <c r="F6" s="319">
        <f>Outputs!H$10</f>
        <v>0.41065354149255218</v>
      </c>
    </row>
    <row r="7" spans="1:6">
      <c r="B7" s="83" t="s">
        <v>353</v>
      </c>
      <c r="C7" s="318" t="s">
        <v>354</v>
      </c>
      <c r="D7" s="83" t="s">
        <v>58</v>
      </c>
      <c r="E7" s="83" t="s">
        <v>40</v>
      </c>
      <c r="F7" s="319">
        <f>Outputs!H$15</f>
        <v>0</v>
      </c>
    </row>
    <row r="8" spans="1:6">
      <c r="B8" s="83" t="s">
        <v>355</v>
      </c>
      <c r="C8" s="318" t="s">
        <v>356</v>
      </c>
      <c r="D8" s="83" t="s">
        <v>58</v>
      </c>
      <c r="E8" s="83" t="s">
        <v>40</v>
      </c>
      <c r="F8" s="319">
        <f>Outputs!H$14</f>
        <v>0</v>
      </c>
    </row>
    <row r="9" spans="1:6">
      <c r="B9" s="83" t="s">
        <v>357</v>
      </c>
      <c r="C9" s="318" t="s">
        <v>358</v>
      </c>
      <c r="D9" s="83" t="s">
        <v>58</v>
      </c>
      <c r="E9" s="83" t="s">
        <v>40</v>
      </c>
      <c r="F9" s="319">
        <f>Outputs!H$17</f>
        <v>0</v>
      </c>
    </row>
    <row r="10" spans="1:6">
      <c r="B10" s="83" t="s">
        <v>359</v>
      </c>
      <c r="C10" s="318" t="s">
        <v>360</v>
      </c>
      <c r="D10" s="83" t="s">
        <v>58</v>
      </c>
      <c r="E10" s="83" t="s">
        <v>40</v>
      </c>
      <c r="F10" s="319">
        <f>Outputs!H$21</f>
        <v>0</v>
      </c>
    </row>
    <row r="11" spans="1:6">
      <c r="B11" s="83" t="s">
        <v>361</v>
      </c>
      <c r="C11" s="298" t="s">
        <v>362</v>
      </c>
      <c r="D11" s="83" t="s">
        <v>58</v>
      </c>
      <c r="E11" s="83" t="s">
        <v>40</v>
      </c>
      <c r="F11" s="319">
        <f>Outputs!H$23</f>
        <v>0</v>
      </c>
    </row>
    <row r="12" spans="1:6">
      <c r="B12" s="83" t="s">
        <v>363</v>
      </c>
      <c r="C12" s="298" t="s">
        <v>364</v>
      </c>
      <c r="D12" s="83" t="s">
        <v>49</v>
      </c>
      <c r="E12" s="83" t="s">
        <v>40</v>
      </c>
      <c r="F12" s="317" t="str">
        <f ca="1">CONCATENATE("[…]", TEXT(NOW(),"dd/mm/yyy hh:mm:ss"))</f>
        <v>[…]04/11/2020 15:34:40</v>
      </c>
    </row>
    <row r="13" spans="1:6">
      <c r="B13" s="83" t="s">
        <v>365</v>
      </c>
      <c r="C13" s="298" t="s">
        <v>366</v>
      </c>
      <c r="D13" s="83" t="s">
        <v>49</v>
      </c>
      <c r="E13" s="83" t="s">
        <v>40</v>
      </c>
      <c r="F13" s="316" t="str">
        <f ca="1">MID(CELL("filename",F1),SEARCH("[",CELL("filename",F1))+1,SEARCH(".",CELL("filename",F1))-1-SEARCH("[",CELL("filename",F1)))</f>
        <v>PR19PD007_TMS_BYRun2</v>
      </c>
    </row>
  </sheetData>
  <sheetProtection sort="0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4</vt:i4>
      </vt:variant>
    </vt:vector>
  </HeadingPairs>
  <TitlesOfParts>
    <vt:vector size="14" baseType="lpstr">
      <vt:lpstr>F_Inputs</vt:lpstr>
      <vt:lpstr>InpOverride</vt:lpstr>
      <vt:lpstr>InpActive</vt:lpstr>
      <vt:lpstr>InpCol</vt:lpstr>
      <vt:lpstr>Time</vt:lpstr>
      <vt:lpstr>Export incentive</vt:lpstr>
      <vt:lpstr>Import incentive</vt:lpstr>
      <vt:lpstr>Outputs</vt:lpstr>
      <vt:lpstr>F_Outputs</vt:lpstr>
      <vt:lpstr>Changes_log</vt:lpstr>
      <vt:lpstr>'Export incentive'!Print_Titles</vt:lpstr>
      <vt:lpstr>'Import incentive'!Print_Titles</vt:lpstr>
      <vt:lpstr>InpCol!Print_Titles</vt:lpstr>
      <vt:lpstr>Time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0-11-04T15:46:43Z</dcterms:created>
  <dcterms:modified xsi:type="dcterms:W3CDTF">2020-11-04T15:47:28Z</dcterms:modified>
  <cp:category/>
  <cp:contentStatus/>
</cp:coreProperties>
</file>